3684" t="str">
            <v>Bunker</v>
          </cell>
          <cell r="R3684" t="str">
            <v>Russia</v>
          </cell>
          <cell r="S3684" t="str">
            <v>St Petersburg</v>
          </cell>
          <cell r="T3684" t="str">
            <v>Spot</v>
          </cell>
          <cell r="U3684" t="str">
            <v>Physical</v>
          </cell>
          <cell r="V3684" t="str">
            <v>Flat</v>
          </cell>
          <cell r="W3684" t="str">
            <v>Fuel oil</v>
          </cell>
          <cell r="X3684" t="str">
            <v>ISO - RME 180</v>
          </cell>
          <cell r="Y3684">
            <v>1</v>
          </cell>
          <cell r="AA3684">
            <v>30</v>
          </cell>
          <cell r="AB3684">
            <v>60</v>
          </cell>
          <cell r="AD3684">
            <v>180</v>
          </cell>
          <cell r="AE3684">
            <v>991</v>
          </cell>
          <cell r="AF3684">
            <v>10.99</v>
          </cell>
        </row>
        <row r="3685">
          <cell r="A3685" t="str">
            <v>AASUJ03</v>
          </cell>
          <cell r="B3685" t="str">
            <v>BA</v>
          </cell>
          <cell r="C3685" t="str">
            <v>Bunker FO 180 CST 1.0% Dlvd St Petersburg MAvg</v>
          </cell>
          <cell r="D3685" t="str">
            <v>USD</v>
          </cell>
          <cell r="E3685" t="str">
            <v>MT</v>
          </cell>
          <cell r="F3685">
            <v>6.35</v>
          </cell>
          <cell r="G3685" t="str">
            <v>/</v>
          </cell>
          <cell r="H3685" t="str">
            <v>BBL</v>
          </cell>
          <cell r="I3685" t="str">
            <v>MA</v>
          </cell>
          <cell r="J3685" t="str">
            <v>16:30 Moscow Standard</v>
          </cell>
          <cell r="K3685" t="str">
            <v>lhc</v>
          </cell>
          <cell r="L3685">
            <v>3</v>
          </cell>
          <cell r="M3685">
            <v>40330</v>
          </cell>
          <cell r="N3685">
            <v>42186</v>
          </cell>
          <cell r="O3685" t="str">
            <v>Y</v>
          </cell>
          <cell r="P3685" t="str">
            <v>DAT</v>
          </cell>
          <cell r="Q3685" t="str">
            <v>Bunker</v>
          </cell>
          <cell r="R3685" t="str">
            <v>Russia</v>
          </cell>
          <cell r="S3685" t="str">
            <v>St Petersburg</v>
          </cell>
          <cell r="T3685" t="str">
            <v>Spot</v>
          </cell>
          <cell r="U3685" t="str">
            <v>Physical</v>
          </cell>
          <cell r="V3685" t="str">
            <v>Flat</v>
          </cell>
          <cell r="W3685" t="str">
            <v>Fuel oil</v>
          </cell>
          <cell r="X3685" t="str">
            <v>ISO - RME 180</v>
          </cell>
          <cell r="Y3685">
            <v>1</v>
          </cell>
          <cell r="AA3685">
            <v>30</v>
          </cell>
          <cell r="AB3685">
            <v>60</v>
          </cell>
          <cell r="AD3685">
            <v>180</v>
          </cell>
          <cell r="AE3685">
            <v>991</v>
          </cell>
          <cell r="AF3685">
            <v>10.99</v>
          </cell>
        </row>
        <row r="3686">
          <cell r="A3686" t="str">
            <v>AASUK00</v>
          </cell>
          <cell r="B3686" t="str">
            <v>BAZ</v>
          </cell>
          <cell r="C3686" t="str">
            <v>Bunker FO 380 CST 1.0% Ex-Wharf Falmouth</v>
          </cell>
          <cell r="D3686" t="str">
            <v>USD</v>
          </cell>
          <cell r="E3686" t="str">
            <v>MT</v>
          </cell>
          <cell r="F3686">
            <v>6.35</v>
          </cell>
          <cell r="G3686" t="str">
            <v>/</v>
          </cell>
          <cell r="H3686" t="str">
            <v>BBL</v>
          </cell>
          <cell r="I3686" t="str">
            <v>DW</v>
          </cell>
          <cell r="J3686" t="str">
            <v>16:30 UK</v>
          </cell>
          <cell r="K3686" t="str">
            <v>lhc</v>
          </cell>
          <cell r="L3686">
            <v>3</v>
          </cell>
          <cell r="M3686">
            <v>40330</v>
          </cell>
          <cell r="N3686">
            <v>42185</v>
          </cell>
          <cell r="O3686" t="str">
            <v>Y</v>
          </cell>
          <cell r="P3686" t="str">
            <v>EXW</v>
          </cell>
          <cell r="Q3686" t="str">
            <v>Bunker</v>
          </cell>
          <cell r="R3686" t="str">
            <v>North West Europe</v>
          </cell>
          <cell r="S3686" t="str">
            <v>Falmouth</v>
          </cell>
          <cell r="T3686" t="str">
            <v>Spot</v>
          </cell>
          <cell r="U3686" t="str">
            <v>Physical</v>
          </cell>
          <cell r="V3686" t="str">
            <v>Flat</v>
          </cell>
          <cell r="W3686" t="str">
            <v>Fuel oil</v>
          </cell>
          <cell r="X3686" t="str">
            <v>ISO - RMG 380</v>
          </cell>
          <cell r="Y3686">
            <v>1</v>
          </cell>
          <cell r="AA3686">
            <v>30</v>
          </cell>
          <cell r="AB3686">
            <v>60</v>
          </cell>
          <cell r="AD3686">
            <v>380</v>
          </cell>
          <cell r="AE3686">
            <v>991</v>
          </cell>
          <cell r="AF3686">
            <v>10.99</v>
          </cell>
        </row>
        <row r="3687">
          <cell r="A3687" t="str">
            <v>AASUK03</v>
          </cell>
          <cell r="B3687" t="str">
            <v>BAZ</v>
          </cell>
          <cell r="C3687" t="str">
            <v>Bunker FO 380 CST 1.0% Ex-Wharf Falmouth MAvg</v>
          </cell>
          <cell r="D3687" t="str">
            <v>USD</v>
          </cell>
          <cell r="E3687" t="str">
            <v>MT</v>
          </cell>
          <cell r="F3687">
            <v>6.35</v>
          </cell>
          <cell r="G3687" t="str">
            <v>/</v>
          </cell>
          <cell r="H3687" t="str">
            <v>BBL</v>
          </cell>
          <cell r="I3687" t="str">
            <v>MA</v>
          </cell>
          <cell r="J3687" t="str">
            <v>16:30 UK</v>
          </cell>
          <cell r="K3687" t="str">
            <v>lhc</v>
          </cell>
          <cell r="L3687">
            <v>3</v>
          </cell>
          <cell r="M3687">
            <v>40330</v>
          </cell>
          <cell r="N3687">
            <v>42156</v>
          </cell>
          <cell r="P3687" t="str">
            <v>EXW</v>
          </cell>
          <cell r="Q3687" t="str">
            <v>Bunker</v>
          </cell>
          <cell r="R3687" t="str">
            <v>North West Europe</v>
          </cell>
          <cell r="S3687" t="str">
            <v>Falmouth</v>
          </cell>
          <cell r="T3687" t="str">
            <v>Spot</v>
          </cell>
          <cell r="U3687" t="str">
            <v>Physical</v>
          </cell>
          <cell r="V3687" t="str">
            <v>Flat</v>
          </cell>
          <cell r="W3687" t="str">
            <v>Fuel oil</v>
          </cell>
          <cell r="X3687" t="str">
            <v>ISO - RMG 380</v>
          </cell>
          <cell r="Y3687">
            <v>1</v>
          </cell>
          <cell r="AA3687">
            <v>30</v>
          </cell>
          <cell r="AB3687">
            <v>60</v>
          </cell>
          <cell r="AD3687">
            <v>380</v>
          </cell>
          <cell r="AE3687">
            <v>991</v>
          </cell>
          <cell r="AF3687">
            <v>10.99</v>
          </cell>
        </row>
        <row r="3688">
          <cell r="A3688" t="str">
            <v>AASUL00</v>
          </cell>
          <cell r="B3688" t="str">
            <v>BAZ</v>
          </cell>
          <cell r="C3688" t="str">
            <v>Bunker FO 180 CST 1.0% Ex-Wharf Falmouth</v>
          </cell>
          <cell r="D3688" t="str">
            <v>USD</v>
          </cell>
          <cell r="E3688" t="str">
            <v>MT</v>
          </cell>
          <cell r="F3688">
            <v>6.35</v>
          </cell>
          <cell r="G3688" t="str">
            <v>/</v>
          </cell>
          <cell r="H3688" t="str">
            <v>BBL</v>
          </cell>
          <cell r="I3688" t="str">
            <v>DW</v>
          </cell>
          <cell r="J3688" t="str">
            <v>16:30 UK</v>
          </cell>
          <cell r="K3688" t="str">
            <v>lhc</v>
          </cell>
          <cell r="L3688">
            <v>3</v>
          </cell>
          <cell r="M3688">
            <v>40330</v>
          </cell>
          <cell r="N3688">
            <v>42185</v>
          </cell>
          <cell r="O3688" t="str">
            <v>Y</v>
          </cell>
          <cell r="P3688" t="str">
            <v>EXW</v>
          </cell>
          <cell r="Q3688" t="str">
            <v>Bunker</v>
          </cell>
          <cell r="R3688" t="str">
            <v>North West Europe</v>
          </cell>
          <cell r="S3688" t="str">
            <v>Falmouth</v>
          </cell>
          <cell r="T3688" t="str">
            <v>Spot</v>
          </cell>
          <cell r="U3688" t="str">
            <v>Physical</v>
          </cell>
          <cell r="V3688" t="str">
            <v>Flat</v>
          </cell>
          <cell r="W3688" t="str">
            <v>Fuel oil</v>
          </cell>
          <cell r="X3688" t="str">
            <v>ISO - RME 180</v>
          </cell>
          <cell r="Y3688">
            <v>1</v>
          </cell>
          <cell r="AA3688">
            <v>30</v>
          </cell>
          <cell r="AB3688">
            <v>60</v>
          </cell>
          <cell r="AD3688">
            <v>180</v>
          </cell>
          <cell r="AE3688">
            <v>991</v>
          </cell>
          <cell r="AF3688">
            <v>10.99</v>
          </cell>
        </row>
        <row r="3689">
          <cell r="A3689" t="str">
            <v>AASUL03</v>
          </cell>
          <cell r="B3689" t="str">
            <v>BAZ</v>
          </cell>
          <cell r="C3689" t="str">
            <v>Bunker FO 180 CST 1.0% Ex-Wharf Falmouth MAvg</v>
          </cell>
          <cell r="D3689" t="str">
            <v>USD</v>
          </cell>
          <cell r="E3689" t="str">
            <v>MT</v>
          </cell>
          <cell r="F3689">
            <v>6.35</v>
          </cell>
          <cell r="G3689" t="str">
            <v>/</v>
          </cell>
          <cell r="H3689" t="str">
            <v>BBL</v>
          </cell>
          <cell r="I3689" t="str">
            <v>MA</v>
          </cell>
          <cell r="J3689" t="str">
            <v>16:30 UK</v>
          </cell>
          <cell r="K3689" t="str">
            <v>lhc</v>
          </cell>
          <cell r="L3689">
            <v>3</v>
          </cell>
          <cell r="M3689">
            <v>40330</v>
          </cell>
          <cell r="N3689">
            <v>42156</v>
          </cell>
          <cell r="P3689" t="str">
            <v>EXW</v>
          </cell>
          <cell r="Q3689" t="str">
            <v>Bunker</v>
          </cell>
          <cell r="R3689" t="str">
            <v>North West Europe</v>
          </cell>
          <cell r="S3689" t="str">
            <v>Falmouth</v>
          </cell>
          <cell r="T3689" t="str">
            <v>Spot</v>
          </cell>
          <cell r="U3689" t="str">
            <v>Physical</v>
          </cell>
          <cell r="V3689" t="str">
            <v>Flat</v>
          </cell>
          <cell r="W3689" t="str">
            <v>Fuel oil</v>
          </cell>
          <cell r="X3689" t="str">
            <v>ISO - RME 180</v>
          </cell>
          <cell r="Y3689">
            <v>1</v>
          </cell>
          <cell r="AA3689">
            <v>30</v>
          </cell>
          <cell r="AB3689">
            <v>60</v>
          </cell>
          <cell r="AD3689">
            <v>180</v>
          </cell>
          <cell r="AE3689">
            <v>991</v>
          </cell>
          <cell r="AF3689">
            <v>10.99</v>
          </cell>
        </row>
        <row r="3690">
          <cell r="A3690" t="str">
            <v>AASUM00</v>
          </cell>
          <cell r="B3690" t="str">
            <v>BA</v>
          </cell>
          <cell r="C3690" t="str">
            <v>Bunker FO 380 CST 1.0% Dlvd Dunkirk</v>
          </cell>
          <cell r="D3690" t="str">
            <v>USD</v>
          </cell>
          <cell r="E3690" t="str">
            <v>MT</v>
          </cell>
          <cell r="F3690">
            <v>6.35</v>
          </cell>
          <cell r="G3690" t="str">
            <v>/</v>
          </cell>
          <cell r="H3690" t="str">
            <v>BBL</v>
          </cell>
          <cell r="I3690" t="str">
            <v>DW</v>
          </cell>
          <cell r="J3690" t="str">
            <v>16:30 UK</v>
          </cell>
          <cell r="K3690" t="str">
            <v>lhc</v>
          </cell>
          <cell r="L3690">
            <v>3</v>
          </cell>
          <cell r="M3690">
            <v>40330</v>
          </cell>
          <cell r="N3690">
            <v>42223</v>
          </cell>
          <cell r="O3690" t="str">
            <v>Y</v>
          </cell>
          <cell r="P3690" t="str">
            <v>EXW</v>
          </cell>
          <cell r="Q3690" t="str">
            <v>Bunker</v>
          </cell>
          <cell r="R3690" t="str">
            <v>North West Europe</v>
          </cell>
          <cell r="S3690" t="str">
            <v>Dunkirk</v>
          </cell>
          <cell r="T3690" t="str">
            <v>Spot</v>
          </cell>
          <cell r="U3690" t="str">
            <v>Physical</v>
          </cell>
          <cell r="V3690" t="str">
            <v>Flat</v>
          </cell>
          <cell r="W3690" t="str">
            <v>Fuel oil</v>
          </cell>
          <cell r="X3690" t="str">
            <v>ISO - RMG 380</v>
          </cell>
          <cell r="Y3690">
            <v>1</v>
          </cell>
          <cell r="AA3690">
            <v>30</v>
          </cell>
          <cell r="AB3690">
            <v>60</v>
          </cell>
          <cell r="AD3690">
            <v>380</v>
          </cell>
          <cell r="AE3690">
            <v>991</v>
          </cell>
          <cell r="AF3690">
            <v>10.99</v>
          </cell>
        </row>
        <row r="3691">
          <cell r="A3691" t="str">
            <v>AASUM03</v>
          </cell>
          <cell r="B3691" t="str">
            <v>BA</v>
          </cell>
          <cell r="C3691" t="str">
            <v>Bunker FO 380 CST 1.0% Ex-Wharf Dunkirk MAvg</v>
          </cell>
          <cell r="D3691" t="str">
            <v>USD</v>
          </cell>
          <cell r="E3691" t="str">
            <v>MT</v>
          </cell>
          <cell r="F3691">
            <v>6.35</v>
          </cell>
          <cell r="G3691" t="str">
            <v>/</v>
          </cell>
          <cell r="H3691" t="str">
            <v>BBL</v>
          </cell>
          <cell r="I3691" t="str">
            <v>MA</v>
          </cell>
          <cell r="J3691" t="str">
            <v>16:30 UK</v>
          </cell>
          <cell r="K3691" t="str">
            <v>lhc</v>
          </cell>
          <cell r="L3691">
            <v>3</v>
          </cell>
          <cell r="M3691">
            <v>40330</v>
          </cell>
          <cell r="N3691">
            <v>42186</v>
          </cell>
          <cell r="O3691" t="str">
            <v>Y</v>
          </cell>
          <cell r="P3691" t="str">
            <v>EXW</v>
          </cell>
          <cell r="Q3691" t="str">
            <v>Bunker</v>
          </cell>
          <cell r="R3691" t="str">
            <v>North West Europe</v>
          </cell>
          <cell r="S3691" t="str">
            <v>Dunkirk</v>
          </cell>
          <cell r="T3691" t="str">
            <v>Spot</v>
          </cell>
          <cell r="U3691" t="str">
            <v>Physical</v>
          </cell>
          <cell r="V3691" t="str">
            <v>Flat</v>
          </cell>
          <cell r="W3691" t="str">
            <v>Fuel oil</v>
          </cell>
          <cell r="X3691" t="str">
            <v>ISO - RMG 380</v>
          </cell>
          <cell r="Y3691">
            <v>1</v>
          </cell>
          <cell r="AA3691">
            <v>30</v>
          </cell>
          <cell r="AB3691">
            <v>60</v>
          </cell>
          <cell r="AD3691">
            <v>380</v>
          </cell>
          <cell r="AE3691">
            <v>991</v>
          </cell>
          <cell r="AF3691">
            <v>10.99</v>
          </cell>
        </row>
        <row r="3692">
          <cell r="A3692" t="str">
            <v>AASUN00</v>
          </cell>
          <cell r="B3692" t="str">
            <v>BA</v>
          </cell>
          <cell r="C3692" t="str">
            <v>Bunker FO 180 CST 1.0% Dlvd Dunkirk</v>
          </cell>
          <cell r="D3692" t="str">
            <v>USD</v>
          </cell>
          <cell r="E3692" t="str">
            <v>MT</v>
          </cell>
          <cell r="F3692">
            <v>6.35</v>
          </cell>
          <cell r="G3692" t="str">
            <v>/</v>
          </cell>
          <cell r="H3692" t="str">
            <v>BBL</v>
          </cell>
          <cell r="I3692" t="str">
            <v>DW</v>
          </cell>
          <cell r="J3692" t="str">
            <v>16:30 UK</v>
          </cell>
          <cell r="K3692" t="str">
            <v>lhc</v>
          </cell>
          <cell r="L3692">
            <v>3</v>
          </cell>
          <cell r="M3692">
            <v>40330</v>
          </cell>
          <cell r="N3692">
            <v>42223</v>
          </cell>
          <cell r="O3692" t="str">
            <v>Y</v>
          </cell>
          <cell r="P3692" t="str">
            <v>EXW</v>
          </cell>
          <cell r="Q3692" t="str">
            <v>Bunker</v>
          </cell>
          <cell r="R3692" t="str">
            <v>North West Europe</v>
          </cell>
          <cell r="S3692" t="str">
            <v>Dunkirk</v>
          </cell>
          <cell r="T3692" t="str">
            <v>Spot</v>
          </cell>
          <cell r="U3692" t="str">
            <v>Physical</v>
          </cell>
          <cell r="V3692" t="str">
            <v>Flat</v>
          </cell>
          <cell r="W3692" t="str">
            <v>Fuel oil</v>
          </cell>
          <cell r="X3692" t="str">
            <v>ISO - RME 180</v>
          </cell>
          <cell r="Y3692">
            <v>1</v>
          </cell>
          <cell r="AA3692">
            <v>30</v>
          </cell>
          <cell r="AB3692">
            <v>60</v>
          </cell>
          <cell r="AD3692">
            <v>180</v>
          </cell>
          <cell r="AE3692">
            <v>991</v>
          </cell>
          <cell r="AF3692">
            <v>10.99</v>
          </cell>
        </row>
        <row r="3693">
          <cell r="A3693" t="str">
            <v>AASUN03</v>
          </cell>
          <cell r="B3693" t="str">
            <v>BA</v>
          </cell>
          <cell r="C3693" t="str">
            <v>Bunker FO 180 CST 1.0% Ex-Wharf Dunkirk MAvg</v>
          </cell>
          <cell r="D3693" t="str">
            <v>USD</v>
          </cell>
          <cell r="E3693" t="str">
            <v>MT</v>
          </cell>
          <cell r="F3693">
            <v>6.35</v>
          </cell>
          <cell r="G3693" t="str">
            <v>/</v>
          </cell>
          <cell r="H3693" t="str">
            <v>BBL</v>
          </cell>
          <cell r="I3693" t="str">
            <v>MA</v>
          </cell>
          <cell r="J3693" t="str">
            <v>16:30 UK</v>
          </cell>
          <cell r="K3693" t="str">
            <v>lhc</v>
          </cell>
          <cell r="L3693">
            <v>3</v>
          </cell>
          <cell r="M3693">
            <v>40330</v>
          </cell>
          <cell r="N3693">
            <v>42186</v>
          </cell>
          <cell r="O3693" t="str">
            <v>Y</v>
          </cell>
          <cell r="P3693" t="str">
            <v>EXW</v>
          </cell>
          <cell r="Q3693" t="str">
            <v>Bunker</v>
          </cell>
          <cell r="R3693" t="str">
            <v>North West Europe</v>
          </cell>
          <cell r="S3693" t="str">
            <v>Dunkirk</v>
          </cell>
          <cell r="T3693" t="str">
            <v>Spot</v>
          </cell>
          <cell r="U3693" t="str">
            <v>Physical</v>
          </cell>
          <cell r="V3693" t="str">
            <v>Flat</v>
          </cell>
          <cell r="W3693" t="str">
            <v>Fuel oil</v>
          </cell>
          <cell r="X3693" t="str">
            <v>ISO - RME 180</v>
          </cell>
          <cell r="Y3693">
            <v>1</v>
          </cell>
          <cell r="AA3693">
            <v>30</v>
          </cell>
          <cell r="AB3693">
            <v>60</v>
          </cell>
          <cell r="AD3693">
            <v>180</v>
          </cell>
          <cell r="AE3693">
            <v>991</v>
          </cell>
          <cell r="AF3693">
            <v>10.99</v>
          </cell>
        </row>
        <row r="3694">
          <cell r="A3694" t="str">
            <v>AASXJ00</v>
          </cell>
          <cell r="B3694" t="str">
            <v>OS</v>
          </cell>
          <cell r="C3694" t="str">
            <v>Dubai OSP vs Oman OSP</v>
          </cell>
          <cell r="D3694" t="str">
            <v>USD</v>
          </cell>
          <cell r="E3694" t="str">
            <v>BBL</v>
          </cell>
          <cell r="F3694">
            <v>7.2320000000000002</v>
          </cell>
          <cell r="G3694" t="str">
            <v>*</v>
          </cell>
          <cell r="H3694" t="str">
            <v>MT</v>
          </cell>
          <cell r="I3694" t="str">
            <v>MA</v>
          </cell>
          <cell r="J3694" t="str">
            <v>16:30 Singapore</v>
          </cell>
          <cell r="K3694" t="str">
            <v>u</v>
          </cell>
          <cell r="L3694">
            <v>2</v>
          </cell>
          <cell r="M3694">
            <v>40057</v>
          </cell>
          <cell r="N3694">
            <v>42248</v>
          </cell>
          <cell r="O3694" t="str">
            <v>Y</v>
          </cell>
          <cell r="R3694" t="str">
            <v>Persian Gulf</v>
          </cell>
          <cell r="S3694" t="str">
            <v>Fateh Terminal</v>
          </cell>
          <cell r="T3694" t="str">
            <v>Spot</v>
          </cell>
          <cell r="U3694" t="str">
            <v>Financial</v>
          </cell>
          <cell r="V3694" t="str">
            <v>Differential</v>
          </cell>
          <cell r="W3694" t="str">
            <v>Crude oil</v>
          </cell>
          <cell r="AE3694">
            <v>872.1</v>
          </cell>
          <cell r="AF3694">
            <v>30.4</v>
          </cell>
        </row>
        <row r="3695">
          <cell r="A3695" t="str">
            <v>AASXK00</v>
          </cell>
          <cell r="B3695" t="str">
            <v>OS</v>
          </cell>
          <cell r="C3695" t="str">
            <v>Dubai OSP</v>
          </cell>
          <cell r="D3695" t="str">
            <v>USD</v>
          </cell>
          <cell r="E3695" t="str">
            <v>BBL</v>
          </cell>
          <cell r="F3695">
            <v>7.2320000000000002</v>
          </cell>
          <cell r="G3695" t="str">
            <v>*</v>
          </cell>
          <cell r="H3695" t="str">
            <v>MT</v>
          </cell>
          <cell r="I3695" t="str">
            <v>MA</v>
          </cell>
          <cell r="J3695" t="str">
            <v>16:30 Singapore</v>
          </cell>
          <cell r="K3695" t="str">
            <v>u</v>
          </cell>
          <cell r="L3695">
            <v>2</v>
          </cell>
          <cell r="M3695">
            <v>40634</v>
          </cell>
          <cell r="N3695">
            <v>42217</v>
          </cell>
          <cell r="O3695" t="str">
            <v>Y</v>
          </cell>
          <cell r="R3695" t="str">
            <v>Persian Gulf</v>
          </cell>
          <cell r="S3695" t="str">
            <v>Fateh Terminal</v>
          </cell>
          <cell r="T3695" t="str">
            <v>Spot</v>
          </cell>
          <cell r="U3695" t="str">
            <v>Financial</v>
          </cell>
          <cell r="V3695" t="str">
            <v>Flat</v>
          </cell>
          <cell r="W3695" t="str">
            <v>Crude oil</v>
          </cell>
          <cell r="AE3695">
            <v>872.1</v>
          </cell>
          <cell r="AF3695">
            <v>30.4</v>
          </cell>
        </row>
        <row r="3696">
          <cell r="A3696" t="str">
            <v>AASZX00</v>
          </cell>
          <cell r="B3696" t="str">
            <v>RC</v>
          </cell>
          <cell r="C3696" t="str">
            <v>Cold Lake Blend Hardisty Canada</v>
          </cell>
          <cell r="D3696" t="str">
            <v>USD</v>
          </cell>
          <cell r="E3696" t="str">
            <v>BBL</v>
          </cell>
          <cell r="F3696">
            <v>6.75</v>
          </cell>
          <cell r="G3696" t="str">
            <v>*</v>
          </cell>
          <cell r="H3696" t="str">
            <v>MT</v>
          </cell>
          <cell r="I3696" t="str">
            <v>DW</v>
          </cell>
          <cell r="J3696" t="str">
            <v>15:15 US Eastern</v>
          </cell>
          <cell r="K3696" t="str">
            <v>lhc</v>
          </cell>
          <cell r="L3696">
            <v>3</v>
          </cell>
          <cell r="M3696">
            <v>38810</v>
          </cell>
          <cell r="N3696">
            <v>42223</v>
          </cell>
          <cell r="O3696" t="str">
            <v>Y</v>
          </cell>
          <cell r="P3696" t="str">
            <v>DAP</v>
          </cell>
          <cell r="Q3696" t="str">
            <v>Pipeline</v>
          </cell>
          <cell r="R3696" t="str">
            <v>Canada</v>
          </cell>
          <cell r="S3696" t="str">
            <v>Canada</v>
          </cell>
          <cell r="T3696" t="str">
            <v>Spot</v>
          </cell>
          <cell r="U3696" t="str">
            <v>Physical</v>
          </cell>
          <cell r="V3696" t="str">
            <v>Flat</v>
          </cell>
          <cell r="W3696" t="str">
            <v>Crude oil</v>
          </cell>
          <cell r="X3696" t="str">
            <v>Platts - Crude Oil - Cold Lake Blend</v>
          </cell>
          <cell r="Y3696">
            <v>3.25</v>
          </cell>
          <cell r="AE3696">
            <v>932.6</v>
          </cell>
          <cell r="AF3696">
            <v>19.899999999999999</v>
          </cell>
        </row>
        <row r="3697">
          <cell r="A3697" t="str">
            <v>AASZX03</v>
          </cell>
          <cell r="B3697" t="str">
            <v>RC</v>
          </cell>
          <cell r="C3697" t="str">
            <v>Cold Lake Blend Hardisty Canada MAvg</v>
          </cell>
          <cell r="D3697" t="str">
            <v>USD</v>
          </cell>
          <cell r="E3697" t="str">
            <v>BBL</v>
          </cell>
          <cell r="F3697">
            <v>6.75</v>
          </cell>
          <cell r="G3697" t="str">
            <v>*</v>
          </cell>
          <cell r="H3697" t="str">
            <v>MT</v>
          </cell>
          <cell r="I3697" t="str">
            <v>MA</v>
          </cell>
          <cell r="J3697" t="str">
            <v>15:15 US Eastern</v>
          </cell>
          <cell r="K3697" t="str">
            <v>lhc</v>
          </cell>
          <cell r="L3697">
            <v>3</v>
          </cell>
          <cell r="M3697">
            <v>38808</v>
          </cell>
          <cell r="N3697">
            <v>42186</v>
          </cell>
          <cell r="O3697" t="str">
            <v>Y</v>
          </cell>
          <cell r="P3697" t="str">
            <v>DAP</v>
          </cell>
          <cell r="Q3697" t="str">
            <v>Pipeline</v>
          </cell>
          <cell r="R3697" t="str">
            <v>Canada</v>
          </cell>
          <cell r="S3697" t="str">
            <v>Canada</v>
          </cell>
          <cell r="T3697" t="str">
            <v>Spot</v>
          </cell>
          <cell r="U3697" t="str">
            <v>Physical</v>
          </cell>
          <cell r="V3697" t="str">
            <v>Flat</v>
          </cell>
          <cell r="W3697" t="str">
            <v>Crude oil</v>
          </cell>
          <cell r="X3697" t="str">
            <v>Platts - Crude Oil - Cold Lake Blend</v>
          </cell>
          <cell r="Y3697">
            <v>3.25</v>
          </cell>
          <cell r="AE3697">
            <v>932.6</v>
          </cell>
          <cell r="AF3697">
            <v>19.899999999999999</v>
          </cell>
        </row>
        <row r="3698">
          <cell r="A3698" t="str">
            <v>AASZY00</v>
          </cell>
          <cell r="B3698" t="str">
            <v>RC</v>
          </cell>
          <cell r="C3698" t="str">
            <v>Cold Lake Blend Hardisty Canada C$/CM</v>
          </cell>
          <cell r="D3698" t="str">
            <v>CAD</v>
          </cell>
          <cell r="E3698" t="str">
            <v>CM</v>
          </cell>
          <cell r="I3698" t="str">
            <v>DW</v>
          </cell>
          <cell r="J3698" t="str">
            <v>15:15 US Eastern</v>
          </cell>
          <cell r="K3698" t="str">
            <v>lhc</v>
          </cell>
          <cell r="L3698">
            <v>3</v>
          </cell>
          <cell r="M3698">
            <v>38810</v>
          </cell>
          <cell r="N3698">
            <v>42223</v>
          </cell>
          <cell r="O3698" t="str">
            <v>Y</v>
          </cell>
          <cell r="P3698" t="str">
            <v>DAP</v>
          </cell>
          <cell r="Q3698" t="str">
            <v>Pipeline</v>
          </cell>
          <cell r="R3698" t="str">
            <v>Canada</v>
          </cell>
          <cell r="S3698" t="str">
            <v>Canada</v>
          </cell>
          <cell r="T3698" t="str">
            <v>Spot</v>
          </cell>
          <cell r="U3698" t="str">
            <v>Physical</v>
          </cell>
          <cell r="V3698" t="str">
            <v>Flat</v>
          </cell>
          <cell r="W3698" t="str">
            <v>Crude oil</v>
          </cell>
          <cell r="X3698" t="str">
            <v>Platts - Crude Oil - Cold Lake Blend</v>
          </cell>
          <cell r="Y3698">
            <v>3.25</v>
          </cell>
          <cell r="AE3698">
            <v>932.6</v>
          </cell>
          <cell r="AF3698">
            <v>19.899999999999999</v>
          </cell>
        </row>
        <row r="3699">
          <cell r="A3699" t="str">
            <v>AASZY03</v>
          </cell>
          <cell r="B3699" t="str">
            <v>RC</v>
          </cell>
          <cell r="C3699" t="str">
            <v>Cold Lake Blend Hardisty Canada C$/CM MAvg</v>
          </cell>
          <cell r="D3699" t="str">
            <v>CAD</v>
          </cell>
          <cell r="E3699" t="str">
            <v>CM</v>
          </cell>
          <cell r="I3699" t="str">
            <v>MA</v>
          </cell>
          <cell r="J3699" t="str">
            <v>15:15 US Eastern</v>
          </cell>
          <cell r="K3699" t="str">
            <v>lhc</v>
          </cell>
          <cell r="L3699">
            <v>3</v>
          </cell>
          <cell r="M3699">
            <v>38808</v>
          </cell>
          <cell r="N3699">
            <v>42186</v>
          </cell>
          <cell r="O3699" t="str">
            <v>Y</v>
          </cell>
          <cell r="P3699" t="str">
            <v>DAP</v>
          </cell>
          <cell r="Q3699" t="str">
            <v>Pipeline</v>
          </cell>
          <cell r="R3699" t="str">
            <v>Canada</v>
          </cell>
          <cell r="S3699" t="str">
            <v>Canada</v>
          </cell>
          <cell r="T3699" t="str">
            <v>Spot</v>
          </cell>
          <cell r="U3699" t="str">
            <v>Physical</v>
          </cell>
          <cell r="V3699" t="str">
            <v>Flat</v>
          </cell>
          <cell r="W3699" t="str">
            <v>Crude oil</v>
          </cell>
          <cell r="X3699" t="str">
            <v>Platts - Crude Oil - Cold Lake Blend</v>
          </cell>
          <cell r="Y3699">
            <v>3.25</v>
          </cell>
          <cell r="AE3699">
            <v>932.6</v>
          </cell>
          <cell r="AF3699">
            <v>19.899999999999999</v>
          </cell>
        </row>
        <row r="3700">
          <cell r="A3700" t="str">
            <v>AASZZ00</v>
          </cell>
          <cell r="B3700" t="str">
            <v>RC</v>
          </cell>
          <cell r="C3700" t="str">
            <v>Cold Lake Blend Hardisty Canada vs WTI CMA</v>
          </cell>
          <cell r="D3700" t="str">
            <v>USD</v>
          </cell>
          <cell r="E3700" t="str">
            <v>BBL</v>
          </cell>
          <cell r="F3700">
            <v>7.65</v>
          </cell>
          <cell r="G3700" t="str">
            <v>*</v>
          </cell>
          <cell r="H3700" t="str">
            <v>MT</v>
          </cell>
          <cell r="I3700" t="str">
            <v>DW</v>
          </cell>
          <cell r="J3700" t="str">
            <v>15:15 US Eastern</v>
          </cell>
          <cell r="K3700" t="str">
            <v>lhc</v>
          </cell>
          <cell r="L3700">
            <v>3</v>
          </cell>
          <cell r="M3700">
            <v>38810</v>
          </cell>
          <cell r="N3700">
            <v>42223</v>
          </cell>
          <cell r="O3700" t="str">
            <v>Y</v>
          </cell>
          <cell r="P3700" t="str">
            <v>DAP</v>
          </cell>
          <cell r="Q3700" t="str">
            <v>Pipeline</v>
          </cell>
          <cell r="R3700" t="str">
            <v>Canada</v>
          </cell>
          <cell r="S3700" t="str">
            <v>Canada</v>
          </cell>
          <cell r="T3700" t="str">
            <v>Spot</v>
          </cell>
          <cell r="U3700" t="str">
            <v>Financial</v>
          </cell>
          <cell r="V3700" t="str">
            <v>Differential</v>
          </cell>
          <cell r="W3700" t="str">
            <v>Crude oil</v>
          </cell>
          <cell r="X3700" t="str">
            <v>Platts - Crude Oil - Cold Lake Blend</v>
          </cell>
          <cell r="Y3700">
            <v>3.25</v>
          </cell>
          <cell r="AE3700">
            <v>932.6</v>
          </cell>
          <cell r="AF3700">
            <v>19.899999999999999</v>
          </cell>
        </row>
        <row r="3701">
          <cell r="A3701" t="str">
            <v>AASZZ03</v>
          </cell>
          <cell r="B3701" t="str">
            <v>RC</v>
          </cell>
          <cell r="C3701" t="str">
            <v>Cold Lake Blend Hardisty Canada vs WTI CMA MAvg</v>
          </cell>
          <cell r="D3701" t="str">
            <v>USD</v>
          </cell>
          <cell r="E3701" t="str">
            <v>BBL</v>
          </cell>
          <cell r="F3701">
            <v>6.75</v>
          </cell>
          <cell r="G3701" t="str">
            <v>*</v>
          </cell>
          <cell r="H3701" t="str">
            <v>MT</v>
          </cell>
          <cell r="I3701" t="str">
            <v>MA</v>
          </cell>
          <cell r="J3701" t="str">
            <v>15:15 US Eastern</v>
          </cell>
          <cell r="K3701" t="str">
            <v>lhc</v>
          </cell>
          <cell r="L3701">
            <v>3</v>
          </cell>
          <cell r="M3701">
            <v>38808</v>
          </cell>
          <cell r="N3701">
            <v>42186</v>
          </cell>
          <cell r="O3701" t="str">
            <v>Y</v>
          </cell>
          <cell r="P3701" t="str">
            <v>DAP</v>
          </cell>
          <cell r="Q3701" t="str">
            <v>Pipeline</v>
          </cell>
          <cell r="R3701" t="str">
            <v>Canada</v>
          </cell>
          <cell r="S3701" t="str">
            <v>Canada</v>
          </cell>
          <cell r="T3701" t="str">
            <v>Spot</v>
          </cell>
          <cell r="U3701" t="str">
            <v>Financial</v>
          </cell>
          <cell r="V3701" t="str">
            <v>Differential</v>
          </cell>
          <cell r="W3701" t="str">
            <v>Crude oil</v>
          </cell>
          <cell r="X3701" t="str">
            <v>Platts - Crude Oil - Cold Lake Blend</v>
          </cell>
          <cell r="Y3701">
            <v>3.25</v>
          </cell>
          <cell r="AE3701">
            <v>932.6</v>
          </cell>
          <cell r="AF3701">
            <v>19.899999999999999</v>
          </cell>
        </row>
        <row r="3702">
          <cell r="A3702" t="str">
            <v>AATAR00</v>
          </cell>
          <cell r="B3702" t="str">
            <v>FS</v>
          </cell>
          <cell r="C3702" t="str">
            <v>MTBE FOB USGC barge Blend Value</v>
          </cell>
          <cell r="D3702" t="str">
            <v>USC</v>
          </cell>
          <cell r="E3702" t="str">
            <v>GAL</v>
          </cell>
          <cell r="F3702">
            <v>42</v>
          </cell>
          <cell r="G3702" t="str">
            <v>*</v>
          </cell>
          <cell r="H3702" t="str">
            <v>BBL</v>
          </cell>
          <cell r="I3702" t="str">
            <v>DW</v>
          </cell>
          <cell r="J3702" t="str">
            <v>15:15 US Eastern</v>
          </cell>
          <cell r="K3702" t="str">
            <v>u</v>
          </cell>
          <cell r="L3702">
            <v>3</v>
          </cell>
          <cell r="M3702">
            <v>38869</v>
          </cell>
          <cell r="N3702">
            <v>42223</v>
          </cell>
          <cell r="O3702" t="str">
            <v>Y</v>
          </cell>
          <cell r="P3702" t="str">
            <v>FOB</v>
          </cell>
          <cell r="Q3702" t="str">
            <v>Barge</v>
          </cell>
          <cell r="R3702" t="str">
            <v>US Gulf Coast</v>
          </cell>
          <cell r="S3702" t="str">
            <v>Beaumont-Port Arthur, Lake Charles and Greater Houston</v>
          </cell>
          <cell r="T3702" t="str">
            <v>Spot</v>
          </cell>
          <cell r="U3702" t="str">
            <v>Physical</v>
          </cell>
          <cell r="V3702" t="str">
            <v>Flat</v>
          </cell>
          <cell r="W3702" t="str">
            <v>MTBE</v>
          </cell>
        </row>
        <row r="3703">
          <cell r="A3703" t="str">
            <v>AATAR03</v>
          </cell>
          <cell r="B3703" t="str">
            <v>FS</v>
          </cell>
          <cell r="C3703" t="str">
            <v>MTBE FOB USGC barge Blend Value MAvg</v>
          </cell>
          <cell r="D3703" t="str">
            <v>USC</v>
          </cell>
          <cell r="E3703" t="str">
            <v>GAL</v>
          </cell>
          <cell r="I3703" t="str">
            <v>MA</v>
          </cell>
          <cell r="J3703" t="str">
            <v>15:15 US Eastern</v>
          </cell>
          <cell r="K3703" t="str">
            <v>c</v>
          </cell>
          <cell r="L3703">
            <v>3</v>
          </cell>
          <cell r="M3703">
            <v>41214</v>
          </cell>
          <cell r="N3703">
            <v>42186</v>
          </cell>
          <cell r="O3703" t="str">
            <v>Y</v>
          </cell>
          <cell r="P3703" t="str">
            <v>FOB</v>
          </cell>
          <cell r="Q3703" t="str">
            <v>Barge</v>
          </cell>
          <cell r="R3703" t="str">
            <v>US Gulf Coast</v>
          </cell>
          <cell r="S3703" t="str">
            <v>Beaumont-Port Arthur, Lake Charles and Greater Houston</v>
          </cell>
          <cell r="T3703" t="str">
            <v>Spot</v>
          </cell>
          <cell r="U3703" t="str">
            <v>Physical</v>
          </cell>
          <cell r="V3703" t="str">
            <v>Flat</v>
          </cell>
          <cell r="W3703" t="str">
            <v>MTBE</v>
          </cell>
        </row>
        <row r="3704">
          <cell r="A3704" t="str">
            <v>AATAS00</v>
          </cell>
          <cell r="B3704" t="str">
            <v>FS</v>
          </cell>
          <cell r="C3704" t="str">
            <v>Raffinate FOB USGC barge Blend Value</v>
          </cell>
          <cell r="D3704" t="str">
            <v>USC</v>
          </cell>
          <cell r="E3704" t="str">
            <v>GAL</v>
          </cell>
          <cell r="F3704">
            <v>42</v>
          </cell>
          <cell r="G3704" t="str">
            <v>*</v>
          </cell>
          <cell r="H3704" t="str">
            <v>BBL</v>
          </cell>
          <cell r="I3704" t="str">
            <v>DW</v>
          </cell>
          <cell r="J3704" t="str">
            <v>15:15 US Eastern</v>
          </cell>
          <cell r="K3704" t="str">
            <v>u</v>
          </cell>
          <cell r="L3704">
            <v>3</v>
          </cell>
          <cell r="M3704">
            <v>38869</v>
          </cell>
          <cell r="N3704">
            <v>42223</v>
          </cell>
          <cell r="O3704" t="str">
            <v>Y</v>
          </cell>
          <cell r="P3704" t="str">
            <v>FOB</v>
          </cell>
          <cell r="Q3704" t="str">
            <v>Barge</v>
          </cell>
          <cell r="R3704" t="str">
            <v>US Gulf Coast</v>
          </cell>
          <cell r="S3704" t="str">
            <v>Houston</v>
          </cell>
          <cell r="T3704" t="str">
            <v>Spot</v>
          </cell>
          <cell r="U3704" t="str">
            <v>Physical</v>
          </cell>
          <cell r="V3704" t="str">
            <v>Flat</v>
          </cell>
          <cell r="W3704" t="str">
            <v>Raffinate</v>
          </cell>
          <cell r="X3704" t="str">
            <v>Platts - Raffinate - Americas 01</v>
          </cell>
          <cell r="Y3704">
            <v>0.5</v>
          </cell>
          <cell r="AC3704">
            <v>60</v>
          </cell>
          <cell r="AE3704">
            <v>718.8</v>
          </cell>
          <cell r="AF3704">
            <v>65</v>
          </cell>
        </row>
        <row r="3705">
          <cell r="A3705" t="str">
            <v>AATAS03</v>
          </cell>
          <cell r="B3705" t="str">
            <v>FS</v>
          </cell>
          <cell r="C3705" t="str">
            <v>Raffinate FOB USGC barge Blend Value MAvg</v>
          </cell>
          <cell r="D3705" t="str">
            <v>USC</v>
          </cell>
          <cell r="E3705" t="str">
            <v>GAL</v>
          </cell>
          <cell r="I3705" t="str">
            <v>MA</v>
          </cell>
          <cell r="J3705" t="str">
            <v>15:15 US Eastern</v>
          </cell>
          <cell r="K3705" t="str">
            <v>c</v>
          </cell>
          <cell r="L3705">
            <v>3</v>
          </cell>
          <cell r="M3705">
            <v>41214</v>
          </cell>
          <cell r="N3705">
            <v>42186</v>
          </cell>
          <cell r="O3705" t="str">
            <v>Y</v>
          </cell>
          <cell r="P3705" t="str">
            <v>FOB</v>
          </cell>
          <cell r="Q3705" t="str">
            <v>Barge</v>
          </cell>
          <cell r="R3705" t="str">
            <v>US Gulf Coast</v>
          </cell>
          <cell r="S3705" t="str">
            <v>Houston</v>
          </cell>
          <cell r="T3705" t="str">
            <v>Spot</v>
          </cell>
          <cell r="U3705" t="str">
            <v>Physical</v>
          </cell>
          <cell r="V3705" t="str">
            <v>Flat</v>
          </cell>
          <cell r="W3705" t="str">
            <v>Raffinate</v>
          </cell>
          <cell r="X3705" t="str">
            <v>Platts - Raffinate - Americas 01</v>
          </cell>
          <cell r="Y3705">
            <v>0.5</v>
          </cell>
          <cell r="AC3705">
            <v>60</v>
          </cell>
          <cell r="AE3705">
            <v>718.8</v>
          </cell>
          <cell r="AF3705">
            <v>65</v>
          </cell>
        </row>
        <row r="3706">
          <cell r="A3706" t="str">
            <v>AATBF00</v>
          </cell>
          <cell r="B3706" t="str">
            <v>BA</v>
          </cell>
          <cell r="C3706" t="str">
            <v>Bunker Fuel Low Sulfur 0.1%S Ex-Wharf Houston</v>
          </cell>
          <cell r="D3706" t="str">
            <v>USD</v>
          </cell>
          <cell r="E3706" t="str">
            <v>MT</v>
          </cell>
          <cell r="I3706" t="str">
            <v>DW</v>
          </cell>
          <cell r="J3706" t="str">
            <v>15:15 US Eastern</v>
          </cell>
          <cell r="K3706" t="str">
            <v>c</v>
          </cell>
          <cell r="L3706">
            <v>3</v>
          </cell>
          <cell r="M3706">
            <v>42009</v>
          </cell>
          <cell r="N3706">
            <v>42223</v>
          </cell>
          <cell r="O3706" t="str">
            <v>Y</v>
          </cell>
          <cell r="P3706" t="str">
            <v>Ex wharf</v>
          </cell>
          <cell r="Q3706" t="str">
            <v>Bunker</v>
          </cell>
          <cell r="R3706" t="str">
            <v>US Gulf Coast</v>
          </cell>
          <cell r="S3706" t="str">
            <v>US Gulf Coast</v>
          </cell>
          <cell r="T3706" t="str">
            <v>Strip</v>
          </cell>
          <cell r="V3706" t="str">
            <v>Flat</v>
          </cell>
          <cell r="W3706" t="str">
            <v>Fuel oil</v>
          </cell>
        </row>
        <row r="3707">
          <cell r="A3707" t="str">
            <v>AATBF03</v>
          </cell>
          <cell r="B3707" t="str">
            <v>BA</v>
          </cell>
          <cell r="C3707" t="str">
            <v>Bunker Fuel Low Sulfur 0.1%S Ex-Wharf Houston Mavg</v>
          </cell>
          <cell r="D3707" t="str">
            <v>USD</v>
          </cell>
          <cell r="E3707" t="str">
            <v>MT</v>
          </cell>
          <cell r="I3707" t="str">
            <v>MA</v>
          </cell>
          <cell r="J3707" t="str">
            <v>15:15 US Eastern</v>
          </cell>
          <cell r="K3707" t="str">
            <v>c</v>
          </cell>
          <cell r="L3707">
            <v>3</v>
          </cell>
          <cell r="M3707">
            <v>42005</v>
          </cell>
          <cell r="N3707">
            <v>42186</v>
          </cell>
          <cell r="O3707" t="str">
            <v>Y</v>
          </cell>
          <cell r="P3707" t="str">
            <v>Ex wharf</v>
          </cell>
          <cell r="Q3707" t="str">
            <v>Bunker</v>
          </cell>
          <cell r="R3707" t="str">
            <v>US Gulf Coast</v>
          </cell>
          <cell r="S3707" t="str">
            <v>US Gulf Coast</v>
          </cell>
          <cell r="T3707" t="str">
            <v>Swap</v>
          </cell>
          <cell r="V3707" t="str">
            <v>Flat</v>
          </cell>
          <cell r="W3707" t="str">
            <v>Fuel oil</v>
          </cell>
        </row>
        <row r="3708">
          <cell r="A3708" t="str">
            <v>AATGW00</v>
          </cell>
          <cell r="B3708" t="str">
            <v>PNZ</v>
          </cell>
          <cell r="C3708" t="str">
            <v>ULSD New York Harbor Cargo</v>
          </cell>
          <cell r="D3708" t="str">
            <v>USC</v>
          </cell>
          <cell r="E3708" t="str">
            <v>GAL</v>
          </cell>
          <cell r="F3708">
            <v>3.02</v>
          </cell>
          <cell r="G3708" t="str">
            <v>*</v>
          </cell>
          <cell r="H3708" t="str">
            <v>MT</v>
          </cell>
          <cell r="I3708" t="str">
            <v>DW</v>
          </cell>
          <cell r="J3708" t="str">
            <v>15:15 US Eastern</v>
          </cell>
          <cell r="K3708" t="str">
            <v>lhc</v>
          </cell>
          <cell r="L3708">
            <v>3</v>
          </cell>
          <cell r="M3708">
            <v>38838</v>
          </cell>
          <cell r="N3708">
            <v>42094</v>
          </cell>
          <cell r="P3708" t="str">
            <v>FOB</v>
          </cell>
          <cell r="Q3708" t="str">
            <v>Cargo</v>
          </cell>
          <cell r="R3708" t="str">
            <v>US Atlantic Coast</v>
          </cell>
          <cell r="S3708" t="str">
            <v>New York</v>
          </cell>
          <cell r="T3708" t="str">
            <v>Spot</v>
          </cell>
          <cell r="U3708" t="str">
            <v>Physical</v>
          </cell>
          <cell r="V3708" t="str">
            <v>Flat</v>
          </cell>
          <cell r="W3708" t="str">
            <v>ULSD</v>
          </cell>
          <cell r="X3708" t="str">
            <v>Colonial - ULSD - Grade 62</v>
          </cell>
          <cell r="Y3708">
            <v>1.5E-3</v>
          </cell>
          <cell r="AA3708">
            <v>-15</v>
          </cell>
          <cell r="AB3708">
            <v>54.5</v>
          </cell>
          <cell r="AD3708">
            <v>3</v>
          </cell>
          <cell r="AE3708">
            <v>874.2</v>
          </cell>
          <cell r="AF3708">
            <v>30</v>
          </cell>
        </row>
        <row r="3709">
          <cell r="A3709" t="str">
            <v>AATGW03</v>
          </cell>
          <cell r="B3709" t="str">
            <v>PNZ</v>
          </cell>
          <cell r="C3709" t="str">
            <v>ULSD New York Harbor Cargo MAvg</v>
          </cell>
          <cell r="D3709" t="str">
            <v>USC</v>
          </cell>
          <cell r="E3709" t="str">
            <v>GAL</v>
          </cell>
          <cell r="F3709">
            <v>3.02</v>
          </cell>
          <cell r="G3709" t="str">
            <v>*</v>
          </cell>
          <cell r="H3709" t="str">
            <v>MT</v>
          </cell>
          <cell r="I3709" t="str">
            <v>MA</v>
          </cell>
          <cell r="J3709" t="str">
            <v>15:15 US Eastern</v>
          </cell>
          <cell r="K3709" t="str">
            <v>lhc</v>
          </cell>
          <cell r="L3709">
            <v>3</v>
          </cell>
          <cell r="M3709">
            <v>38838</v>
          </cell>
          <cell r="N3709">
            <v>42064</v>
          </cell>
          <cell r="P3709" t="str">
            <v>FOB</v>
          </cell>
          <cell r="Q3709" t="str">
            <v>Cargo</v>
          </cell>
          <cell r="R3709" t="str">
            <v>US Atlantic Coast</v>
          </cell>
          <cell r="S3709" t="str">
            <v>New York</v>
          </cell>
          <cell r="T3709" t="str">
            <v>Spot</v>
          </cell>
          <cell r="U3709" t="str">
            <v>Physical</v>
          </cell>
          <cell r="V3709" t="str">
            <v>Flat</v>
          </cell>
          <cell r="W3709" t="str">
            <v>ULSD</v>
          </cell>
          <cell r="X3709" t="str">
            <v>Colonial - ULSD - Grade 62</v>
          </cell>
          <cell r="Y3709">
            <v>1.5E-3</v>
          </cell>
          <cell r="AA3709">
            <v>-15</v>
          </cell>
          <cell r="AB3709">
            <v>54.5</v>
          </cell>
          <cell r="AD3709">
            <v>3</v>
          </cell>
          <cell r="AE3709">
            <v>874.2</v>
          </cell>
          <cell r="AF3709">
            <v>30</v>
          </cell>
        </row>
        <row r="3710">
          <cell r="A3710" t="str">
            <v>AATGX00</v>
          </cell>
          <cell r="B3710" t="str">
            <v>PN</v>
          </cell>
          <cell r="C3710" t="str">
            <v>ULSD New York Harbor Barge</v>
          </cell>
          <cell r="D3710" t="str">
            <v>USC</v>
          </cell>
          <cell r="E3710" t="str">
            <v>GAL</v>
          </cell>
          <cell r="F3710">
            <v>3.02</v>
          </cell>
          <cell r="G3710" t="str">
            <v>*</v>
          </cell>
          <cell r="H3710" t="str">
            <v>MT</v>
          </cell>
          <cell r="I3710" t="str">
            <v>DW</v>
          </cell>
          <cell r="J3710" t="str">
            <v>15:15 US Eastern</v>
          </cell>
          <cell r="K3710" t="str">
            <v>lhc</v>
          </cell>
          <cell r="L3710">
            <v>3</v>
          </cell>
          <cell r="M3710">
            <v>38838</v>
          </cell>
          <cell r="N3710">
            <v>42223</v>
          </cell>
          <cell r="O3710" t="str">
            <v>Y</v>
          </cell>
          <cell r="P3710" t="str">
            <v>FOB</v>
          </cell>
          <cell r="Q3710" t="str">
            <v>Barge</v>
          </cell>
          <cell r="R3710" t="str">
            <v>US Atlantic Coast</v>
          </cell>
          <cell r="S3710" t="str">
            <v>New York</v>
          </cell>
          <cell r="T3710" t="str">
            <v>Spot</v>
          </cell>
          <cell r="U3710" t="str">
            <v>Physical</v>
          </cell>
          <cell r="V3710" t="str">
            <v>Flat</v>
          </cell>
          <cell r="W3710" t="str">
            <v>ULSD</v>
          </cell>
          <cell r="X3710" t="str">
            <v>Colonial - ULSD - Grade 62</v>
          </cell>
          <cell r="Y3710">
            <v>1.5E-3</v>
          </cell>
          <cell r="AA3710">
            <v>-15</v>
          </cell>
          <cell r="AB3710">
            <v>54.5</v>
          </cell>
          <cell r="AD3710">
            <v>3</v>
          </cell>
          <cell r="AE3710">
            <v>874.2</v>
          </cell>
          <cell r="AF3710">
            <v>30</v>
          </cell>
        </row>
        <row r="3711">
          <cell r="A3711" t="str">
            <v>AATGX03</v>
          </cell>
          <cell r="B3711" t="str">
            <v>PN</v>
          </cell>
          <cell r="C3711" t="str">
            <v>ULSD New York Harbor Barge MAvg</v>
          </cell>
          <cell r="D3711" t="str">
            <v>USC</v>
          </cell>
          <cell r="E3711" t="str">
            <v>GAL</v>
          </cell>
          <cell r="F3711">
            <v>3.02</v>
          </cell>
          <cell r="G3711" t="str">
            <v>*</v>
          </cell>
          <cell r="H3711" t="str">
            <v>MT</v>
          </cell>
          <cell r="I3711" t="str">
            <v>MA</v>
          </cell>
          <cell r="J3711" t="str">
            <v>15:15 US Eastern</v>
          </cell>
          <cell r="K3711" t="str">
            <v>lhc</v>
          </cell>
          <cell r="L3711">
            <v>3</v>
          </cell>
          <cell r="M3711">
            <v>38838</v>
          </cell>
          <cell r="N3711">
            <v>42186</v>
          </cell>
          <cell r="O3711" t="str">
            <v>Y</v>
          </cell>
          <cell r="P3711" t="str">
            <v>FOB</v>
          </cell>
          <cell r="Q3711" t="str">
            <v>Barge</v>
          </cell>
          <cell r="R3711" t="str">
            <v>US Atlantic Coast</v>
          </cell>
          <cell r="S3711" t="str">
            <v>New York</v>
          </cell>
          <cell r="T3711" t="str">
            <v>Spot</v>
          </cell>
          <cell r="U3711" t="str">
            <v>Physical</v>
          </cell>
          <cell r="V3711" t="str">
            <v>Flat</v>
          </cell>
          <cell r="W3711" t="str">
            <v>ULSD</v>
          </cell>
          <cell r="X3711" t="str">
            <v>Colonial - ULSD - Grade 62</v>
          </cell>
          <cell r="Y3711">
            <v>1.5E-3</v>
          </cell>
          <cell r="AA3711">
            <v>-15</v>
          </cell>
          <cell r="AB3711">
            <v>54.5</v>
          </cell>
          <cell r="AD3711">
            <v>3</v>
          </cell>
          <cell r="AE3711">
            <v>874.2</v>
          </cell>
          <cell r="AF3711">
            <v>30</v>
          </cell>
        </row>
        <row r="3712">
          <cell r="A3712" t="str">
            <v>AATGY00</v>
          </cell>
          <cell r="B3712" t="str">
            <v>UG</v>
          </cell>
          <cell r="C3712" t="str">
            <v>ULSD USGC Prompt Pipeline</v>
          </cell>
          <cell r="D3712" t="str">
            <v>USC</v>
          </cell>
          <cell r="E3712" t="str">
            <v>GAL</v>
          </cell>
          <cell r="F3712">
            <v>301.98</v>
          </cell>
          <cell r="G3712" t="str">
            <v>*</v>
          </cell>
          <cell r="H3712" t="str">
            <v>MT</v>
          </cell>
          <cell r="I3712" t="str">
            <v>DW</v>
          </cell>
          <cell r="J3712" t="str">
            <v>15:15 US Eastern</v>
          </cell>
          <cell r="K3712" t="str">
            <v>lhc</v>
          </cell>
          <cell r="L3712">
            <v>3</v>
          </cell>
          <cell r="M3712">
            <v>38838</v>
          </cell>
          <cell r="N3712">
            <v>42223</v>
          </cell>
          <cell r="O3712" t="str">
            <v>Y</v>
          </cell>
          <cell r="P3712" t="str">
            <v>DAP</v>
          </cell>
          <cell r="Q3712" t="str">
            <v>Pipeline</v>
          </cell>
          <cell r="R3712" t="str">
            <v>US Gulf Coast</v>
          </cell>
          <cell r="S3712" t="str">
            <v>Pasadena</v>
          </cell>
          <cell r="T3712" t="str">
            <v>Spot</v>
          </cell>
          <cell r="U3712" t="str">
            <v>Physical</v>
          </cell>
          <cell r="V3712" t="str">
            <v>Flat</v>
          </cell>
          <cell r="W3712" t="str">
            <v>ULSD</v>
          </cell>
          <cell r="X3712" t="str">
            <v>Colonial - ULSD - Grade 62</v>
          </cell>
          <cell r="Y3712">
            <v>1.5E-3</v>
          </cell>
          <cell r="AA3712">
            <v>-15</v>
          </cell>
          <cell r="AB3712">
            <v>54.5</v>
          </cell>
          <cell r="AD3712">
            <v>3</v>
          </cell>
          <cell r="AE3712">
            <v>874.2</v>
          </cell>
          <cell r="AF3712">
            <v>30</v>
          </cell>
        </row>
        <row r="3713">
          <cell r="A3713" t="str">
            <v>AATGY03</v>
          </cell>
          <cell r="B3713" t="str">
            <v>UG</v>
          </cell>
          <cell r="C3713" t="str">
            <v>ULSD USGC Prompt Pipeline MAvg</v>
          </cell>
          <cell r="D3713" t="str">
            <v>USC</v>
          </cell>
          <cell r="E3713" t="str">
            <v>GAL</v>
          </cell>
          <cell r="F3713">
            <v>301.98</v>
          </cell>
          <cell r="G3713" t="str">
            <v>*</v>
          </cell>
          <cell r="H3713" t="str">
            <v>MT</v>
          </cell>
          <cell r="I3713" t="str">
            <v>MA</v>
          </cell>
          <cell r="J3713" t="str">
            <v>15:15 US Eastern</v>
          </cell>
          <cell r="K3713" t="str">
            <v>lhc</v>
          </cell>
          <cell r="L3713">
            <v>3</v>
          </cell>
          <cell r="M3713">
            <v>38838</v>
          </cell>
          <cell r="N3713">
            <v>42186</v>
          </cell>
          <cell r="O3713" t="str">
            <v>Y</v>
          </cell>
          <cell r="P3713" t="str">
            <v>DAP</v>
          </cell>
          <cell r="Q3713" t="str">
            <v>Pipeline</v>
          </cell>
          <cell r="R3713" t="str">
            <v>US Gulf Coast</v>
          </cell>
          <cell r="S3713" t="str">
            <v>Pasadena</v>
          </cell>
          <cell r="T3713" t="str">
            <v>Spot</v>
          </cell>
          <cell r="U3713" t="str">
            <v>Physical</v>
          </cell>
          <cell r="V3713" t="str">
            <v>Flat</v>
          </cell>
          <cell r="W3713" t="str">
            <v>ULSD</v>
          </cell>
          <cell r="X3713" t="str">
            <v>Colonial - ULSD - Grade 62</v>
          </cell>
          <cell r="Y3713">
            <v>1.5E-3</v>
          </cell>
          <cell r="AA3713">
            <v>-15</v>
          </cell>
          <cell r="AB3713">
            <v>54.5</v>
          </cell>
          <cell r="AD3713">
            <v>3</v>
          </cell>
          <cell r="AE3713">
            <v>874.2</v>
          </cell>
          <cell r="AF3713">
            <v>30</v>
          </cell>
        </row>
        <row r="3714">
          <cell r="A3714" t="str">
            <v>AATGYCY</v>
          </cell>
          <cell r="B3714" t="str">
            <v>UG</v>
          </cell>
          <cell r="C3714" t="str">
            <v>ULSD USGC Prompt Pipeline Cycle</v>
          </cell>
          <cell r="D3714" t="str">
            <v>UNS</v>
          </cell>
          <cell r="E3714" t="str">
            <v>UNS</v>
          </cell>
          <cell r="I3714" t="str">
            <v>DW</v>
          </cell>
          <cell r="J3714" t="str">
            <v>15:15 US Eastern</v>
          </cell>
          <cell r="K3714" t="str">
            <v>u</v>
          </cell>
          <cell r="L3714">
            <v>0</v>
          </cell>
          <cell r="M3714">
            <v>40513</v>
          </cell>
          <cell r="N3714">
            <v>42223</v>
          </cell>
          <cell r="O3714" t="str">
            <v>Y</v>
          </cell>
          <cell r="P3714" t="str">
            <v>DAP</v>
          </cell>
          <cell r="Q3714" t="str">
            <v>Pipeline</v>
          </cell>
          <cell r="R3714" t="str">
            <v>US Gulf Coast</v>
          </cell>
          <cell r="S3714" t="str">
            <v>Pasadena</v>
          </cell>
          <cell r="T3714" t="str">
            <v>Spot</v>
          </cell>
          <cell r="U3714" t="str">
            <v>Physical</v>
          </cell>
          <cell r="V3714" t="str">
            <v>Flat</v>
          </cell>
          <cell r="W3714" t="str">
            <v>ULSD</v>
          </cell>
          <cell r="Y3714">
            <v>1.5E-3</v>
          </cell>
          <cell r="AE3714">
            <v>874.2</v>
          </cell>
          <cell r="AF3714">
            <v>30</v>
          </cell>
        </row>
        <row r="3715">
          <cell r="A3715" t="str">
            <v>AATGZ00</v>
          </cell>
          <cell r="B3715" t="str">
            <v>UG</v>
          </cell>
          <cell r="C3715" t="str">
            <v>ULSD USGC Waterborne</v>
          </cell>
          <cell r="D3715" t="str">
            <v>USC</v>
          </cell>
          <cell r="E3715" t="str">
            <v>GAL</v>
          </cell>
          <cell r="F3715">
            <v>301.98</v>
          </cell>
          <cell r="G3715" t="str">
            <v>*</v>
          </cell>
          <cell r="H3715" t="str">
            <v>MT</v>
          </cell>
          <cell r="I3715" t="str">
            <v>DW</v>
          </cell>
          <cell r="J3715" t="str">
            <v>15:15 US Eastern</v>
          </cell>
          <cell r="K3715" t="str">
            <v>lhc</v>
          </cell>
          <cell r="L3715">
            <v>3</v>
          </cell>
          <cell r="M3715">
            <v>38838</v>
          </cell>
          <cell r="N3715">
            <v>42223</v>
          </cell>
          <cell r="O3715" t="str">
            <v>Y</v>
          </cell>
          <cell r="P3715" t="str">
            <v>FOB</v>
          </cell>
          <cell r="Q3715" t="str">
            <v>Waterborne</v>
          </cell>
          <cell r="R3715" t="str">
            <v>US Gulf Coast</v>
          </cell>
          <cell r="S3715" t="str">
            <v>Beaumont-Port Arthur, Lake Charles and Greater Houston</v>
          </cell>
          <cell r="T3715" t="str">
            <v>Spot</v>
          </cell>
          <cell r="U3715" t="str">
            <v>Physical</v>
          </cell>
          <cell r="V3715" t="str">
            <v>Flat</v>
          </cell>
          <cell r="W3715" t="str">
            <v>ULSD</v>
          </cell>
          <cell r="X3715" t="str">
            <v>Colonial - ULSD - Grade 62</v>
          </cell>
          <cell r="Y3715">
            <v>1.5E-3</v>
          </cell>
          <cell r="AA3715">
            <v>-15</v>
          </cell>
          <cell r="AB3715">
            <v>54.5</v>
          </cell>
          <cell r="AD3715">
            <v>3</v>
          </cell>
          <cell r="AE3715">
            <v>874.2</v>
          </cell>
          <cell r="AF3715">
            <v>30</v>
          </cell>
        </row>
        <row r="3716">
          <cell r="A3716" t="str">
            <v>AATGZ03</v>
          </cell>
          <cell r="B3716" t="str">
            <v>UG</v>
          </cell>
          <cell r="C3716" t="str">
            <v>ULSD USGC Waterborne MAvg</v>
          </cell>
          <cell r="D3716" t="str">
            <v>USC</v>
          </cell>
          <cell r="E3716" t="str">
            <v>GAL</v>
          </cell>
          <cell r="F3716">
            <v>301.98</v>
          </cell>
          <cell r="G3716" t="str">
            <v>*</v>
          </cell>
          <cell r="H3716" t="str">
            <v>MT</v>
          </cell>
          <cell r="I3716" t="str">
            <v>MA</v>
          </cell>
          <cell r="J3716" t="str">
            <v>15:15 US Eastern</v>
          </cell>
          <cell r="K3716" t="str">
            <v>lhc</v>
          </cell>
          <cell r="L3716">
            <v>3</v>
          </cell>
          <cell r="M3716">
            <v>38838</v>
          </cell>
          <cell r="N3716">
            <v>42186</v>
          </cell>
          <cell r="O3716" t="str">
            <v>Y</v>
          </cell>
          <cell r="P3716" t="str">
            <v>FOB</v>
          </cell>
          <cell r="Q3716" t="str">
            <v>Waterborne</v>
          </cell>
          <cell r="R3716" t="str">
            <v>US Gulf Coast</v>
          </cell>
          <cell r="S3716" t="str">
            <v>Beaumont-Port Arthur, Lake Charles and Greater Houston</v>
          </cell>
          <cell r="T3716" t="str">
            <v>Spot</v>
          </cell>
          <cell r="U3716" t="str">
            <v>Physical</v>
          </cell>
          <cell r="V3716" t="str">
            <v>Flat</v>
          </cell>
          <cell r="W3716" t="str">
            <v>ULSD</v>
          </cell>
          <cell r="X3716" t="str">
            <v>Colonial - ULSD - Grade 62</v>
          </cell>
          <cell r="Y3716">
            <v>1.5E-3</v>
          </cell>
          <cell r="AA3716">
            <v>-15</v>
          </cell>
          <cell r="AB3716">
            <v>54.5</v>
          </cell>
          <cell r="AD3716">
            <v>3</v>
          </cell>
          <cell r="AE3716">
            <v>874.2</v>
          </cell>
          <cell r="AF3716">
            <v>30</v>
          </cell>
        </row>
        <row r="3717">
          <cell r="A3717" t="str">
            <v>AATHA00</v>
          </cell>
          <cell r="B3717" t="str">
            <v>WC</v>
          </cell>
          <cell r="C3717" t="str">
            <v>ULSD FOB Chicago Pipe</v>
          </cell>
          <cell r="D3717" t="str">
            <v>USC</v>
          </cell>
          <cell r="E3717" t="str">
            <v>GAL</v>
          </cell>
          <cell r="F3717">
            <v>3.02</v>
          </cell>
          <cell r="G3717" t="str">
            <v>*</v>
          </cell>
          <cell r="H3717" t="str">
            <v>MT</v>
          </cell>
          <cell r="I3717" t="str">
            <v>DW</v>
          </cell>
          <cell r="J3717" t="str">
            <v>15:15 US Eastern</v>
          </cell>
          <cell r="K3717" t="str">
            <v>lhc</v>
          </cell>
          <cell r="L3717">
            <v>3</v>
          </cell>
          <cell r="M3717">
            <v>38838</v>
          </cell>
          <cell r="N3717">
            <v>42223</v>
          </cell>
          <cell r="O3717" t="str">
            <v>Y</v>
          </cell>
          <cell r="P3717" t="str">
            <v>DAP</v>
          </cell>
          <cell r="Q3717" t="str">
            <v>Pipeline</v>
          </cell>
          <cell r="R3717" t="str">
            <v>Chicago</v>
          </cell>
          <cell r="S3717" t="str">
            <v>Chicago</v>
          </cell>
          <cell r="T3717" t="str">
            <v>Spot</v>
          </cell>
          <cell r="U3717" t="str">
            <v>Physical</v>
          </cell>
          <cell r="V3717" t="str">
            <v>Flat</v>
          </cell>
          <cell r="W3717" t="str">
            <v>ULSD</v>
          </cell>
          <cell r="X3717" t="str">
            <v>Explorer - ULSD - Code 75</v>
          </cell>
          <cell r="Y3717">
            <v>1.1000000000000001E-3</v>
          </cell>
          <cell r="AB3717">
            <v>54.5</v>
          </cell>
          <cell r="AD3717">
            <v>3</v>
          </cell>
          <cell r="AE3717">
            <v>874.2</v>
          </cell>
          <cell r="AF3717">
            <v>30</v>
          </cell>
        </row>
        <row r="3718">
          <cell r="A3718" t="str">
            <v>AATHA03</v>
          </cell>
          <cell r="B3718" t="str">
            <v>WC</v>
          </cell>
          <cell r="C3718" t="str">
            <v>ULSD FOB Chicago Pipe MAvg</v>
          </cell>
          <cell r="D3718" t="str">
            <v>USC</v>
          </cell>
          <cell r="E3718" t="str">
            <v>GAL</v>
          </cell>
          <cell r="F3718">
            <v>3.02</v>
          </cell>
          <cell r="G3718" t="str">
            <v>*</v>
          </cell>
          <cell r="H3718" t="str">
            <v>MT</v>
          </cell>
          <cell r="I3718" t="str">
            <v>MA</v>
          </cell>
          <cell r="J3718" t="str">
            <v>15:15 US Eastern</v>
          </cell>
          <cell r="K3718" t="str">
            <v>lhc</v>
          </cell>
          <cell r="L3718">
            <v>3</v>
          </cell>
          <cell r="M3718">
            <v>38838</v>
          </cell>
          <cell r="N3718">
            <v>42186</v>
          </cell>
          <cell r="O3718" t="str">
            <v>Y</v>
          </cell>
          <cell r="P3718" t="str">
            <v>DAP</v>
          </cell>
          <cell r="Q3718" t="str">
            <v>Pipeline</v>
          </cell>
          <cell r="R3718" t="str">
            <v>Chicago</v>
          </cell>
          <cell r="S3718" t="str">
            <v>Chicago</v>
          </cell>
          <cell r="T3718" t="str">
            <v>Spot</v>
          </cell>
          <cell r="U3718" t="str">
            <v>Physical</v>
          </cell>
          <cell r="V3718" t="str">
            <v>Flat</v>
          </cell>
          <cell r="W3718" t="str">
            <v>ULSD</v>
          </cell>
          <cell r="X3718" t="str">
            <v>Explorer - ULSD - Code 75</v>
          </cell>
          <cell r="Y3718">
            <v>1.1000000000000001E-3</v>
          </cell>
          <cell r="AB3718">
            <v>54.5</v>
          </cell>
          <cell r="AD3718">
            <v>3</v>
          </cell>
          <cell r="AE3718">
            <v>874.2</v>
          </cell>
          <cell r="AF3718">
            <v>30</v>
          </cell>
        </row>
        <row r="3719">
          <cell r="A3719" t="str">
            <v>AATHB00</v>
          </cell>
          <cell r="B3719" t="str">
            <v>PG</v>
          </cell>
          <cell r="C3719" t="str">
            <v>ULSD Group 3 Pipeline</v>
          </cell>
          <cell r="D3719" t="str">
            <v>USC</v>
          </cell>
          <cell r="E3719" t="str">
            <v>GAL</v>
          </cell>
          <cell r="F3719">
            <v>3.02</v>
          </cell>
          <cell r="G3719" t="str">
            <v>*</v>
          </cell>
          <cell r="H3719" t="str">
            <v>MT</v>
          </cell>
          <cell r="I3719" t="str">
            <v>DW</v>
          </cell>
          <cell r="J3719" t="str">
            <v>15:15 US Eastern</v>
          </cell>
          <cell r="K3719" t="str">
            <v>lhc</v>
          </cell>
          <cell r="L3719">
            <v>3</v>
          </cell>
          <cell r="M3719">
            <v>38838</v>
          </cell>
          <cell r="N3719">
            <v>42223</v>
          </cell>
          <cell r="O3719" t="str">
            <v>Y</v>
          </cell>
          <cell r="P3719" t="str">
            <v>DAP</v>
          </cell>
          <cell r="Q3719" t="str">
            <v>Pipeline</v>
          </cell>
          <cell r="R3719" t="str">
            <v>Group 3</v>
          </cell>
          <cell r="S3719" t="str">
            <v>Tulsa</v>
          </cell>
          <cell r="T3719" t="str">
            <v>Spot</v>
          </cell>
          <cell r="U3719" t="str">
            <v>Physical</v>
          </cell>
          <cell r="V3719" t="str">
            <v>Flat</v>
          </cell>
          <cell r="W3719" t="str">
            <v>ULSD</v>
          </cell>
          <cell r="X3719" t="str">
            <v>Magellan - ULSD - Grade X</v>
          </cell>
          <cell r="Y3719">
            <v>1.1000000000000001E-3</v>
          </cell>
          <cell r="AB3719">
            <v>54.5</v>
          </cell>
          <cell r="AD3719">
            <v>3</v>
          </cell>
          <cell r="AE3719">
            <v>874.2</v>
          </cell>
          <cell r="AF3719">
            <v>30</v>
          </cell>
        </row>
        <row r="3720">
          <cell r="A3720" t="str">
            <v>AATHB03</v>
          </cell>
          <cell r="B3720" t="str">
            <v>PG</v>
          </cell>
          <cell r="C3720" t="str">
            <v>ULSD Group 3 Pipeline MAvg</v>
          </cell>
          <cell r="D3720" t="str">
            <v>USC</v>
          </cell>
          <cell r="E3720" t="str">
            <v>GAL</v>
          </cell>
          <cell r="F3720">
            <v>3.02</v>
          </cell>
          <cell r="G3720" t="str">
            <v>*</v>
          </cell>
          <cell r="H3720" t="str">
            <v>MT</v>
          </cell>
          <cell r="I3720" t="str">
            <v>MA</v>
          </cell>
          <cell r="J3720" t="str">
            <v>15:15 US Eastern</v>
          </cell>
          <cell r="K3720" t="str">
            <v>lhc</v>
          </cell>
          <cell r="L3720">
            <v>3</v>
          </cell>
          <cell r="M3720">
            <v>38838</v>
          </cell>
          <cell r="N3720">
            <v>42186</v>
          </cell>
          <cell r="O3720" t="str">
            <v>Y</v>
          </cell>
          <cell r="P3720" t="str">
            <v>DAP</v>
          </cell>
          <cell r="Q3720" t="str">
            <v>Pipeline</v>
          </cell>
          <cell r="R3720" t="str">
            <v>Group 3</v>
          </cell>
          <cell r="S3720" t="str">
            <v>Tulsa</v>
          </cell>
          <cell r="T3720" t="str">
            <v>Spot</v>
          </cell>
          <cell r="U3720" t="str">
            <v>Physical</v>
          </cell>
          <cell r="V3720" t="str">
            <v>Flat</v>
          </cell>
          <cell r="W3720" t="str">
            <v>ULSD</v>
          </cell>
          <cell r="X3720" t="str">
            <v>Magellan - ULSD - Grade X</v>
          </cell>
          <cell r="Y3720">
            <v>1.1000000000000001E-3</v>
          </cell>
          <cell r="AB3720">
            <v>54.5</v>
          </cell>
          <cell r="AD3720">
            <v>3</v>
          </cell>
          <cell r="AE3720">
            <v>874.2</v>
          </cell>
          <cell r="AF3720">
            <v>30</v>
          </cell>
        </row>
        <row r="3721">
          <cell r="A3721" t="str">
            <v>AATHD00</v>
          </cell>
          <cell r="B3721" t="str">
            <v>PNZ</v>
          </cell>
          <cell r="C3721" t="str">
            <v>ULSD Boston Cargo</v>
          </cell>
          <cell r="D3721" t="str">
            <v>USC</v>
          </cell>
          <cell r="E3721" t="str">
            <v>GAL</v>
          </cell>
          <cell r="F3721">
            <v>3.02</v>
          </cell>
          <cell r="G3721" t="str">
            <v>*</v>
          </cell>
          <cell r="H3721" t="str">
            <v>MT</v>
          </cell>
          <cell r="I3721" t="str">
            <v>DW</v>
          </cell>
          <cell r="J3721" t="str">
            <v>15:15 US Eastern</v>
          </cell>
          <cell r="K3721" t="str">
            <v>lhc</v>
          </cell>
          <cell r="L3721">
            <v>3</v>
          </cell>
          <cell r="M3721">
            <v>38838</v>
          </cell>
          <cell r="N3721">
            <v>42094</v>
          </cell>
          <cell r="P3721" t="str">
            <v>FOB</v>
          </cell>
          <cell r="Q3721" t="str">
            <v>Cargo</v>
          </cell>
          <cell r="R3721" t="str">
            <v>US Atlantic Coast</v>
          </cell>
          <cell r="S3721" t="str">
            <v>Boston</v>
          </cell>
          <cell r="T3721" t="str">
            <v>Spot</v>
          </cell>
          <cell r="U3721" t="str">
            <v>Physical</v>
          </cell>
          <cell r="V3721" t="str">
            <v>Flat</v>
          </cell>
          <cell r="W3721" t="str">
            <v>ULSD</v>
          </cell>
          <cell r="X3721" t="str">
            <v>Colonial - ULSD - Grade 62</v>
          </cell>
          <cell r="Y3721">
            <v>1.5E-3</v>
          </cell>
          <cell r="AA3721">
            <v>-15</v>
          </cell>
          <cell r="AB3721">
            <v>54.5</v>
          </cell>
          <cell r="AD3721">
            <v>3</v>
          </cell>
          <cell r="AE3721">
            <v>874.2</v>
          </cell>
          <cell r="AF3721">
            <v>30</v>
          </cell>
        </row>
        <row r="3722">
          <cell r="A3722" t="str">
            <v>AATHD03</v>
          </cell>
          <cell r="B3722" t="str">
            <v>PNZ</v>
          </cell>
          <cell r="C3722" t="str">
            <v>ULSD Boston Cargo MAvg</v>
          </cell>
          <cell r="D3722" t="str">
            <v>USC</v>
          </cell>
          <cell r="E3722" t="str">
            <v>GAL</v>
          </cell>
          <cell r="F3722">
            <v>3.02</v>
          </cell>
          <cell r="G3722" t="str">
            <v>*</v>
          </cell>
          <cell r="H3722" t="str">
            <v>MT</v>
          </cell>
          <cell r="I3722" t="str">
            <v>MA</v>
          </cell>
          <cell r="J3722" t="str">
            <v>15:15 US Eastern</v>
          </cell>
          <cell r="K3722" t="str">
            <v>lhc</v>
          </cell>
          <cell r="L3722">
            <v>3</v>
          </cell>
          <cell r="M3722">
            <v>38838</v>
          </cell>
          <cell r="N3722">
            <v>42064</v>
          </cell>
          <cell r="P3722" t="str">
            <v>FOB</v>
          </cell>
          <cell r="Q3722" t="str">
            <v>Cargo</v>
          </cell>
          <cell r="R3722" t="str">
            <v>US Atlantic Coast</v>
          </cell>
          <cell r="S3722" t="str">
            <v>Boston</v>
          </cell>
          <cell r="T3722" t="str">
            <v>Spot</v>
          </cell>
          <cell r="U3722" t="str">
            <v>Physical</v>
          </cell>
          <cell r="V3722" t="str">
            <v>Flat</v>
          </cell>
          <cell r="W3722" t="str">
            <v>ULSD</v>
          </cell>
          <cell r="X3722" t="str">
            <v>Colonial - ULSD - Grade 62</v>
          </cell>
          <cell r="Y3722">
            <v>1.5E-3</v>
          </cell>
          <cell r="AA3722">
            <v>-15</v>
          </cell>
          <cell r="AB3722">
            <v>54.5</v>
          </cell>
          <cell r="AD3722">
            <v>3</v>
          </cell>
          <cell r="AE3722">
            <v>874.2</v>
          </cell>
          <cell r="AF3722">
            <v>30</v>
          </cell>
        </row>
        <row r="3723">
          <cell r="A3723" t="str">
            <v>AATHF00</v>
          </cell>
          <cell r="B3723" t="str">
            <v>PN</v>
          </cell>
          <cell r="C3723" t="str">
            <v>ULSD New Jersey Buckeye Pipeline</v>
          </cell>
          <cell r="D3723" t="str">
            <v>USC</v>
          </cell>
          <cell r="E3723" t="str">
            <v>GAL</v>
          </cell>
          <cell r="F3723">
            <v>3.02</v>
          </cell>
          <cell r="G3723" t="str">
            <v>*</v>
          </cell>
          <cell r="H3723" t="str">
            <v>MT</v>
          </cell>
          <cell r="I3723" t="str">
            <v>DW</v>
          </cell>
          <cell r="J3723" t="str">
            <v>15:15 US Eastern</v>
          </cell>
          <cell r="K3723" t="str">
            <v>lhc</v>
          </cell>
          <cell r="L3723">
            <v>3</v>
          </cell>
          <cell r="M3723">
            <v>38838</v>
          </cell>
          <cell r="N3723">
            <v>42223</v>
          </cell>
          <cell r="O3723" t="str">
            <v>Y</v>
          </cell>
          <cell r="P3723" t="str">
            <v>DAP</v>
          </cell>
          <cell r="Q3723" t="str">
            <v>Pipeline</v>
          </cell>
          <cell r="R3723" t="str">
            <v>US Atlantic Coast</v>
          </cell>
          <cell r="S3723" t="str">
            <v>Linden</v>
          </cell>
          <cell r="T3723" t="str">
            <v>Spot</v>
          </cell>
          <cell r="U3723" t="str">
            <v>Physical</v>
          </cell>
          <cell r="V3723" t="str">
            <v>Flat</v>
          </cell>
          <cell r="W3723" t="str">
            <v>ULSD</v>
          </cell>
          <cell r="X3723" t="str">
            <v>Buckeye - Grade 150</v>
          </cell>
          <cell r="Y3723">
            <v>1.1000000000000001E-3</v>
          </cell>
          <cell r="Z3723">
            <v>-30</v>
          </cell>
          <cell r="AB3723">
            <v>50.5</v>
          </cell>
          <cell r="AD3723">
            <v>1.6</v>
          </cell>
          <cell r="AE3723">
            <v>805.7</v>
          </cell>
          <cell r="AF3723">
            <v>44</v>
          </cell>
        </row>
        <row r="3724">
          <cell r="A3724" t="str">
            <v>AATHF03</v>
          </cell>
          <cell r="B3724" t="str">
            <v>PN</v>
          </cell>
          <cell r="C3724" t="str">
            <v>ULSD New Jersey Buckeye Pipeline MAvg</v>
          </cell>
          <cell r="D3724" t="str">
            <v>USC</v>
          </cell>
          <cell r="E3724" t="str">
            <v>GAL</v>
          </cell>
          <cell r="F3724">
            <v>3.02</v>
          </cell>
          <cell r="G3724" t="str">
            <v>*</v>
          </cell>
          <cell r="H3724" t="str">
            <v>MT</v>
          </cell>
          <cell r="I3724" t="str">
            <v>MA</v>
          </cell>
          <cell r="J3724" t="str">
            <v>15:15 US Eastern</v>
          </cell>
          <cell r="K3724" t="str">
            <v>lhc</v>
          </cell>
          <cell r="L3724">
            <v>3</v>
          </cell>
          <cell r="M3724">
            <v>38838</v>
          </cell>
          <cell r="N3724">
            <v>42186</v>
          </cell>
          <cell r="O3724" t="str">
            <v>Y</v>
          </cell>
          <cell r="P3724" t="str">
            <v>DAP</v>
          </cell>
          <cell r="Q3724" t="str">
            <v>Pipeline</v>
          </cell>
          <cell r="R3724" t="str">
            <v>US Atlantic Coast</v>
          </cell>
          <cell r="S3724" t="str">
            <v>Linden</v>
          </cell>
          <cell r="T3724" t="str">
            <v>Spot</v>
          </cell>
          <cell r="U3724" t="str">
            <v>Physical</v>
          </cell>
          <cell r="V3724" t="str">
            <v>Flat</v>
          </cell>
          <cell r="W3724" t="str">
            <v>ULSD</v>
          </cell>
          <cell r="X3724" t="str">
            <v>Buckeye - Grade 150</v>
          </cell>
          <cell r="Y3724">
            <v>1.1000000000000001E-3</v>
          </cell>
          <cell r="Z3724">
            <v>-30</v>
          </cell>
          <cell r="AB3724">
            <v>50.5</v>
          </cell>
          <cell r="AD3724">
            <v>1.6</v>
          </cell>
          <cell r="AE3724">
            <v>805.7</v>
          </cell>
          <cell r="AF3724">
            <v>44</v>
          </cell>
        </row>
        <row r="3725">
          <cell r="A3725" t="str">
            <v>AATHM00</v>
          </cell>
          <cell r="B3725" t="str">
            <v>RI</v>
          </cell>
          <cell r="C3725" t="str">
            <v>Azeri Light FOB Supsa 80kt</v>
          </cell>
          <cell r="D3725" t="str">
            <v>USD</v>
          </cell>
          <cell r="E3725" t="str">
            <v>BBL</v>
          </cell>
          <cell r="F3725">
            <v>7.3849999999999998</v>
          </cell>
          <cell r="G3725" t="str">
            <v>*</v>
          </cell>
          <cell r="H3725" t="str">
            <v>MT</v>
          </cell>
          <cell r="I3725" t="str">
            <v>DW</v>
          </cell>
          <cell r="J3725" t="str">
            <v>16:30 UK</v>
          </cell>
          <cell r="K3725" t="str">
            <v>lhc</v>
          </cell>
          <cell r="L3725">
            <v>3</v>
          </cell>
          <cell r="M3725">
            <v>40360</v>
          </cell>
          <cell r="N3725">
            <v>42223</v>
          </cell>
          <cell r="O3725" t="str">
            <v>Y</v>
          </cell>
          <cell r="P3725" t="str">
            <v>FOB</v>
          </cell>
          <cell r="Q3725" t="str">
            <v>Cargo</v>
          </cell>
          <cell r="R3725" t="str">
            <v>Mediterranean</v>
          </cell>
          <cell r="S3725" t="str">
            <v>Supsa</v>
          </cell>
          <cell r="T3725" t="str">
            <v>Spot</v>
          </cell>
          <cell r="U3725" t="str">
            <v>Physical</v>
          </cell>
          <cell r="V3725" t="str">
            <v>Flat</v>
          </cell>
          <cell r="W3725" t="str">
            <v>Crude oil</v>
          </cell>
          <cell r="X3725" t="str">
            <v>Platts - Crude Oil - Azeri Light</v>
          </cell>
          <cell r="Y3725">
            <v>0.14649999999999999</v>
          </cell>
          <cell r="AE3725">
            <v>851.8</v>
          </cell>
          <cell r="AF3725">
            <v>34.25</v>
          </cell>
        </row>
        <row r="3726">
          <cell r="A3726" t="str">
            <v>AATHM03</v>
          </cell>
          <cell r="B3726" t="str">
            <v>RI</v>
          </cell>
          <cell r="C3726" t="str">
            <v>Azeri Light FOB Supsa 80kt MAvg</v>
          </cell>
          <cell r="D3726" t="str">
            <v>USD</v>
          </cell>
          <cell r="E3726" t="str">
            <v>BBL</v>
          </cell>
          <cell r="F3726">
            <v>7.3849999999999998</v>
          </cell>
          <cell r="G3726" t="str">
            <v>*</v>
          </cell>
          <cell r="H3726" t="str">
            <v>MT</v>
          </cell>
          <cell r="I3726" t="str">
            <v>MA</v>
          </cell>
          <cell r="J3726" t="str">
            <v>16:30 UK</v>
          </cell>
          <cell r="K3726" t="str">
            <v>lhc</v>
          </cell>
          <cell r="L3726">
            <v>3</v>
          </cell>
          <cell r="M3726">
            <v>40360</v>
          </cell>
          <cell r="N3726">
            <v>42186</v>
          </cell>
          <cell r="O3726" t="str">
            <v>Y</v>
          </cell>
          <cell r="P3726" t="str">
            <v>FOB</v>
          </cell>
          <cell r="Q3726" t="str">
            <v>Cargo</v>
          </cell>
          <cell r="R3726" t="str">
            <v>Mediterranean</v>
          </cell>
          <cell r="S3726" t="str">
            <v>Supsa</v>
          </cell>
          <cell r="T3726" t="str">
            <v>Spot</v>
          </cell>
          <cell r="U3726" t="str">
            <v>Physical</v>
          </cell>
          <cell r="V3726" t="str">
            <v>Flat</v>
          </cell>
          <cell r="W3726" t="str">
            <v>Crude oil</v>
          </cell>
          <cell r="X3726" t="str">
            <v>Platts - Crude Oil - Azeri Light</v>
          </cell>
          <cell r="Y3726">
            <v>0.14649999999999999</v>
          </cell>
          <cell r="AE3726">
            <v>851.8</v>
          </cell>
          <cell r="AF3726">
            <v>34.25</v>
          </cell>
        </row>
        <row r="3727">
          <cell r="A3727" t="str">
            <v>AATHN00</v>
          </cell>
          <cell r="B3727" t="str">
            <v>RI</v>
          </cell>
          <cell r="C3727" t="str">
            <v>Azeri Light FOB Supsa 80kt vs BTC Dtd Strip</v>
          </cell>
          <cell r="D3727" t="str">
            <v>USD</v>
          </cell>
          <cell r="E3727" t="str">
            <v>BBL</v>
          </cell>
          <cell r="F3727">
            <v>7.3849999999999998</v>
          </cell>
          <cell r="G3727" t="str">
            <v>*</v>
          </cell>
          <cell r="H3727" t="str">
            <v>MT</v>
          </cell>
          <cell r="I3727" t="str">
            <v>DW</v>
          </cell>
          <cell r="J3727" t="str">
            <v>16:30 UK</v>
          </cell>
          <cell r="K3727" t="str">
            <v>lhc</v>
          </cell>
          <cell r="L3727">
            <v>3</v>
          </cell>
          <cell r="M3727">
            <v>40360</v>
          </cell>
          <cell r="N3727">
            <v>42223</v>
          </cell>
          <cell r="O3727" t="str">
            <v>Y</v>
          </cell>
          <cell r="P3727" t="str">
            <v>FOB</v>
          </cell>
          <cell r="Q3727" t="str">
            <v>Cargo</v>
          </cell>
          <cell r="R3727" t="str">
            <v>Mediterranean</v>
          </cell>
          <cell r="S3727" t="str">
            <v>Supsa</v>
          </cell>
          <cell r="T3727" t="str">
            <v>Spot</v>
          </cell>
          <cell r="U3727" t="str">
            <v>Physical</v>
          </cell>
          <cell r="V3727" t="str">
            <v>Differential</v>
          </cell>
          <cell r="W3727" t="str">
            <v>Crude oil</v>
          </cell>
          <cell r="X3727" t="str">
            <v>Platts - Crude Oil - Azeri Light</v>
          </cell>
          <cell r="Y3727">
            <v>0.14649999999999999</v>
          </cell>
          <cell r="AE3727">
            <v>851.8</v>
          </cell>
          <cell r="AF3727">
            <v>34.25</v>
          </cell>
        </row>
        <row r="3728">
          <cell r="A3728" t="str">
            <v>AATHN03</v>
          </cell>
          <cell r="B3728" t="str">
            <v>RI</v>
          </cell>
          <cell r="C3728" t="str">
            <v>Azeri Light FOB Supsa 80kt vs BTC Dtd Strip MAvg</v>
          </cell>
          <cell r="D3728" t="str">
            <v>USD</v>
          </cell>
          <cell r="E3728" t="str">
            <v>BBL</v>
          </cell>
          <cell r="F3728">
            <v>7.3849999999999998</v>
          </cell>
          <cell r="G3728" t="str">
            <v>*</v>
          </cell>
          <cell r="H3728" t="str">
            <v>MT</v>
          </cell>
          <cell r="I3728" t="str">
            <v>MA</v>
          </cell>
          <cell r="J3728" t="str">
            <v>16:30 UK</v>
          </cell>
          <cell r="K3728" t="str">
            <v>lhc</v>
          </cell>
          <cell r="L3728">
            <v>3</v>
          </cell>
          <cell r="M3728">
            <v>40360</v>
          </cell>
          <cell r="N3728">
            <v>42186</v>
          </cell>
          <cell r="O3728" t="str">
            <v>Y</v>
          </cell>
          <cell r="P3728" t="str">
            <v>FOB</v>
          </cell>
          <cell r="Q3728" t="str">
            <v>Cargo</v>
          </cell>
          <cell r="R3728" t="str">
            <v>Mediterranean</v>
          </cell>
          <cell r="S3728" t="str">
            <v>Supsa</v>
          </cell>
          <cell r="T3728" t="str">
            <v>Spot</v>
          </cell>
          <cell r="U3728" t="str">
            <v>Physical</v>
          </cell>
          <cell r="V3728" t="str">
            <v>Differential</v>
          </cell>
          <cell r="W3728" t="str">
            <v>Crude oil</v>
          </cell>
          <cell r="X3728" t="str">
            <v>Platts - Crude Oil - Azeri Light</v>
          </cell>
          <cell r="Y3728">
            <v>0.14649999999999999</v>
          </cell>
          <cell r="AE3728">
            <v>851.8</v>
          </cell>
          <cell r="AF3728">
            <v>34.25</v>
          </cell>
        </row>
        <row r="3729">
          <cell r="A3729" t="str">
            <v>AATS007</v>
          </cell>
          <cell r="B3729" t="str">
            <v>DR</v>
          </cell>
          <cell r="C3729" t="str">
            <v>FO 3.5%S ARA FOB Brg Brent Crk Swap Mo07</v>
          </cell>
          <cell r="D3729" t="str">
            <v>USD</v>
          </cell>
          <cell r="E3729" t="str">
            <v>BBL</v>
          </cell>
          <cell r="I3729" t="str">
            <v>DW</v>
          </cell>
          <cell r="J3729" t="str">
            <v>16:30 UK</v>
          </cell>
          <cell r="K3729" t="str">
            <v>u</v>
          </cell>
          <cell r="L3729">
            <v>3</v>
          </cell>
          <cell r="M3729">
            <v>40940</v>
          </cell>
          <cell r="N3729">
            <v>42223</v>
          </cell>
          <cell r="O3729" t="str">
            <v>Y</v>
          </cell>
          <cell r="R3729" t="str">
            <v>North West Europe</v>
          </cell>
          <cell r="S3729" t="str">
            <v>North West Europe</v>
          </cell>
          <cell r="T3729" t="str">
            <v>Swap</v>
          </cell>
          <cell r="U3729" t="str">
            <v>Financial</v>
          </cell>
          <cell r="V3729" t="str">
            <v>Differential</v>
          </cell>
          <cell r="W3729" t="str">
            <v>Fuel oil</v>
          </cell>
          <cell r="AG3729">
            <v>7</v>
          </cell>
          <cell r="AH3729" t="str">
            <v>Month</v>
          </cell>
          <cell r="AI3729" t="str">
            <v>BFSM007</v>
          </cell>
          <cell r="AJ3729" t="str">
            <v>AAEH007</v>
          </cell>
        </row>
        <row r="3730">
          <cell r="A3730" t="str">
            <v>AATS008</v>
          </cell>
          <cell r="B3730" t="str">
            <v>DR</v>
          </cell>
          <cell r="C3730" t="str">
            <v>FO 3.5%S ARA FOB Brg Brent Crk Swap Mo08</v>
          </cell>
          <cell r="D3730" t="str">
            <v>USD</v>
          </cell>
          <cell r="E3730" t="str">
            <v>BBL</v>
          </cell>
          <cell r="I3730" t="str">
            <v>DW</v>
          </cell>
          <cell r="J3730" t="str">
            <v>16:30 UK</v>
          </cell>
          <cell r="K3730" t="str">
            <v>u</v>
          </cell>
          <cell r="L3730">
            <v>3</v>
          </cell>
          <cell r="M3730">
            <v>40940</v>
          </cell>
          <cell r="N3730">
            <v>42223</v>
          </cell>
          <cell r="O3730" t="str">
            <v>Y</v>
          </cell>
          <cell r="R3730" t="str">
            <v>North West Europe</v>
          </cell>
          <cell r="S3730" t="str">
            <v>North West Europe</v>
          </cell>
          <cell r="T3730" t="str">
            <v>Swap</v>
          </cell>
          <cell r="U3730" t="str">
            <v>Financial</v>
          </cell>
          <cell r="V3730" t="str">
            <v>Differential</v>
          </cell>
          <cell r="W3730" t="str">
            <v>Fuel oil</v>
          </cell>
          <cell r="AG3730">
            <v>8</v>
          </cell>
          <cell r="AH3730" t="str">
            <v>Month</v>
          </cell>
          <cell r="AI3730" t="str">
            <v>BFSM008</v>
          </cell>
          <cell r="AJ3730" t="str">
            <v>AAEH008</v>
          </cell>
        </row>
        <row r="3731">
          <cell r="A3731" t="str">
            <v>AATS009</v>
          </cell>
          <cell r="B3731" t="str">
            <v>DR</v>
          </cell>
          <cell r="C3731" t="str">
            <v>FO 3.5%S ARA FOB Brg Brent Crk Swap Mo09</v>
          </cell>
          <cell r="D3731" t="str">
            <v>USD</v>
          </cell>
          <cell r="E3731" t="str">
            <v>BBL</v>
          </cell>
          <cell r="I3731" t="str">
            <v>DW</v>
          </cell>
          <cell r="J3731" t="str">
            <v>16:30 UK</v>
          </cell>
          <cell r="K3731" t="str">
            <v>u</v>
          </cell>
          <cell r="L3731">
            <v>3</v>
          </cell>
          <cell r="M3731">
            <v>40940</v>
          </cell>
          <cell r="N3731">
            <v>42223</v>
          </cell>
          <cell r="O3731" t="str">
            <v>Y</v>
          </cell>
          <cell r="R3731" t="str">
            <v>North West Europe</v>
          </cell>
          <cell r="S3731" t="str">
            <v>North West Europe</v>
          </cell>
          <cell r="T3731" t="str">
            <v>Swap</v>
          </cell>
          <cell r="U3731" t="str">
            <v>Financial</v>
          </cell>
          <cell r="V3731" t="str">
            <v>Differential</v>
          </cell>
          <cell r="W3731" t="str">
            <v>Fuel oil</v>
          </cell>
          <cell r="AG3731">
            <v>9</v>
          </cell>
          <cell r="AH3731" t="str">
            <v>Month</v>
          </cell>
          <cell r="AI3731" t="str">
            <v>BFSM009</v>
          </cell>
          <cell r="AJ3731" t="str">
            <v>AAEH009</v>
          </cell>
        </row>
        <row r="3732">
          <cell r="A3732" t="str">
            <v>AATS010</v>
          </cell>
          <cell r="B3732" t="str">
            <v>DR</v>
          </cell>
          <cell r="C3732" t="str">
            <v>FO 3.5%S ARA FOB Brg Brent Crk Swap Mo10</v>
          </cell>
          <cell r="D3732" t="str">
            <v>USD</v>
          </cell>
          <cell r="E3732" t="str">
            <v>BBL</v>
          </cell>
          <cell r="I3732" t="str">
            <v>DW</v>
          </cell>
          <cell r="J3732" t="str">
            <v>16:30 UK</v>
          </cell>
          <cell r="K3732" t="str">
            <v>u</v>
          </cell>
          <cell r="L3732">
            <v>3</v>
          </cell>
          <cell r="M3732">
            <v>40940</v>
          </cell>
          <cell r="N3732">
            <v>42223</v>
          </cell>
          <cell r="O3732" t="str">
            <v>Y</v>
          </cell>
          <cell r="R3732" t="str">
            <v>North West Europe</v>
          </cell>
          <cell r="S3732" t="str">
            <v>North West Europe</v>
          </cell>
          <cell r="T3732" t="str">
            <v>Swap</v>
          </cell>
          <cell r="U3732" t="str">
            <v>Financial</v>
          </cell>
          <cell r="V3732" t="str">
            <v>Differential</v>
          </cell>
          <cell r="W3732" t="str">
            <v>Fuel oil</v>
          </cell>
          <cell r="AG3732">
            <v>10</v>
          </cell>
          <cell r="AH3732" t="str">
            <v>Month</v>
          </cell>
          <cell r="AI3732" t="str">
            <v>BFSM010</v>
          </cell>
          <cell r="AJ3732" t="str">
            <v>AAEH010</v>
          </cell>
        </row>
        <row r="3733">
          <cell r="A3733" t="str">
            <v>AATS011</v>
          </cell>
          <cell r="B3733" t="str">
            <v>DR</v>
          </cell>
          <cell r="C3733" t="str">
            <v>FO 3.5%S ARA FOB Brg Brent Crk Swap Mo11</v>
          </cell>
          <cell r="D3733" t="str">
            <v>USD</v>
          </cell>
          <cell r="E3733" t="str">
            <v>BBL</v>
          </cell>
          <cell r="I3733" t="str">
            <v>DW</v>
          </cell>
          <cell r="J3733" t="str">
            <v>16:30 UK</v>
          </cell>
          <cell r="K3733" t="str">
            <v>u</v>
          </cell>
          <cell r="L3733">
            <v>3</v>
          </cell>
          <cell r="M3733">
            <v>40940</v>
          </cell>
          <cell r="N3733">
            <v>42223</v>
          </cell>
          <cell r="O3733" t="str">
            <v>Y</v>
          </cell>
          <cell r="R3733" t="str">
            <v>North West Europe</v>
          </cell>
          <cell r="S3733" t="str">
            <v>North West Europe</v>
          </cell>
          <cell r="T3733" t="str">
            <v>Swap</v>
          </cell>
          <cell r="U3733" t="str">
            <v>Financial</v>
          </cell>
          <cell r="V3733" t="str">
            <v>Differential</v>
          </cell>
          <cell r="W3733" t="str">
            <v>Fuel oil</v>
          </cell>
          <cell r="AG3733">
            <v>11</v>
          </cell>
          <cell r="AH3733" t="str">
            <v>Month</v>
          </cell>
          <cell r="AI3733" t="str">
            <v>BFSM011</v>
          </cell>
          <cell r="AJ3733" t="str">
            <v>AAEH011</v>
          </cell>
        </row>
        <row r="3734">
          <cell r="A3734" t="str">
            <v>AATS012</v>
          </cell>
          <cell r="B3734" t="str">
            <v>DR</v>
          </cell>
          <cell r="C3734" t="str">
            <v>FO 3.5%S ARA FOB Brg Brent Crk Swap Mo12</v>
          </cell>
          <cell r="D3734" t="str">
            <v>USD</v>
          </cell>
          <cell r="E3734" t="str">
            <v>BBL</v>
          </cell>
          <cell r="I3734" t="str">
            <v>DW</v>
          </cell>
          <cell r="J3734" t="str">
            <v>16:30 UK</v>
          </cell>
          <cell r="K3734" t="str">
            <v>u</v>
          </cell>
          <cell r="L3734">
            <v>3</v>
          </cell>
          <cell r="M3734">
            <v>40940</v>
          </cell>
          <cell r="N3734">
            <v>42223</v>
          </cell>
          <cell r="O3734" t="str">
            <v>Y</v>
          </cell>
          <cell r="R3734" t="str">
            <v>North West Europe</v>
          </cell>
          <cell r="S3734" t="str">
            <v>North West Europe</v>
          </cell>
          <cell r="T3734" t="str">
            <v>Swap</v>
          </cell>
          <cell r="U3734" t="str">
            <v>Financial</v>
          </cell>
          <cell r="V3734" t="str">
            <v>Differential</v>
          </cell>
          <cell r="W3734" t="str">
            <v>Fuel oil</v>
          </cell>
          <cell r="AG3734">
            <v>12</v>
          </cell>
          <cell r="AH3734" t="str">
            <v>Month</v>
          </cell>
          <cell r="AI3734" t="str">
            <v>BFSM012</v>
          </cell>
          <cell r="AJ3734" t="str">
            <v>AAEH012</v>
          </cell>
        </row>
        <row r="3735">
          <cell r="A3735" t="str">
            <v>AATS013</v>
          </cell>
          <cell r="B3735" t="str">
            <v>DR</v>
          </cell>
          <cell r="C3735" t="str">
            <v>FO 3.5%S ARA FOB Brg Brent Crk Swap Mo13</v>
          </cell>
          <cell r="D3735" t="str">
            <v>USD</v>
          </cell>
          <cell r="E3735" t="str">
            <v>BBL</v>
          </cell>
          <cell r="I3735" t="str">
            <v>DW</v>
          </cell>
          <cell r="J3735" t="str">
            <v>16:30 UK</v>
          </cell>
          <cell r="K3735" t="str">
            <v>u</v>
          </cell>
          <cell r="L3735">
            <v>3</v>
          </cell>
          <cell r="M3735">
            <v>40940</v>
          </cell>
          <cell r="N3735">
            <v>42223</v>
          </cell>
          <cell r="O3735" t="str">
            <v>Y</v>
          </cell>
          <cell r="R3735" t="str">
            <v>North West Europe</v>
          </cell>
          <cell r="S3735" t="str">
            <v>North West Europe</v>
          </cell>
          <cell r="T3735" t="str">
            <v>Swap</v>
          </cell>
          <cell r="U3735" t="str">
            <v>Financial</v>
          </cell>
          <cell r="V3735" t="str">
            <v>Differential</v>
          </cell>
          <cell r="W3735" t="str">
            <v>Fuel oil</v>
          </cell>
          <cell r="AG3735">
            <v>13</v>
          </cell>
          <cell r="AH3735" t="str">
            <v>Month</v>
          </cell>
          <cell r="AI3735" t="str">
            <v>BFSM013</v>
          </cell>
          <cell r="AJ3735" t="str">
            <v>AAEH013</v>
          </cell>
        </row>
        <row r="3736">
          <cell r="A3736" t="str">
            <v>AATS014</v>
          </cell>
          <cell r="B3736" t="str">
            <v>DR</v>
          </cell>
          <cell r="C3736" t="str">
            <v>FO 3.5%S ARA FOB Brg Brent Crk Swap Mo14</v>
          </cell>
          <cell r="D3736" t="str">
            <v>USD</v>
          </cell>
          <cell r="E3736" t="str">
            <v>BBL</v>
          </cell>
          <cell r="I3736" t="str">
            <v>DW</v>
          </cell>
          <cell r="J3736" t="str">
            <v>16:30 UK</v>
          </cell>
          <cell r="K3736" t="str">
            <v>u</v>
          </cell>
          <cell r="L3736">
            <v>3</v>
          </cell>
          <cell r="M3736">
            <v>40940</v>
          </cell>
          <cell r="N3736">
            <v>42223</v>
          </cell>
          <cell r="O3736" t="str">
            <v>Y</v>
          </cell>
          <cell r="R3736" t="str">
            <v>North West Europe</v>
          </cell>
          <cell r="S3736" t="str">
            <v>North West Europe</v>
          </cell>
          <cell r="T3736" t="str">
            <v>Swap</v>
          </cell>
          <cell r="U3736" t="str">
            <v>Financial</v>
          </cell>
          <cell r="V3736" t="str">
            <v>Differential</v>
          </cell>
          <cell r="W3736" t="str">
            <v>Fuel oil</v>
          </cell>
          <cell r="AG3736">
            <v>14</v>
          </cell>
          <cell r="AH3736" t="str">
            <v>Month</v>
          </cell>
          <cell r="AI3736" t="str">
            <v>BFSM014</v>
          </cell>
          <cell r="AJ3736" t="str">
            <v>AAEH014</v>
          </cell>
        </row>
        <row r="3737">
          <cell r="A3737" t="str">
            <v>AATS015</v>
          </cell>
          <cell r="B3737" t="str">
            <v>DR</v>
          </cell>
          <cell r="C3737" t="str">
            <v>FO 3.5%S ARA FOB Brg Brent Crk Swap Mo15</v>
          </cell>
          <cell r="D3737" t="str">
            <v>USD</v>
          </cell>
          <cell r="E3737" t="str">
            <v>BBL</v>
          </cell>
          <cell r="I3737" t="str">
            <v>DW</v>
          </cell>
          <cell r="J3737" t="str">
            <v>16:30 UK</v>
          </cell>
          <cell r="K3737" t="str">
            <v>u</v>
          </cell>
          <cell r="L3737">
            <v>3</v>
          </cell>
          <cell r="M3737">
            <v>40940</v>
          </cell>
          <cell r="N3737">
            <v>42223</v>
          </cell>
          <cell r="O3737" t="str">
            <v>Y</v>
          </cell>
          <cell r="R3737" t="str">
            <v>North West Europe</v>
          </cell>
          <cell r="S3737" t="str">
            <v>North West Europe</v>
          </cell>
          <cell r="T3737" t="str">
            <v>Swap</v>
          </cell>
          <cell r="U3737" t="str">
            <v>Financial</v>
          </cell>
          <cell r="V3737" t="str">
            <v>Differential</v>
          </cell>
          <cell r="W3737" t="str">
            <v>Fuel oil</v>
          </cell>
          <cell r="AG3737">
            <v>15</v>
          </cell>
          <cell r="AH3737" t="str">
            <v>Month</v>
          </cell>
          <cell r="AI3737" t="str">
            <v>BFSM015</v>
          </cell>
          <cell r="AJ3737" t="str">
            <v>AAEH015</v>
          </cell>
        </row>
        <row r="3738">
          <cell r="A3738" t="str">
            <v>AATS016</v>
          </cell>
          <cell r="B3738" t="str">
            <v>DR</v>
          </cell>
          <cell r="C3738" t="str">
            <v>FO 3.5%S ARA FOB Brg Brent Crk Swap Mo16</v>
          </cell>
          <cell r="D3738" t="str">
            <v>USD</v>
          </cell>
          <cell r="E3738" t="str">
            <v>BBL</v>
          </cell>
          <cell r="I3738" t="str">
            <v>DW</v>
          </cell>
          <cell r="J3738" t="str">
            <v>16:30 UK</v>
          </cell>
          <cell r="K3738" t="str">
            <v>u</v>
          </cell>
          <cell r="L3738">
            <v>3</v>
          </cell>
          <cell r="M3738">
            <v>40940</v>
          </cell>
          <cell r="N3738">
            <v>42223</v>
          </cell>
          <cell r="O3738" t="str">
            <v>Y</v>
          </cell>
          <cell r="R3738" t="str">
            <v>North West Europe</v>
          </cell>
          <cell r="S3738" t="str">
            <v>North West Europe</v>
          </cell>
          <cell r="T3738" t="str">
            <v>Swap</v>
          </cell>
          <cell r="U3738" t="str">
            <v>Financial</v>
          </cell>
          <cell r="V3738" t="str">
            <v>Differential</v>
          </cell>
          <cell r="W3738" t="str">
            <v>Fuel oil</v>
          </cell>
          <cell r="AG3738">
            <v>16</v>
          </cell>
          <cell r="AH3738" t="str">
            <v>Month</v>
          </cell>
          <cell r="AI3738" t="str">
            <v>BFSM016</v>
          </cell>
          <cell r="AJ3738" t="str">
            <v>AAEH016</v>
          </cell>
        </row>
        <row r="3739">
          <cell r="A3739" t="str">
            <v>AATS017</v>
          </cell>
          <cell r="B3739" t="str">
            <v>DR</v>
          </cell>
          <cell r="C3739" t="str">
            <v>FO 3.5%S ARA FOB Brg Brent Crk Swap Mo17</v>
          </cell>
          <cell r="D3739" t="str">
            <v>USD</v>
          </cell>
          <cell r="E3739" t="str">
            <v>BBL</v>
          </cell>
          <cell r="I3739" t="str">
            <v>DW</v>
          </cell>
          <cell r="J3739" t="str">
            <v>16:30 UK</v>
          </cell>
          <cell r="K3739" t="str">
            <v>u</v>
          </cell>
          <cell r="L3739">
            <v>3</v>
          </cell>
          <cell r="M3739">
            <v>40940</v>
          </cell>
          <cell r="N3739">
            <v>42223</v>
          </cell>
          <cell r="O3739" t="str">
            <v>Y</v>
          </cell>
          <cell r="R3739" t="str">
            <v>North West Europe</v>
          </cell>
          <cell r="S3739" t="str">
            <v>North West Europe</v>
          </cell>
          <cell r="T3739" t="str">
            <v>Swap</v>
          </cell>
          <cell r="U3739" t="str">
            <v>Financial</v>
          </cell>
          <cell r="V3739" t="str">
            <v>Differential</v>
          </cell>
          <cell r="W3739" t="str">
            <v>Fuel oil</v>
          </cell>
          <cell r="AG3739">
            <v>17</v>
          </cell>
          <cell r="AH3739" t="str">
            <v>Month</v>
          </cell>
          <cell r="AI3739" t="str">
            <v>BFSM017</v>
          </cell>
          <cell r="AJ3739" t="str">
            <v>AAEH017</v>
          </cell>
        </row>
        <row r="3740">
          <cell r="A3740" t="str">
            <v>AATS018</v>
          </cell>
          <cell r="B3740" t="str">
            <v>DR</v>
          </cell>
          <cell r="C3740" t="str">
            <v>FO 3.5%S ARA FOB Brg Brent Crk Swap Mo18</v>
          </cell>
          <cell r="D3740" t="str">
            <v>USD</v>
          </cell>
          <cell r="E3740" t="str">
            <v>BBL</v>
          </cell>
          <cell r="I3740" t="str">
            <v>DW</v>
          </cell>
          <cell r="J3740" t="str">
            <v>16:30 UK</v>
          </cell>
          <cell r="K3740" t="str">
            <v>u</v>
          </cell>
          <cell r="L3740">
            <v>3</v>
          </cell>
          <cell r="M3740">
            <v>40940</v>
          </cell>
          <cell r="N3740">
            <v>42223</v>
          </cell>
          <cell r="O3740" t="str">
            <v>Y</v>
          </cell>
          <cell r="R3740" t="str">
            <v>North West Europe</v>
          </cell>
          <cell r="S3740" t="str">
            <v>North West Europe</v>
          </cell>
          <cell r="T3740" t="str">
            <v>Swap</v>
          </cell>
          <cell r="U3740" t="str">
            <v>Financial</v>
          </cell>
          <cell r="V3740" t="str">
            <v>Differential</v>
          </cell>
          <cell r="W3740" t="str">
            <v>Fuel oil</v>
          </cell>
          <cell r="AG3740">
            <v>18</v>
          </cell>
          <cell r="AH3740" t="str">
            <v>Month</v>
          </cell>
          <cell r="AI3740" t="str">
            <v>BFSM018</v>
          </cell>
          <cell r="AJ3740" t="str">
            <v>AAEH018</v>
          </cell>
        </row>
        <row r="3741">
          <cell r="A3741" t="str">
            <v>AATS019</v>
          </cell>
          <cell r="B3741" t="str">
            <v>DR</v>
          </cell>
          <cell r="C3741" t="str">
            <v>FO 3.5%S ARA FOB Brg Brent Crk Swap Mo19</v>
          </cell>
          <cell r="D3741" t="str">
            <v>USD</v>
          </cell>
          <cell r="E3741" t="str">
            <v>BBL</v>
          </cell>
          <cell r="I3741" t="str">
            <v>DW</v>
          </cell>
          <cell r="J3741" t="str">
            <v>16:30 UK</v>
          </cell>
          <cell r="K3741" t="str">
            <v>u</v>
          </cell>
          <cell r="L3741">
            <v>3</v>
          </cell>
          <cell r="M3741">
            <v>40940</v>
          </cell>
          <cell r="N3741">
            <v>42223</v>
          </cell>
          <cell r="O3741" t="str">
            <v>Y</v>
          </cell>
          <cell r="R3741" t="str">
            <v>North West Europe</v>
          </cell>
          <cell r="S3741" t="str">
            <v>North West Europe</v>
          </cell>
          <cell r="T3741" t="str">
            <v>Swap</v>
          </cell>
          <cell r="U3741" t="str">
            <v>Financial</v>
          </cell>
          <cell r="V3741" t="str">
            <v>Differential</v>
          </cell>
          <cell r="W3741" t="str">
            <v>Fuel oil</v>
          </cell>
          <cell r="AG3741">
            <v>19</v>
          </cell>
          <cell r="AH3741" t="str">
            <v>Month</v>
          </cell>
          <cell r="AI3741" t="str">
            <v>BFSM019</v>
          </cell>
          <cell r="AJ3741" t="str">
            <v>AAEH019</v>
          </cell>
        </row>
        <row r="3742">
          <cell r="A3742" t="str">
            <v>AATS020</v>
          </cell>
          <cell r="B3742" t="str">
            <v>DR</v>
          </cell>
          <cell r="C3742" t="str">
            <v>FO 3.5%S ARA FOB Brg Brent Crk Swap Mo20</v>
          </cell>
          <cell r="D3742" t="str">
            <v>USD</v>
          </cell>
          <cell r="E3742" t="str">
            <v>BBL</v>
          </cell>
          <cell r="I3742" t="str">
            <v>DW</v>
          </cell>
          <cell r="J3742" t="str">
            <v>16:30 UK</v>
          </cell>
          <cell r="K3742" t="str">
            <v>u</v>
          </cell>
          <cell r="L3742">
            <v>3</v>
          </cell>
          <cell r="M3742">
            <v>40940</v>
          </cell>
          <cell r="N3742">
            <v>42223</v>
          </cell>
          <cell r="O3742" t="str">
            <v>Y</v>
          </cell>
          <cell r="R3742" t="str">
            <v>North West Europe</v>
          </cell>
          <cell r="S3742" t="str">
            <v>North West Europe</v>
          </cell>
          <cell r="T3742" t="str">
            <v>Swap</v>
          </cell>
          <cell r="U3742" t="str">
            <v>Financial</v>
          </cell>
          <cell r="V3742" t="str">
            <v>Differential</v>
          </cell>
          <cell r="W3742" t="str">
            <v>Fuel oil</v>
          </cell>
          <cell r="AG3742">
            <v>20</v>
          </cell>
          <cell r="AH3742" t="str">
            <v>Month</v>
          </cell>
          <cell r="AI3742" t="str">
            <v>BFSM020</v>
          </cell>
          <cell r="AJ3742" t="str">
            <v>AAEH020</v>
          </cell>
        </row>
        <row r="3743">
          <cell r="A3743" t="str">
            <v>AATS021</v>
          </cell>
          <cell r="B3743" t="str">
            <v>DR</v>
          </cell>
          <cell r="C3743" t="str">
            <v>FO 3.5%S ARA FOB Brg Brent Crk Swap Mo21</v>
          </cell>
          <cell r="D3743" t="str">
            <v>USD</v>
          </cell>
          <cell r="E3743" t="str">
            <v>BBL</v>
          </cell>
          <cell r="I3743" t="str">
            <v>DW</v>
          </cell>
          <cell r="J3743" t="str">
            <v>16:30 UK</v>
          </cell>
          <cell r="K3743" t="str">
            <v>u</v>
          </cell>
          <cell r="L3743">
            <v>3</v>
          </cell>
          <cell r="M3743">
            <v>40940</v>
          </cell>
          <cell r="N3743">
            <v>42223</v>
          </cell>
          <cell r="O3743" t="str">
            <v>Y</v>
          </cell>
          <cell r="R3743" t="str">
            <v>North West Europe</v>
          </cell>
          <cell r="S3743" t="str">
            <v>North West Europe</v>
          </cell>
          <cell r="T3743" t="str">
            <v>Swap</v>
          </cell>
          <cell r="U3743" t="str">
            <v>Financial</v>
          </cell>
          <cell r="V3743" t="str">
            <v>Differential</v>
          </cell>
          <cell r="W3743" t="str">
            <v>Fuel oil</v>
          </cell>
          <cell r="AG3743">
            <v>21</v>
          </cell>
          <cell r="AH3743" t="str">
            <v>Month</v>
          </cell>
          <cell r="AI3743" t="str">
            <v>BFSM021</v>
          </cell>
          <cell r="AJ3743" t="str">
            <v>AAEH021</v>
          </cell>
        </row>
        <row r="3744">
          <cell r="A3744" t="str">
            <v>AATS022</v>
          </cell>
          <cell r="B3744" t="str">
            <v>DR</v>
          </cell>
          <cell r="C3744" t="str">
            <v>FO 3.5%S ARA FOB Brg Brent Crk Swap Mo22</v>
          </cell>
          <cell r="D3744" t="str">
            <v>USD</v>
          </cell>
          <cell r="E3744" t="str">
            <v>BBL</v>
          </cell>
          <cell r="I3744" t="str">
            <v>DW</v>
          </cell>
          <cell r="J3744" t="str">
            <v>16:30 UK</v>
          </cell>
          <cell r="K3744" t="str">
            <v>u</v>
          </cell>
          <cell r="L3744">
            <v>3</v>
          </cell>
          <cell r="M3744">
            <v>40940</v>
          </cell>
          <cell r="N3744">
            <v>42223</v>
          </cell>
          <cell r="O3744" t="str">
            <v>Y</v>
          </cell>
          <cell r="R3744" t="str">
            <v>North West Europe</v>
          </cell>
          <cell r="S3744" t="str">
            <v>North West Europe</v>
          </cell>
          <cell r="T3744" t="str">
            <v>Swap</v>
          </cell>
          <cell r="U3744" t="str">
            <v>Financial</v>
          </cell>
          <cell r="V3744" t="str">
            <v>Differential</v>
          </cell>
          <cell r="W3744" t="str">
            <v>Fuel oil</v>
          </cell>
          <cell r="AG3744">
            <v>22</v>
          </cell>
          <cell r="AH3744" t="str">
            <v>Month</v>
          </cell>
          <cell r="AI3744" t="str">
            <v>BFSM022</v>
          </cell>
          <cell r="AJ3744" t="str">
            <v>AAEH022</v>
          </cell>
        </row>
        <row r="3745">
          <cell r="A3745" t="str">
            <v>AATS023</v>
          </cell>
          <cell r="B3745" t="str">
            <v>DR</v>
          </cell>
          <cell r="C3745" t="str">
            <v>FO 3.5%S ARA FOB Brg Brent Crk Swap Mo23</v>
          </cell>
          <cell r="D3745" t="str">
            <v>USD</v>
          </cell>
          <cell r="E3745" t="str">
            <v>BBL</v>
          </cell>
          <cell r="I3745" t="str">
            <v>DW</v>
          </cell>
          <cell r="J3745" t="str">
            <v>16:30 UK</v>
          </cell>
          <cell r="K3745" t="str">
            <v>u</v>
          </cell>
          <cell r="L3745">
            <v>3</v>
          </cell>
          <cell r="M3745">
            <v>40940</v>
          </cell>
          <cell r="N3745">
            <v>42223</v>
          </cell>
          <cell r="O3745" t="str">
            <v>Y</v>
          </cell>
          <cell r="R3745" t="str">
            <v>North West Europe</v>
          </cell>
          <cell r="S3745" t="str">
            <v>North West Europe</v>
          </cell>
          <cell r="T3745" t="str">
            <v>Swap</v>
          </cell>
          <cell r="U3745" t="str">
            <v>Financial</v>
          </cell>
          <cell r="V3745" t="str">
            <v>Differential</v>
          </cell>
          <cell r="W3745" t="str">
            <v>Fuel oil</v>
          </cell>
          <cell r="AG3745">
            <v>23</v>
          </cell>
          <cell r="AH3745" t="str">
            <v>Month</v>
          </cell>
          <cell r="AI3745" t="str">
            <v>BFSM023</v>
          </cell>
          <cell r="AJ3745" t="str">
            <v>AAEH023</v>
          </cell>
        </row>
        <row r="3746">
          <cell r="A3746" t="str">
            <v>AATS024</v>
          </cell>
          <cell r="B3746" t="str">
            <v>DR</v>
          </cell>
          <cell r="C3746" t="str">
            <v>FO 3.5%S ARA FOB Brg Brent Crk Swap Mo24</v>
          </cell>
          <cell r="D3746" t="str">
            <v>USD</v>
          </cell>
          <cell r="E3746" t="str">
            <v>BBL</v>
          </cell>
          <cell r="I3746" t="str">
            <v>DW</v>
          </cell>
          <cell r="J3746" t="str">
            <v>16:30 UK</v>
          </cell>
          <cell r="K3746" t="str">
            <v>u</v>
          </cell>
          <cell r="L3746">
            <v>3</v>
          </cell>
          <cell r="M3746">
            <v>40940</v>
          </cell>
          <cell r="N3746">
            <v>42223</v>
          </cell>
          <cell r="O3746" t="str">
            <v>Y</v>
          </cell>
          <cell r="R3746" t="str">
            <v>North West Europe</v>
          </cell>
          <cell r="S3746" t="str">
            <v>North West Europe</v>
          </cell>
          <cell r="T3746" t="str">
            <v>Swap</v>
          </cell>
          <cell r="U3746" t="str">
            <v>Financial</v>
          </cell>
          <cell r="V3746" t="str">
            <v>Differential</v>
          </cell>
          <cell r="W3746" t="str">
            <v>Fuel oil</v>
          </cell>
          <cell r="AG3746">
            <v>24</v>
          </cell>
          <cell r="AH3746" t="str">
            <v>Month</v>
          </cell>
          <cell r="AI3746" t="str">
            <v>BFSM024</v>
          </cell>
          <cell r="AJ3746" t="str">
            <v>AAEH024</v>
          </cell>
        </row>
        <row r="3747">
          <cell r="A3747" t="str">
            <v>AATS025</v>
          </cell>
          <cell r="B3747" t="str">
            <v>DR</v>
          </cell>
          <cell r="C3747" t="str">
            <v>FO 3.5%S ARA FOB Brg Brent Crk Swap Mo25</v>
          </cell>
          <cell r="D3747" t="str">
            <v>USD</v>
          </cell>
          <cell r="E3747" t="str">
            <v>BBL</v>
          </cell>
          <cell r="I3747" t="str">
            <v>DW</v>
          </cell>
          <cell r="J3747" t="str">
            <v>16:30 UK</v>
          </cell>
          <cell r="K3747" t="str">
            <v>u</v>
          </cell>
          <cell r="L3747">
            <v>3</v>
          </cell>
          <cell r="M3747">
            <v>40940</v>
          </cell>
          <cell r="N3747">
            <v>42223</v>
          </cell>
          <cell r="O3747" t="str">
            <v>Y</v>
          </cell>
          <cell r="R3747" t="str">
            <v>North West Europe</v>
          </cell>
          <cell r="S3747" t="str">
            <v>North West Europe</v>
          </cell>
          <cell r="T3747" t="str">
            <v>Swap</v>
          </cell>
          <cell r="U3747" t="str">
            <v>Financial</v>
          </cell>
          <cell r="V3747" t="str">
            <v>Differential</v>
          </cell>
          <cell r="W3747" t="str">
            <v>Fuel oil</v>
          </cell>
          <cell r="AG3747">
            <v>25</v>
          </cell>
          <cell r="AH3747" t="str">
            <v>Month</v>
          </cell>
          <cell r="AI3747" t="str">
            <v>BFSM025</v>
          </cell>
          <cell r="AJ3747" t="str">
            <v>AAEH025</v>
          </cell>
        </row>
        <row r="3748">
          <cell r="A3748" t="str">
            <v>AATS026</v>
          </cell>
          <cell r="B3748" t="str">
            <v>DR</v>
          </cell>
          <cell r="C3748" t="str">
            <v>FO 3.5%S ARA FOB Brg Brent Crk Swap Mo26</v>
          </cell>
          <cell r="D3748" t="str">
            <v>USD</v>
          </cell>
          <cell r="E3748" t="str">
            <v>BBL</v>
          </cell>
          <cell r="I3748" t="str">
            <v>DW</v>
          </cell>
          <cell r="J3748" t="str">
            <v>16:30 UK</v>
          </cell>
          <cell r="K3748" t="str">
            <v>u</v>
          </cell>
          <cell r="L3748">
            <v>3</v>
          </cell>
          <cell r="M3748">
            <v>40940</v>
          </cell>
          <cell r="N3748">
            <v>42223</v>
          </cell>
          <cell r="O3748" t="str">
            <v>Y</v>
          </cell>
          <cell r="R3748" t="str">
            <v>North West Europe</v>
          </cell>
          <cell r="S3748" t="str">
            <v>North West Europe</v>
          </cell>
          <cell r="T3748" t="str">
            <v>Swap</v>
          </cell>
          <cell r="U3748" t="str">
            <v>Financial</v>
          </cell>
          <cell r="V3748" t="str">
            <v>Differential</v>
          </cell>
          <cell r="W3748" t="str">
            <v>Fuel oil</v>
          </cell>
          <cell r="AG3748">
            <v>26</v>
          </cell>
          <cell r="AH3748" t="str">
            <v>Month</v>
          </cell>
          <cell r="AI3748" t="str">
            <v>BFSM026</v>
          </cell>
          <cell r="AJ3748" t="str">
            <v>AAEH026</v>
          </cell>
        </row>
        <row r="3749">
          <cell r="A3749" t="str">
            <v>AATS027</v>
          </cell>
          <cell r="B3749" t="str">
            <v>DR</v>
          </cell>
          <cell r="C3749" t="str">
            <v>FO 3.5%S ARA FOB Brg Brent Crk Swap Mo27</v>
          </cell>
          <cell r="D3749" t="str">
            <v>USD</v>
          </cell>
          <cell r="E3749" t="str">
            <v>BBL</v>
          </cell>
          <cell r="I3749" t="str">
            <v>DW</v>
          </cell>
          <cell r="J3749" t="str">
            <v>16:30 UK</v>
          </cell>
          <cell r="K3749" t="str">
            <v>u</v>
          </cell>
          <cell r="L3749">
            <v>3</v>
          </cell>
          <cell r="M3749">
            <v>40940</v>
          </cell>
          <cell r="N3749">
            <v>42223</v>
          </cell>
          <cell r="O3749" t="str">
            <v>Y</v>
          </cell>
          <cell r="R3749" t="str">
            <v>North West Europe</v>
          </cell>
          <cell r="S3749" t="str">
            <v>North West Europe</v>
          </cell>
          <cell r="T3749" t="str">
            <v>Swap</v>
          </cell>
          <cell r="U3749" t="str">
            <v>Financial</v>
          </cell>
          <cell r="V3749" t="str">
            <v>Differential</v>
          </cell>
          <cell r="W3749" t="str">
            <v>Fuel oil</v>
          </cell>
          <cell r="AG3749">
            <v>27</v>
          </cell>
          <cell r="AH3749" t="str">
            <v>Month</v>
          </cell>
          <cell r="AI3749" t="str">
            <v>BFSM027</v>
          </cell>
          <cell r="AJ3749" t="str">
            <v>AAEH027</v>
          </cell>
        </row>
        <row r="3750">
          <cell r="A3750" t="str">
            <v>AATS028</v>
          </cell>
          <cell r="B3750" t="str">
            <v>DR</v>
          </cell>
          <cell r="C3750" t="str">
            <v>FO 3.5%S ARA FOB Brg Brent Crk Swap Mo28</v>
          </cell>
          <cell r="D3750" t="str">
            <v>USD</v>
          </cell>
          <cell r="E3750" t="str">
            <v>BBL</v>
          </cell>
          <cell r="I3750" t="str">
            <v>DW</v>
          </cell>
          <cell r="J3750" t="str">
            <v>16:30 UK</v>
          </cell>
          <cell r="K3750" t="str">
            <v>u</v>
          </cell>
          <cell r="L3750">
            <v>3</v>
          </cell>
          <cell r="M3750">
            <v>40940</v>
          </cell>
          <cell r="N3750">
            <v>42223</v>
          </cell>
          <cell r="O3750" t="str">
            <v>Y</v>
          </cell>
          <cell r="R3750" t="str">
            <v>North West Europe</v>
          </cell>
          <cell r="S3750" t="str">
            <v>North West Europe</v>
          </cell>
          <cell r="T3750" t="str">
            <v>Swap</v>
          </cell>
          <cell r="U3750" t="str">
            <v>Financial</v>
          </cell>
          <cell r="V3750" t="str">
            <v>Differential</v>
          </cell>
          <cell r="W3750" t="str">
            <v>Fuel oil</v>
          </cell>
          <cell r="AG3750">
            <v>28</v>
          </cell>
          <cell r="AH3750" t="str">
            <v>Month</v>
          </cell>
          <cell r="AI3750" t="str">
            <v>BFSM028</v>
          </cell>
          <cell r="AJ3750" t="str">
            <v>AAEH028</v>
          </cell>
        </row>
        <row r="3751">
          <cell r="A3751" t="str">
            <v>AATS029</v>
          </cell>
          <cell r="B3751" t="str">
            <v>DR</v>
          </cell>
          <cell r="C3751" t="str">
            <v>FO 3.5%S ARA FOB Brg Brent Crk Swap Mo29</v>
          </cell>
          <cell r="D3751" t="str">
            <v>USD</v>
          </cell>
          <cell r="E3751" t="str">
            <v>BBL</v>
          </cell>
          <cell r="I3751" t="str">
            <v>DW</v>
          </cell>
          <cell r="J3751" t="str">
            <v>16:30 UK</v>
          </cell>
          <cell r="K3751" t="str">
            <v>u</v>
          </cell>
          <cell r="L3751">
            <v>3</v>
          </cell>
          <cell r="M3751">
            <v>40940</v>
          </cell>
          <cell r="N3751">
            <v>42223</v>
          </cell>
          <cell r="O3751" t="str">
            <v>Y</v>
          </cell>
          <cell r="R3751" t="str">
            <v>North West Europe</v>
          </cell>
          <cell r="S3751" t="str">
            <v>North West Europe</v>
          </cell>
          <cell r="T3751" t="str">
            <v>Swap</v>
          </cell>
          <cell r="U3751" t="str">
            <v>Financial</v>
          </cell>
          <cell r="V3751" t="str">
            <v>Differential</v>
          </cell>
          <cell r="W3751" t="str">
            <v>Fuel oil</v>
          </cell>
          <cell r="AG3751">
            <v>29</v>
          </cell>
          <cell r="AH3751" t="str">
            <v>Month</v>
          </cell>
          <cell r="AI3751" t="str">
            <v>BFSM029</v>
          </cell>
          <cell r="AJ3751" t="str">
            <v>AAEH029</v>
          </cell>
        </row>
        <row r="3752">
          <cell r="A3752" t="str">
            <v>AATS030</v>
          </cell>
          <cell r="B3752" t="str">
            <v>DR</v>
          </cell>
          <cell r="C3752" t="str">
            <v>FO 3.5%S ARA FOB Brg Brent Crk Swap Mo30</v>
          </cell>
          <cell r="D3752" t="str">
            <v>USD</v>
          </cell>
          <cell r="E3752" t="str">
            <v>BBL</v>
          </cell>
          <cell r="I3752" t="str">
            <v>DW</v>
          </cell>
          <cell r="J3752" t="str">
            <v>16:30 UK</v>
          </cell>
          <cell r="K3752" t="str">
            <v>u</v>
          </cell>
          <cell r="L3752">
            <v>3</v>
          </cell>
          <cell r="M3752">
            <v>40940</v>
          </cell>
          <cell r="N3752">
            <v>42223</v>
          </cell>
          <cell r="O3752" t="str">
            <v>Y</v>
          </cell>
          <cell r="R3752" t="str">
            <v>North West Europe</v>
          </cell>
          <cell r="S3752" t="str">
            <v>North West Europe</v>
          </cell>
          <cell r="T3752" t="str">
            <v>Swap</v>
          </cell>
          <cell r="U3752" t="str">
            <v>Financial</v>
          </cell>
          <cell r="V3752" t="str">
            <v>Differential</v>
          </cell>
          <cell r="W3752" t="str">
            <v>Fuel oil</v>
          </cell>
          <cell r="AG3752">
            <v>30</v>
          </cell>
          <cell r="AH3752" t="str">
            <v>Month</v>
          </cell>
          <cell r="AI3752" t="str">
            <v>BFSM030</v>
          </cell>
          <cell r="AJ3752" t="str">
            <v>AAEH030</v>
          </cell>
        </row>
        <row r="3753">
          <cell r="A3753" t="str">
            <v>AATS031</v>
          </cell>
          <cell r="B3753" t="str">
            <v>DR</v>
          </cell>
          <cell r="C3753" t="str">
            <v>FO 3.5%S ARA FOB Brg Brent Crk Swap Mo31</v>
          </cell>
          <cell r="D3753" t="str">
            <v>USD</v>
          </cell>
          <cell r="E3753" t="str">
            <v>BBL</v>
          </cell>
          <cell r="I3753" t="str">
            <v>DW</v>
          </cell>
          <cell r="J3753" t="str">
            <v>16:30 UK</v>
          </cell>
          <cell r="K3753" t="str">
            <v>u</v>
          </cell>
          <cell r="L3753">
            <v>3</v>
          </cell>
          <cell r="M3753">
            <v>40940</v>
          </cell>
          <cell r="N3753">
            <v>42223</v>
          </cell>
          <cell r="O3753" t="str">
            <v>Y</v>
          </cell>
          <cell r="R3753" t="str">
            <v>North West Europe</v>
          </cell>
          <cell r="S3753" t="str">
            <v>North West Europe</v>
          </cell>
          <cell r="T3753" t="str">
            <v>Swap</v>
          </cell>
          <cell r="U3753" t="str">
            <v>Financial</v>
          </cell>
          <cell r="V3753" t="str">
            <v>Differential</v>
          </cell>
          <cell r="W3753" t="str">
            <v>Fuel oil</v>
          </cell>
          <cell r="AG3753">
            <v>31</v>
          </cell>
          <cell r="AH3753" t="str">
            <v>Month</v>
          </cell>
          <cell r="AI3753" t="str">
            <v>BFSM031</v>
          </cell>
          <cell r="AJ3753" t="str">
            <v>AAEH031</v>
          </cell>
        </row>
        <row r="3754">
          <cell r="A3754" t="str">
            <v>AATS032</v>
          </cell>
          <cell r="B3754" t="str">
            <v>DR</v>
          </cell>
          <cell r="C3754" t="str">
            <v>FO 3.5%S ARA FOB Brg Brent Crk Swap Mo32</v>
          </cell>
          <cell r="D3754" t="str">
            <v>USD</v>
          </cell>
          <cell r="E3754" t="str">
            <v>BBL</v>
          </cell>
          <cell r="I3754" t="str">
            <v>DW</v>
          </cell>
          <cell r="J3754" t="str">
            <v>16:30 UK</v>
          </cell>
          <cell r="K3754" t="str">
            <v>u</v>
          </cell>
          <cell r="L3754">
            <v>3</v>
          </cell>
          <cell r="M3754">
            <v>40940</v>
          </cell>
          <cell r="N3754">
            <v>42223</v>
          </cell>
          <cell r="O3754" t="str">
            <v>Y</v>
          </cell>
          <cell r="R3754" t="str">
            <v>North West Europe</v>
          </cell>
          <cell r="S3754" t="str">
            <v>North West Europe</v>
          </cell>
          <cell r="T3754" t="str">
            <v>Swap</v>
          </cell>
          <cell r="U3754" t="str">
            <v>Financial</v>
          </cell>
          <cell r="V3754" t="str">
            <v>Differential</v>
          </cell>
          <cell r="W3754" t="str">
            <v>Fuel oil</v>
          </cell>
          <cell r="AG3754">
            <v>32</v>
          </cell>
          <cell r="AH3754" t="str">
            <v>Month</v>
          </cell>
          <cell r="AI3754" t="str">
            <v>BFSM032</v>
          </cell>
          <cell r="AJ3754" t="str">
            <v>AAEH032</v>
          </cell>
        </row>
        <row r="3755">
          <cell r="A3755" t="str">
            <v>AATS033</v>
          </cell>
          <cell r="B3755" t="str">
            <v>DR</v>
          </cell>
          <cell r="C3755" t="str">
            <v>FO 3.5%S ARA FOB Brg Brent Crk Swap Mo33</v>
          </cell>
          <cell r="D3755" t="str">
            <v>USD</v>
          </cell>
          <cell r="E3755" t="str">
            <v>BBL</v>
          </cell>
          <cell r="I3755" t="str">
            <v>DW</v>
          </cell>
          <cell r="J3755" t="str">
            <v>16:30 UK</v>
          </cell>
          <cell r="K3755" t="str">
            <v>u</v>
          </cell>
          <cell r="L3755">
            <v>3</v>
          </cell>
          <cell r="M3755">
            <v>40940</v>
          </cell>
          <cell r="N3755">
            <v>42223</v>
          </cell>
          <cell r="O3755" t="str">
            <v>Y</v>
          </cell>
          <cell r="R3755" t="str">
            <v>North West Europe</v>
          </cell>
          <cell r="S3755" t="str">
            <v>North West Europe</v>
          </cell>
          <cell r="T3755" t="str">
            <v>Swap</v>
          </cell>
          <cell r="U3755" t="str">
            <v>Financial</v>
          </cell>
          <cell r="V3755" t="str">
            <v>Differential</v>
          </cell>
          <cell r="W3755" t="str">
            <v>Fuel oil</v>
          </cell>
          <cell r="AG3755">
            <v>33</v>
          </cell>
          <cell r="AH3755" t="str">
            <v>Month</v>
          </cell>
          <cell r="AI3755" t="str">
            <v>BFSM033</v>
          </cell>
          <cell r="AJ3755" t="str">
            <v>AAEH033</v>
          </cell>
        </row>
        <row r="3756">
          <cell r="A3756" t="str">
            <v>AATS034</v>
          </cell>
          <cell r="B3756" t="str">
            <v>DR</v>
          </cell>
          <cell r="C3756" t="str">
            <v>FO 3.5%S ARA FOB Brg Brent Crk Swap Mo34</v>
          </cell>
          <cell r="D3756" t="str">
            <v>USD</v>
          </cell>
          <cell r="E3756" t="str">
            <v>BBL</v>
          </cell>
          <cell r="I3756" t="str">
            <v>DW</v>
          </cell>
          <cell r="J3756" t="str">
            <v>16:30 UK</v>
          </cell>
          <cell r="K3756" t="str">
            <v>u</v>
          </cell>
          <cell r="L3756">
            <v>3</v>
          </cell>
          <cell r="M3756">
            <v>40940</v>
          </cell>
          <cell r="N3756">
            <v>42223</v>
          </cell>
          <cell r="O3756" t="str">
            <v>Y</v>
          </cell>
          <cell r="R3756" t="str">
            <v>North West Europe</v>
          </cell>
          <cell r="S3756" t="str">
            <v>North West Europe</v>
          </cell>
          <cell r="T3756" t="str">
            <v>Swap</v>
          </cell>
          <cell r="U3756" t="str">
            <v>Financial</v>
          </cell>
          <cell r="V3756" t="str">
            <v>Differential</v>
          </cell>
          <cell r="W3756" t="str">
            <v>Fuel oil</v>
          </cell>
          <cell r="AG3756">
            <v>34</v>
          </cell>
          <cell r="AH3756" t="str">
            <v>Month</v>
          </cell>
          <cell r="AI3756" t="str">
            <v>BFSM034</v>
          </cell>
          <cell r="AJ3756" t="str">
            <v>AAEH034</v>
          </cell>
        </row>
        <row r="3757">
          <cell r="A3757" t="str">
            <v>AATS035</v>
          </cell>
          <cell r="B3757" t="str">
            <v>DR</v>
          </cell>
          <cell r="C3757" t="str">
            <v>FO 3.5%S ARA FOB Brg Brent Crk Swap Mo35</v>
          </cell>
          <cell r="D3757" t="str">
            <v>USD</v>
          </cell>
          <cell r="E3757" t="str">
            <v>BBL</v>
          </cell>
          <cell r="I3757" t="str">
            <v>DW</v>
          </cell>
          <cell r="J3757" t="str">
            <v>16:30 UK</v>
          </cell>
          <cell r="K3757" t="str">
            <v>u</v>
          </cell>
          <cell r="L3757">
            <v>3</v>
          </cell>
          <cell r="M3757">
            <v>40940</v>
          </cell>
          <cell r="N3757">
            <v>42223</v>
          </cell>
          <cell r="O3757" t="str">
            <v>Y</v>
          </cell>
          <cell r="R3757" t="str">
            <v>North West Europe</v>
          </cell>
          <cell r="S3757" t="str">
            <v>North West Europe</v>
          </cell>
          <cell r="T3757" t="str">
            <v>Swap</v>
          </cell>
          <cell r="U3757" t="str">
            <v>Financial</v>
          </cell>
          <cell r="V3757" t="str">
            <v>Differential</v>
          </cell>
          <cell r="W3757" t="str">
            <v>Fuel oil</v>
          </cell>
          <cell r="AG3757">
            <v>35</v>
          </cell>
          <cell r="AH3757" t="str">
            <v>Month</v>
          </cell>
          <cell r="AI3757" t="str">
            <v>BFSM035</v>
          </cell>
          <cell r="AJ3757" t="str">
            <v>AAEH035</v>
          </cell>
        </row>
        <row r="3758">
          <cell r="A3758" t="str">
            <v>AATS036</v>
          </cell>
          <cell r="B3758" t="str">
            <v>DR</v>
          </cell>
          <cell r="C3758" t="str">
            <v>FO 3.5%S ARA FOB Brg Brent Crk Swap Mo36</v>
          </cell>
          <cell r="D3758" t="str">
            <v>USD</v>
          </cell>
          <cell r="E3758" t="str">
            <v>BBL</v>
          </cell>
          <cell r="I3758" t="str">
            <v>DW</v>
          </cell>
          <cell r="J3758" t="str">
            <v>16:30 UK</v>
          </cell>
          <cell r="K3758" t="str">
            <v>u</v>
          </cell>
          <cell r="L3758">
            <v>3</v>
          </cell>
          <cell r="M3758">
            <v>40940</v>
          </cell>
          <cell r="N3758">
            <v>42223</v>
          </cell>
          <cell r="O3758" t="str">
            <v>Y</v>
          </cell>
          <cell r="R3758" t="str">
            <v>North West Europe</v>
          </cell>
          <cell r="S3758" t="str">
            <v>North West Europe</v>
          </cell>
          <cell r="T3758" t="str">
            <v>Swap</v>
          </cell>
          <cell r="U3758" t="str">
            <v>Financial</v>
          </cell>
          <cell r="V3758" t="str">
            <v>Differential</v>
          </cell>
          <cell r="W3758" t="str">
            <v>Fuel oil</v>
          </cell>
          <cell r="AG3758">
            <v>36</v>
          </cell>
          <cell r="AH3758" t="str">
            <v>Month</v>
          </cell>
          <cell r="AI3758" t="str">
            <v>BFSM036</v>
          </cell>
          <cell r="AJ3758" t="str">
            <v>AAEH036</v>
          </cell>
        </row>
        <row r="3759">
          <cell r="A3759" t="str">
            <v>AATSQ05</v>
          </cell>
          <cell r="B3759" t="str">
            <v>DR</v>
          </cell>
          <cell r="C3759" t="str">
            <v>FO 3.5%S ARA FOB Brg Brent Crk Swap Qr05</v>
          </cell>
          <cell r="D3759" t="str">
            <v>USD</v>
          </cell>
          <cell r="E3759" t="str">
            <v>BBL</v>
          </cell>
          <cell r="I3759" t="str">
            <v>DW</v>
          </cell>
          <cell r="J3759" t="str">
            <v>16:30 UK</v>
          </cell>
          <cell r="K3759" t="str">
            <v>u</v>
          </cell>
          <cell r="L3759">
            <v>3</v>
          </cell>
          <cell r="M3759">
            <v>40940</v>
          </cell>
          <cell r="N3759">
            <v>42223</v>
          </cell>
          <cell r="O3759" t="str">
            <v>Y</v>
          </cell>
          <cell r="R3759" t="str">
            <v>North West Europe</v>
          </cell>
          <cell r="S3759" t="str">
            <v>North West Europe</v>
          </cell>
          <cell r="T3759" t="str">
            <v>Swap</v>
          </cell>
          <cell r="U3759" t="str">
            <v>Financial</v>
          </cell>
          <cell r="V3759" t="str">
            <v>Differential</v>
          </cell>
          <cell r="W3759" t="str">
            <v>Fuel oil</v>
          </cell>
          <cell r="AG3759">
            <v>5</v>
          </cell>
          <cell r="AH3759" t="str">
            <v>Quarter</v>
          </cell>
          <cell r="AI3759" t="str">
            <v>AAPQN00</v>
          </cell>
          <cell r="AJ3759" t="str">
            <v>AAEHQ05</v>
          </cell>
        </row>
        <row r="3760">
          <cell r="A3760" t="str">
            <v>AATSQ06</v>
          </cell>
          <cell r="B3760" t="str">
            <v>DR</v>
          </cell>
          <cell r="C3760" t="str">
            <v>FO 3.5%S ARA FOB Brg Brent Crk Swap Qr06</v>
          </cell>
          <cell r="D3760" t="str">
            <v>USD</v>
          </cell>
          <cell r="E3760" t="str">
            <v>BBL</v>
          </cell>
          <cell r="I3760" t="str">
            <v>DW</v>
          </cell>
          <cell r="J3760" t="str">
            <v>16:30 UK</v>
          </cell>
          <cell r="K3760" t="str">
            <v>u</v>
          </cell>
          <cell r="L3760">
            <v>3</v>
          </cell>
          <cell r="M3760">
            <v>40940</v>
          </cell>
          <cell r="N3760">
            <v>42223</v>
          </cell>
          <cell r="O3760" t="str">
            <v>Y</v>
          </cell>
          <cell r="R3760" t="str">
            <v>North West Europe</v>
          </cell>
          <cell r="S3760" t="str">
            <v>North West Europe</v>
          </cell>
          <cell r="T3760" t="str">
            <v>Swap</v>
          </cell>
          <cell r="U3760" t="str">
            <v>Financial</v>
          </cell>
          <cell r="V3760" t="str">
            <v>Differential</v>
          </cell>
          <cell r="W3760" t="str">
            <v>Fuel oil</v>
          </cell>
          <cell r="AG3760">
            <v>6</v>
          </cell>
          <cell r="AH3760" t="str">
            <v>Quarter</v>
          </cell>
          <cell r="AI3760" t="str">
            <v>AAPQO00</v>
          </cell>
          <cell r="AJ3760" t="str">
            <v>AAEHQ06</v>
          </cell>
        </row>
        <row r="3761">
          <cell r="A3761" t="str">
            <v>AATSQ07</v>
          </cell>
          <cell r="B3761" t="str">
            <v>DR</v>
          </cell>
          <cell r="C3761" t="str">
            <v>FO 3.5%S ARA FOB Brg Brent Crk Swap Qr07</v>
          </cell>
          <cell r="D3761" t="str">
            <v>USD</v>
          </cell>
          <cell r="E3761" t="str">
            <v>BBL</v>
          </cell>
          <cell r="I3761" t="str">
            <v>DW</v>
          </cell>
          <cell r="J3761" t="str">
            <v>16:30 UK</v>
          </cell>
          <cell r="K3761" t="str">
            <v>u</v>
          </cell>
          <cell r="L3761">
            <v>3</v>
          </cell>
          <cell r="M3761">
            <v>40940</v>
          </cell>
          <cell r="N3761">
            <v>42223</v>
          </cell>
          <cell r="O3761" t="str">
            <v>Y</v>
          </cell>
          <cell r="R3761" t="str">
            <v>North West Europe</v>
          </cell>
          <cell r="S3761" t="str">
            <v>North West Europe</v>
          </cell>
          <cell r="T3761" t="str">
            <v>Swap</v>
          </cell>
          <cell r="U3761" t="str">
            <v>Financial</v>
          </cell>
          <cell r="V3761" t="str">
            <v>Differential</v>
          </cell>
          <cell r="W3761" t="str">
            <v>Fuel oil</v>
          </cell>
          <cell r="AG3761">
            <v>7</v>
          </cell>
          <cell r="AH3761" t="str">
            <v>Quarter</v>
          </cell>
          <cell r="AI3761" t="str">
            <v>BFSLQ07</v>
          </cell>
          <cell r="AJ3761" t="str">
            <v>AAEHQ07</v>
          </cell>
        </row>
        <row r="3762">
          <cell r="A3762" t="str">
            <v>AATSQ08</v>
          </cell>
          <cell r="B3762" t="str">
            <v>DR</v>
          </cell>
          <cell r="C3762" t="str">
            <v>FO 3.5%S ARA FOB Brg Brent Crk Swap Qr08</v>
          </cell>
          <cell r="D3762" t="str">
            <v>USD</v>
          </cell>
          <cell r="E3762" t="str">
            <v>BBL</v>
          </cell>
          <cell r="I3762" t="str">
            <v>DW</v>
          </cell>
          <cell r="J3762" t="str">
            <v>16:30 UK</v>
          </cell>
          <cell r="K3762" t="str">
            <v>u</v>
          </cell>
          <cell r="L3762">
            <v>3</v>
          </cell>
          <cell r="M3762">
            <v>40940</v>
          </cell>
          <cell r="N3762">
            <v>42223</v>
          </cell>
          <cell r="O3762" t="str">
            <v>Y</v>
          </cell>
          <cell r="R3762" t="str">
            <v>North West Europe</v>
          </cell>
          <cell r="S3762" t="str">
            <v>North West Europe</v>
          </cell>
          <cell r="T3762" t="str">
            <v>Swap</v>
          </cell>
          <cell r="U3762" t="str">
            <v>Financial</v>
          </cell>
          <cell r="V3762" t="str">
            <v>Differential</v>
          </cell>
          <cell r="W3762" t="str">
            <v>Fuel oil</v>
          </cell>
          <cell r="AG3762">
            <v>8</v>
          </cell>
          <cell r="AH3762" t="str">
            <v>Quarter</v>
          </cell>
          <cell r="AI3762" t="str">
            <v>BFSLQ08</v>
          </cell>
          <cell r="AJ3762" t="str">
            <v>AAEHQ08</v>
          </cell>
        </row>
        <row r="3763">
          <cell r="A3763" t="str">
            <v>AATSQ09</v>
          </cell>
          <cell r="B3763" t="str">
            <v>DR</v>
          </cell>
          <cell r="C3763" t="str">
            <v>FO 3.5%S ARA FOB Brg Brent Crk Swap Qr09</v>
          </cell>
          <cell r="D3763" t="str">
            <v>USD</v>
          </cell>
          <cell r="E3763" t="str">
            <v>BBL</v>
          </cell>
          <cell r="I3763" t="str">
            <v>DW</v>
          </cell>
          <cell r="J3763" t="str">
            <v>16:30 UK</v>
          </cell>
          <cell r="K3763" t="str">
            <v>u</v>
          </cell>
          <cell r="L3763">
            <v>3</v>
          </cell>
          <cell r="M3763">
            <v>40940</v>
          </cell>
          <cell r="N3763">
            <v>42223</v>
          </cell>
          <cell r="O3763" t="str">
            <v>Y</v>
          </cell>
          <cell r="R3763" t="str">
            <v>North West Europe</v>
          </cell>
          <cell r="S3763" t="str">
            <v>North West Europe</v>
          </cell>
          <cell r="T3763" t="str">
            <v>Swap</v>
          </cell>
          <cell r="U3763" t="str">
            <v>Financial</v>
          </cell>
          <cell r="V3763" t="str">
            <v>Differential</v>
          </cell>
          <cell r="W3763" t="str">
            <v>Fuel oil</v>
          </cell>
          <cell r="AG3763">
            <v>9</v>
          </cell>
          <cell r="AH3763" t="str">
            <v>Quarter</v>
          </cell>
          <cell r="AI3763" t="str">
            <v>BFSLQ09</v>
          </cell>
          <cell r="AJ3763" t="str">
            <v>AAEHQ09</v>
          </cell>
        </row>
        <row r="3764">
          <cell r="A3764" t="str">
            <v>AATSQ10</v>
          </cell>
          <cell r="B3764" t="str">
            <v>DR</v>
          </cell>
          <cell r="C3764" t="str">
            <v>FO 3.5%S ARA FOB Brg Brent Crk Swap Qr10</v>
          </cell>
          <cell r="D3764" t="str">
            <v>USD</v>
          </cell>
          <cell r="E3764" t="str">
            <v>BBL</v>
          </cell>
          <cell r="I3764" t="str">
            <v>DW</v>
          </cell>
          <cell r="J3764" t="str">
            <v>16:30 UK</v>
          </cell>
          <cell r="K3764" t="str">
            <v>u</v>
          </cell>
          <cell r="L3764">
            <v>3</v>
          </cell>
          <cell r="M3764">
            <v>40940</v>
          </cell>
          <cell r="N3764">
            <v>42223</v>
          </cell>
          <cell r="O3764" t="str">
            <v>Y</v>
          </cell>
          <cell r="R3764" t="str">
            <v>North West Europe</v>
          </cell>
          <cell r="S3764" t="str">
            <v>North West Europe</v>
          </cell>
          <cell r="T3764" t="str">
            <v>Swap</v>
          </cell>
          <cell r="U3764" t="str">
            <v>Financial</v>
          </cell>
          <cell r="V3764" t="str">
            <v>Differential</v>
          </cell>
          <cell r="W3764" t="str">
            <v>Fuel oil</v>
          </cell>
          <cell r="AG3764">
            <v>10</v>
          </cell>
          <cell r="AH3764" t="str">
            <v>Quarter</v>
          </cell>
          <cell r="AI3764" t="str">
            <v>BFSLQ10</v>
          </cell>
          <cell r="AJ3764" t="str">
            <v>AAEHQ10</v>
          </cell>
        </row>
        <row r="3765">
          <cell r="A3765" t="str">
            <v>AATSQ11</v>
          </cell>
          <cell r="B3765" t="str">
            <v>DR</v>
          </cell>
          <cell r="C3765" t="str">
            <v>FO 3.5%S ARA FOB Brg Brent Crk Swap Qr11</v>
          </cell>
          <cell r="D3765" t="str">
            <v>USD</v>
          </cell>
          <cell r="E3765" t="str">
            <v>BBL</v>
          </cell>
          <cell r="I3765" t="str">
            <v>DW</v>
          </cell>
          <cell r="J3765" t="str">
            <v>16:30 UK</v>
          </cell>
          <cell r="K3765" t="str">
            <v>u</v>
          </cell>
          <cell r="L3765">
            <v>3</v>
          </cell>
          <cell r="M3765">
            <v>40940</v>
          </cell>
          <cell r="N3765">
            <v>42223</v>
          </cell>
          <cell r="O3765" t="str">
            <v>Y</v>
          </cell>
          <cell r="R3765" t="str">
            <v>North West Europe</v>
          </cell>
          <cell r="S3765" t="str">
            <v>North West Europe</v>
          </cell>
          <cell r="T3765" t="str">
            <v>Swap</v>
          </cell>
          <cell r="U3765" t="str">
            <v>Financial</v>
          </cell>
          <cell r="V3765" t="str">
            <v>Differential</v>
          </cell>
          <cell r="W3765" t="str">
            <v>Fuel oil</v>
          </cell>
          <cell r="AG3765">
            <v>11</v>
          </cell>
          <cell r="AH3765" t="str">
            <v>Quarter</v>
          </cell>
          <cell r="AI3765" t="str">
            <v>BFSLQ11</v>
          </cell>
          <cell r="AJ3765" t="str">
            <v>AAEHQ11</v>
          </cell>
        </row>
        <row r="3766">
          <cell r="A3766" t="str">
            <v>AATSQ12</v>
          </cell>
          <cell r="B3766" t="str">
            <v>DR</v>
          </cell>
          <cell r="C3766" t="str">
            <v>FO 3.5%S ARA FOB Brg Brent Crk Swap Qr12</v>
          </cell>
          <cell r="D3766" t="str">
            <v>USD</v>
          </cell>
          <cell r="E3766" t="str">
            <v>BBL</v>
          </cell>
          <cell r="I3766" t="str">
            <v>DW</v>
          </cell>
          <cell r="J3766" t="str">
            <v>16:30 UK</v>
          </cell>
          <cell r="K3766" t="str">
            <v>u</v>
          </cell>
          <cell r="L3766">
            <v>3</v>
          </cell>
          <cell r="M3766">
            <v>40940</v>
          </cell>
          <cell r="N3766">
            <v>42223</v>
          </cell>
          <cell r="O3766" t="str">
            <v>Y</v>
          </cell>
          <cell r="R3766" t="str">
            <v>North West Europe</v>
          </cell>
          <cell r="S3766" t="str">
            <v>North West Europe</v>
          </cell>
          <cell r="T3766" t="str">
            <v>Swap</v>
          </cell>
          <cell r="U3766" t="str">
            <v>Financial</v>
          </cell>
          <cell r="V3766" t="str">
            <v>Differential</v>
          </cell>
          <cell r="W3766" t="str">
            <v>Fuel oil</v>
          </cell>
          <cell r="AG3766">
            <v>12</v>
          </cell>
          <cell r="AH3766" t="str">
            <v>Quarter</v>
          </cell>
          <cell r="AI3766" t="str">
            <v>BFSLQ12</v>
          </cell>
          <cell r="AJ3766" t="str">
            <v>AAEHQ12</v>
          </cell>
        </row>
        <row r="3767">
          <cell r="A3767" t="str">
            <v>AATWM03</v>
          </cell>
          <cell r="B3767" t="str">
            <v>FK</v>
          </cell>
          <cell r="C3767" t="str">
            <v>NYMEX WTI at London MOC Mo03</v>
          </cell>
          <cell r="D3767" t="str">
            <v>USD</v>
          </cell>
          <cell r="E3767" t="str">
            <v>BBL</v>
          </cell>
          <cell r="F3767">
            <v>7.5979999999999999</v>
          </cell>
          <cell r="G3767" t="str">
            <v>*</v>
          </cell>
          <cell r="H3767" t="str">
            <v>MT</v>
          </cell>
          <cell r="I3767" t="str">
            <v>DW</v>
          </cell>
          <cell r="K3767" t="str">
            <v>c</v>
          </cell>
          <cell r="L3767">
            <v>3</v>
          </cell>
          <cell r="M3767">
            <v>41883</v>
          </cell>
          <cell r="N3767">
            <v>42223</v>
          </cell>
          <cell r="O3767" t="str">
            <v>Y</v>
          </cell>
          <cell r="P3767" t="str">
            <v>DAP</v>
          </cell>
          <cell r="Q3767" t="str">
            <v>Pipeline</v>
          </cell>
          <cell r="R3767" t="str">
            <v>United States</v>
          </cell>
          <cell r="S3767" t="str">
            <v>Cushing</v>
          </cell>
          <cell r="T3767" t="str">
            <v>Future</v>
          </cell>
          <cell r="U3767" t="str">
            <v>Physical</v>
          </cell>
          <cell r="V3767" t="str">
            <v>Flat</v>
          </cell>
          <cell r="W3767" t="str">
            <v>Crude oil</v>
          </cell>
          <cell r="X3767" t="str">
            <v>Platts - Crude Oil - West Texas Intermediate</v>
          </cell>
          <cell r="AE3767">
            <v>828</v>
          </cell>
          <cell r="AF3767">
            <v>39</v>
          </cell>
          <cell r="AG3767">
            <v>3</v>
          </cell>
          <cell r="AH3767" t="str">
            <v>Month</v>
          </cell>
        </row>
        <row r="3768">
          <cell r="A3768" t="str">
            <v>AATWM04</v>
          </cell>
          <cell r="B3768" t="str">
            <v>FK</v>
          </cell>
          <cell r="C3768" t="str">
            <v>NYMEX WTI at London MOC Mo04</v>
          </cell>
          <cell r="D3768" t="str">
            <v>USD</v>
          </cell>
          <cell r="E3768" t="str">
            <v>BBL</v>
          </cell>
          <cell r="F3768">
            <v>7.5979999999999999</v>
          </cell>
          <cell r="G3768" t="str">
            <v>*</v>
          </cell>
          <cell r="H3768" t="str">
            <v>MT</v>
          </cell>
          <cell r="I3768" t="str">
            <v>DW</v>
          </cell>
          <cell r="K3768" t="str">
            <v>c</v>
          </cell>
          <cell r="L3768">
            <v>3</v>
          </cell>
          <cell r="M3768">
            <v>41883</v>
          </cell>
          <cell r="N3768">
            <v>42223</v>
          </cell>
          <cell r="O3768" t="str">
            <v>Y</v>
          </cell>
          <cell r="P3768" t="str">
            <v>DAP</v>
          </cell>
          <cell r="Q3768" t="str">
            <v>Pipeline</v>
          </cell>
          <cell r="R3768" t="str">
            <v>United States</v>
          </cell>
          <cell r="S3768" t="str">
            <v>Cushing</v>
          </cell>
          <cell r="T3768" t="str">
            <v>Future</v>
          </cell>
          <cell r="U3768" t="str">
            <v>Physical</v>
          </cell>
          <cell r="V3768" t="str">
            <v>Flat</v>
          </cell>
          <cell r="W3768" t="str">
            <v>Crude oil</v>
          </cell>
          <cell r="X3768" t="str">
            <v>Platts - Crude Oil - West Texas Intermediate</v>
          </cell>
          <cell r="AE3768">
            <v>828</v>
          </cell>
          <cell r="AF3768">
            <v>39</v>
          </cell>
          <cell r="AG3768">
            <v>4</v>
          </cell>
          <cell r="AH3768" t="str">
            <v>Month</v>
          </cell>
        </row>
        <row r="3769">
          <cell r="A3769" t="str">
            <v>AATWM05</v>
          </cell>
          <cell r="B3769" t="str">
            <v>FK</v>
          </cell>
          <cell r="C3769" t="str">
            <v>NYMEX WTI at London MOC Mo05</v>
          </cell>
          <cell r="D3769" t="str">
            <v>USD</v>
          </cell>
          <cell r="E3769" t="str">
            <v>BBL</v>
          </cell>
          <cell r="F3769">
            <v>7.5979999999999999</v>
          </cell>
          <cell r="G3769" t="str">
            <v>*</v>
          </cell>
          <cell r="H3769" t="str">
            <v>MT</v>
          </cell>
          <cell r="I3769" t="str">
            <v>DW</v>
          </cell>
          <cell r="K3769" t="str">
            <v>c</v>
          </cell>
          <cell r="L3769">
            <v>3</v>
          </cell>
          <cell r="M3769">
            <v>41883</v>
          </cell>
          <cell r="N3769">
            <v>42223</v>
          </cell>
          <cell r="O3769" t="str">
            <v>Y</v>
          </cell>
          <cell r="P3769" t="str">
            <v>DAP</v>
          </cell>
          <cell r="Q3769" t="str">
            <v>Pipeline</v>
          </cell>
          <cell r="R3769" t="str">
            <v>United States</v>
          </cell>
          <cell r="S3769" t="str">
            <v>Cushing</v>
          </cell>
          <cell r="T3769" t="str">
            <v>Future</v>
          </cell>
          <cell r="U3769" t="str">
            <v>Physical</v>
          </cell>
          <cell r="V3769" t="str">
            <v>Flat</v>
          </cell>
          <cell r="W3769" t="str">
            <v>Crude oil</v>
          </cell>
          <cell r="X3769" t="str">
            <v>Platts - Crude Oil - West Texas Intermediate</v>
          </cell>
          <cell r="AE3769">
            <v>828</v>
          </cell>
          <cell r="AF3769">
            <v>39</v>
          </cell>
          <cell r="AG3769">
            <v>5</v>
          </cell>
          <cell r="AH3769" t="str">
            <v>Month</v>
          </cell>
        </row>
        <row r="3770">
          <cell r="A3770" t="str">
            <v>AATWM06</v>
          </cell>
          <cell r="B3770" t="str">
            <v>FK</v>
          </cell>
          <cell r="C3770" t="str">
            <v>NYMEX WTI at London MOC Mo06</v>
          </cell>
          <cell r="D3770" t="str">
            <v>USD</v>
          </cell>
          <cell r="E3770" t="str">
            <v>BBL</v>
          </cell>
          <cell r="F3770">
            <v>7.5979999999999999</v>
          </cell>
          <cell r="G3770" t="str">
            <v>*</v>
          </cell>
          <cell r="H3770" t="str">
            <v>MT</v>
          </cell>
          <cell r="I3770" t="str">
            <v>DW</v>
          </cell>
          <cell r="K3770" t="str">
            <v>c</v>
          </cell>
          <cell r="L3770">
            <v>3</v>
          </cell>
          <cell r="M3770">
            <v>41883</v>
          </cell>
          <cell r="N3770">
            <v>42223</v>
          </cell>
          <cell r="O3770" t="str">
            <v>Y</v>
          </cell>
          <cell r="P3770" t="str">
            <v>DAP</v>
          </cell>
          <cell r="Q3770" t="str">
            <v>Pipeline</v>
          </cell>
          <cell r="R3770" t="str">
            <v>United States</v>
          </cell>
          <cell r="S3770" t="str">
            <v>Cushing</v>
          </cell>
          <cell r="T3770" t="str">
            <v>Future</v>
          </cell>
          <cell r="U3770" t="str">
            <v>Physical</v>
          </cell>
          <cell r="V3770" t="str">
            <v>Flat</v>
          </cell>
          <cell r="W3770" t="str">
            <v>Crude oil</v>
          </cell>
          <cell r="X3770" t="str">
            <v>Platts - Crude Oil - West Texas Intermediate</v>
          </cell>
          <cell r="AE3770">
            <v>828</v>
          </cell>
          <cell r="AF3770">
            <v>39</v>
          </cell>
          <cell r="AG3770">
            <v>6</v>
          </cell>
          <cell r="AH3770" t="str">
            <v>Month</v>
          </cell>
        </row>
        <row r="3771">
          <cell r="A3771" t="str">
            <v>AATWM07</v>
          </cell>
          <cell r="B3771" t="str">
            <v>FK</v>
          </cell>
          <cell r="C3771" t="str">
            <v>NYMEX WTI at London MOC Mo07</v>
          </cell>
          <cell r="D3771" t="str">
            <v>USD</v>
          </cell>
          <cell r="E3771" t="str">
            <v>BBL</v>
          </cell>
          <cell r="F3771">
            <v>7.5979999999999999</v>
          </cell>
          <cell r="G3771" t="str">
            <v>*</v>
          </cell>
          <cell r="H3771" t="str">
            <v>MT</v>
          </cell>
          <cell r="I3771" t="str">
            <v>DW</v>
          </cell>
          <cell r="K3771" t="str">
            <v>c</v>
          </cell>
          <cell r="L3771">
            <v>3</v>
          </cell>
          <cell r="M3771">
            <v>41883</v>
          </cell>
          <cell r="N3771">
            <v>42223</v>
          </cell>
          <cell r="O3771" t="str">
            <v>Y</v>
          </cell>
          <cell r="P3771" t="str">
            <v>DAP</v>
          </cell>
          <cell r="Q3771" t="str">
            <v>Pipeline</v>
          </cell>
          <cell r="R3771" t="str">
            <v>United States</v>
          </cell>
          <cell r="S3771" t="str">
            <v>Cushing</v>
          </cell>
          <cell r="T3771" t="str">
            <v>Future</v>
          </cell>
          <cell r="U3771" t="str">
            <v>Physical</v>
          </cell>
          <cell r="V3771" t="str">
            <v>Flat</v>
          </cell>
          <cell r="W3771" t="str">
            <v>Crude oil</v>
          </cell>
          <cell r="X3771" t="str">
            <v>Platts - Crude Oil - West Texas Intermediate</v>
          </cell>
          <cell r="AE3771">
            <v>828</v>
          </cell>
          <cell r="AF3771">
            <v>39</v>
          </cell>
          <cell r="AG3771">
            <v>7</v>
          </cell>
          <cell r="AH3771" t="str">
            <v>Month</v>
          </cell>
        </row>
        <row r="3772">
          <cell r="A3772" t="str">
            <v>AATWM08</v>
          </cell>
          <cell r="B3772" t="str">
            <v>FK</v>
          </cell>
          <cell r="C3772" t="str">
            <v>NYMEX WTI at London MOC Mo08</v>
          </cell>
          <cell r="D3772" t="str">
            <v>USD</v>
          </cell>
          <cell r="E3772" t="str">
            <v>BBL</v>
          </cell>
          <cell r="F3772">
            <v>7.5979999999999999</v>
          </cell>
          <cell r="G3772" t="str">
            <v>*</v>
          </cell>
          <cell r="H3772" t="str">
            <v>MT</v>
          </cell>
          <cell r="I3772" t="str">
            <v>DW</v>
          </cell>
          <cell r="K3772" t="str">
            <v>c</v>
          </cell>
          <cell r="L3772">
            <v>3</v>
          </cell>
          <cell r="M3772">
            <v>41883</v>
          </cell>
          <cell r="N3772">
            <v>42223</v>
          </cell>
          <cell r="O3772" t="str">
            <v>Y</v>
          </cell>
          <cell r="P3772" t="str">
            <v>DAP</v>
          </cell>
          <cell r="Q3772" t="str">
            <v>Pipeline</v>
          </cell>
          <cell r="R3772" t="str">
            <v>United States</v>
          </cell>
          <cell r="S3772" t="str">
            <v>Cushing</v>
          </cell>
          <cell r="T3772" t="str">
            <v>Future</v>
          </cell>
          <cell r="U3772" t="str">
            <v>Physical</v>
          </cell>
          <cell r="V3772" t="str">
            <v>Flat</v>
          </cell>
          <cell r="W3772" t="str">
            <v>Crude oil</v>
          </cell>
          <cell r="X3772" t="str">
            <v>Platts - Crude Oil - West Texas Intermediate</v>
          </cell>
          <cell r="AE3772">
            <v>828</v>
          </cell>
          <cell r="AF3772">
            <v>39</v>
          </cell>
          <cell r="AG3772">
            <v>8</v>
          </cell>
          <cell r="AH3772" t="str">
            <v>Month</v>
          </cell>
        </row>
        <row r="3773">
          <cell r="A3773" t="str">
            <v>AATWM09</v>
          </cell>
          <cell r="B3773" t="str">
            <v>FK</v>
          </cell>
          <cell r="C3773" t="str">
            <v>NYMEX WTI at London MOC Mo09</v>
          </cell>
          <cell r="D3773" t="str">
            <v>USD</v>
          </cell>
          <cell r="E3773" t="str">
            <v>BBL</v>
          </cell>
          <cell r="F3773">
            <v>7.5979999999999999</v>
          </cell>
          <cell r="G3773" t="str">
            <v>*</v>
          </cell>
          <cell r="H3773" t="str">
            <v>MT</v>
          </cell>
          <cell r="I3773" t="str">
            <v>DW</v>
          </cell>
          <cell r="K3773" t="str">
            <v>c</v>
          </cell>
          <cell r="L3773">
            <v>3</v>
          </cell>
          <cell r="M3773">
            <v>41883</v>
          </cell>
          <cell r="N3773">
            <v>42223</v>
          </cell>
          <cell r="O3773" t="str">
            <v>Y</v>
          </cell>
          <cell r="P3773" t="str">
            <v>DAP</v>
          </cell>
          <cell r="Q3773" t="str">
            <v>Pipeline</v>
          </cell>
          <cell r="R3773" t="str">
            <v>United States</v>
          </cell>
          <cell r="S3773" t="str">
            <v>Cushing</v>
          </cell>
          <cell r="T3773" t="str">
            <v>Future</v>
          </cell>
          <cell r="U3773" t="str">
            <v>Physical</v>
          </cell>
          <cell r="V3773" t="str">
            <v>Flat</v>
          </cell>
          <cell r="W3773" t="str">
            <v>Crude oil</v>
          </cell>
          <cell r="X3773" t="str">
            <v>Platts - Crude Oil - West Texas Intermediate</v>
          </cell>
          <cell r="AE3773">
            <v>828</v>
          </cell>
          <cell r="AF3773">
            <v>39</v>
          </cell>
          <cell r="AG3773">
            <v>9</v>
          </cell>
          <cell r="AH3773" t="str">
            <v>Month</v>
          </cell>
        </row>
        <row r="3774">
          <cell r="A3774" t="str">
            <v>AATWM10</v>
          </cell>
          <cell r="B3774" t="str">
            <v>FK</v>
          </cell>
          <cell r="C3774" t="str">
            <v>NYMEX WTI at London MOC Mo10</v>
          </cell>
          <cell r="D3774" t="str">
            <v>USD</v>
          </cell>
          <cell r="E3774" t="str">
            <v>BBL</v>
          </cell>
          <cell r="F3774">
            <v>7.5979999999999999</v>
          </cell>
          <cell r="G3774" t="str">
            <v>*</v>
          </cell>
          <cell r="H3774" t="str">
            <v>MT</v>
          </cell>
          <cell r="I3774" t="str">
            <v>DW</v>
          </cell>
          <cell r="K3774" t="str">
            <v>c</v>
          </cell>
          <cell r="L3774">
            <v>3</v>
          </cell>
          <cell r="M3774">
            <v>41883</v>
          </cell>
          <cell r="N3774">
            <v>42223</v>
          </cell>
          <cell r="O3774" t="str">
            <v>Y</v>
          </cell>
          <cell r="P3774" t="str">
            <v>DAP</v>
          </cell>
          <cell r="Q3774" t="str">
            <v>Pipeline</v>
          </cell>
          <cell r="R3774" t="str">
            <v>United States</v>
          </cell>
          <cell r="S3774" t="str">
            <v>Cushing</v>
          </cell>
          <cell r="T3774" t="str">
            <v>Future</v>
          </cell>
          <cell r="U3774" t="str">
            <v>Physical</v>
          </cell>
          <cell r="V3774" t="str">
            <v>Flat</v>
          </cell>
          <cell r="W3774" t="str">
            <v>Crude oil</v>
          </cell>
          <cell r="X3774" t="str">
            <v>Platts - Crude Oil - West Texas Intermediate</v>
          </cell>
          <cell r="AE3774">
            <v>828</v>
          </cell>
          <cell r="AF3774">
            <v>39</v>
          </cell>
          <cell r="AG3774">
            <v>10</v>
          </cell>
          <cell r="AH3774" t="str">
            <v>Month</v>
          </cell>
        </row>
        <row r="3775">
          <cell r="A3775" t="str">
            <v>AATWM11</v>
          </cell>
          <cell r="B3775" t="str">
            <v>FK</v>
          </cell>
          <cell r="C3775" t="str">
            <v>NYMEX WTI at London MOC Mo11</v>
          </cell>
          <cell r="D3775" t="str">
            <v>USD</v>
          </cell>
          <cell r="E3775" t="str">
            <v>BBL</v>
          </cell>
          <cell r="F3775">
            <v>7.5979999999999999</v>
          </cell>
          <cell r="G3775" t="str">
            <v>*</v>
          </cell>
          <cell r="H3775" t="str">
            <v>MT</v>
          </cell>
          <cell r="I3775" t="str">
            <v>DW</v>
          </cell>
          <cell r="K3775" t="str">
            <v>c</v>
          </cell>
          <cell r="L3775">
            <v>3</v>
          </cell>
          <cell r="M3775">
            <v>41883</v>
          </cell>
          <cell r="N3775">
            <v>42223</v>
          </cell>
          <cell r="O3775" t="str">
            <v>Y</v>
          </cell>
          <cell r="P3775" t="str">
            <v>DAP</v>
          </cell>
          <cell r="Q3775" t="str">
            <v>Pipeline</v>
          </cell>
          <cell r="R3775" t="str">
            <v>United States</v>
          </cell>
          <cell r="S3775" t="str">
            <v>Cushing</v>
          </cell>
          <cell r="T3775" t="str">
            <v>Future</v>
          </cell>
          <cell r="U3775" t="str">
            <v>Physical</v>
          </cell>
          <cell r="V3775" t="str">
            <v>Flat</v>
          </cell>
          <cell r="W3775" t="str">
            <v>Crude oil</v>
          </cell>
          <cell r="X3775" t="str">
            <v>Platts - Crude Oil - West Texas Intermediate</v>
          </cell>
          <cell r="AE3775">
            <v>828</v>
          </cell>
          <cell r="AF3775">
            <v>39</v>
          </cell>
          <cell r="AG3775">
            <v>11</v>
          </cell>
          <cell r="AH3775" t="str">
            <v>Month</v>
          </cell>
        </row>
        <row r="3776">
          <cell r="A3776" t="str">
            <v>AATWM12</v>
          </cell>
          <cell r="B3776" t="str">
            <v>FK</v>
          </cell>
          <cell r="C3776" t="str">
            <v>NYMEX WTI at London MOC Mo12</v>
          </cell>
          <cell r="D3776" t="str">
            <v>USD</v>
          </cell>
          <cell r="E3776" t="str">
            <v>BBL</v>
          </cell>
          <cell r="F3776">
            <v>7.5979999999999999</v>
          </cell>
          <cell r="G3776" t="str">
            <v>*</v>
          </cell>
          <cell r="H3776" t="str">
            <v>MT</v>
          </cell>
          <cell r="I3776" t="str">
            <v>DW</v>
          </cell>
          <cell r="K3776" t="str">
            <v>c</v>
          </cell>
          <cell r="L3776">
            <v>3</v>
          </cell>
          <cell r="M3776">
            <v>41883</v>
          </cell>
          <cell r="N3776">
            <v>42223</v>
          </cell>
          <cell r="O3776" t="str">
            <v>Y</v>
          </cell>
          <cell r="P3776" t="str">
            <v>DAP</v>
          </cell>
          <cell r="Q3776" t="str">
            <v>Pipeline</v>
          </cell>
          <cell r="R3776" t="str">
            <v>United States</v>
          </cell>
          <cell r="S3776" t="str">
            <v>Cushing</v>
          </cell>
          <cell r="T3776" t="str">
            <v>Future</v>
          </cell>
          <cell r="U3776" t="str">
            <v>Physical</v>
          </cell>
          <cell r="V3776" t="str">
            <v>Flat</v>
          </cell>
          <cell r="W3776" t="str">
            <v>Crude oil</v>
          </cell>
          <cell r="X3776" t="str">
            <v>Platts - Crude Oil - West Texas Intermediate</v>
          </cell>
          <cell r="AE3776">
            <v>828</v>
          </cell>
          <cell r="AF3776">
            <v>39</v>
          </cell>
          <cell r="AG3776">
            <v>12</v>
          </cell>
          <cell r="AH3776" t="str">
            <v>Month</v>
          </cell>
        </row>
        <row r="3777">
          <cell r="A3777" t="str">
            <v>AATWM13</v>
          </cell>
          <cell r="B3777" t="str">
            <v>FK</v>
          </cell>
          <cell r="C3777" t="str">
            <v>NYMEX WTI at London MOC Mo13</v>
          </cell>
          <cell r="D3777" t="str">
            <v>USD</v>
          </cell>
          <cell r="E3777" t="str">
            <v>BBL</v>
          </cell>
          <cell r="F3777">
            <v>7.5979999999999999</v>
          </cell>
          <cell r="G3777" t="str">
            <v>*</v>
          </cell>
          <cell r="H3777" t="str">
            <v>MT</v>
          </cell>
          <cell r="I3777" t="str">
            <v>DW</v>
          </cell>
          <cell r="K3777" t="str">
            <v>c</v>
          </cell>
          <cell r="L3777">
            <v>3</v>
          </cell>
          <cell r="M3777">
            <v>41883</v>
          </cell>
          <cell r="N3777">
            <v>42223</v>
          </cell>
          <cell r="O3777" t="str">
            <v>Y</v>
          </cell>
          <cell r="P3777" t="str">
            <v>DAP</v>
          </cell>
          <cell r="Q3777" t="str">
            <v>Pipeline</v>
          </cell>
          <cell r="R3777" t="str">
            <v>United States</v>
          </cell>
          <cell r="S3777" t="str">
            <v>Cushing</v>
          </cell>
          <cell r="T3777" t="str">
            <v>Future</v>
          </cell>
          <cell r="U3777" t="str">
            <v>Physical</v>
          </cell>
          <cell r="V3777" t="str">
            <v>Flat</v>
          </cell>
          <cell r="W3777" t="str">
            <v>Crude oil</v>
          </cell>
          <cell r="X3777" t="str">
            <v>Platts - Crude Oil - West Texas Intermediate</v>
          </cell>
          <cell r="AE3777">
            <v>828</v>
          </cell>
          <cell r="AF3777">
            <v>39</v>
          </cell>
          <cell r="AG3777">
            <v>13</v>
          </cell>
          <cell r="AH3777" t="str">
            <v>Month</v>
          </cell>
        </row>
        <row r="3778">
          <cell r="A3778" t="str">
            <v>AATWM14</v>
          </cell>
          <cell r="B3778" t="str">
            <v>FK</v>
          </cell>
          <cell r="C3778" t="str">
            <v>NYMEX WTI at London MOC Mo14</v>
          </cell>
          <cell r="D3778" t="str">
            <v>USD</v>
          </cell>
          <cell r="E3778" t="str">
            <v>BBL</v>
          </cell>
          <cell r="F3778">
            <v>7.5979999999999999</v>
          </cell>
          <cell r="G3778" t="str">
            <v>*</v>
          </cell>
          <cell r="H3778" t="str">
            <v>MT</v>
          </cell>
          <cell r="I3778" t="str">
            <v>DW</v>
          </cell>
          <cell r="K3778" t="str">
            <v>c</v>
          </cell>
          <cell r="L3778">
            <v>3</v>
          </cell>
          <cell r="M3778">
            <v>41883</v>
          </cell>
          <cell r="N3778">
            <v>42223</v>
          </cell>
          <cell r="O3778" t="str">
            <v>Y</v>
          </cell>
          <cell r="P3778" t="str">
            <v>DAP</v>
          </cell>
          <cell r="Q3778" t="str">
            <v>Pipeline</v>
          </cell>
          <cell r="R3778" t="str">
            <v>United States</v>
          </cell>
          <cell r="S3778" t="str">
            <v>Cushing</v>
          </cell>
          <cell r="T3778" t="str">
            <v>Future</v>
          </cell>
          <cell r="U3778" t="str">
            <v>Physical</v>
          </cell>
          <cell r="V3778" t="str">
            <v>Flat</v>
          </cell>
          <cell r="W3778" t="str">
            <v>Crude oil</v>
          </cell>
          <cell r="X3778" t="str">
            <v>Platts - Crude Oil - West Texas Intermediate</v>
          </cell>
          <cell r="AE3778">
            <v>828</v>
          </cell>
          <cell r="AF3778">
            <v>39</v>
          </cell>
          <cell r="AG3778">
            <v>14</v>
          </cell>
          <cell r="AH3778" t="str">
            <v>Month</v>
          </cell>
        </row>
        <row r="3779">
          <cell r="A3779" t="str">
            <v>AATWM15</v>
          </cell>
          <cell r="B3779" t="str">
            <v>FK</v>
          </cell>
          <cell r="C3779" t="str">
            <v>NYMEX WTI at London MOC Mo15</v>
          </cell>
          <cell r="D3779" t="str">
            <v>USD</v>
          </cell>
          <cell r="E3779" t="str">
            <v>BBL</v>
          </cell>
          <cell r="F3779">
            <v>7.5979999999999999</v>
          </cell>
          <cell r="G3779" t="str">
            <v>*</v>
          </cell>
          <cell r="H3779" t="str">
            <v>MT</v>
          </cell>
          <cell r="I3779" t="str">
            <v>DW</v>
          </cell>
          <cell r="K3779" t="str">
            <v>c</v>
          </cell>
          <cell r="L3779">
            <v>3</v>
          </cell>
          <cell r="M3779">
            <v>41883</v>
          </cell>
          <cell r="N3779">
            <v>42223</v>
          </cell>
          <cell r="O3779" t="str">
            <v>Y</v>
          </cell>
          <cell r="P3779" t="str">
            <v>DAP</v>
          </cell>
          <cell r="Q3779" t="str">
            <v>Pipeline</v>
          </cell>
          <cell r="R3779" t="str">
            <v>United States</v>
          </cell>
          <cell r="S3779" t="str">
            <v>Cushing</v>
          </cell>
          <cell r="T3779" t="str">
            <v>Future</v>
          </cell>
          <cell r="U3779" t="str">
            <v>Physical</v>
          </cell>
          <cell r="V3779" t="str">
            <v>Flat</v>
          </cell>
          <cell r="W3779" t="str">
            <v>Crude oil</v>
          </cell>
          <cell r="X3779" t="str">
            <v>Platts - Crude Oil - West Texas Intermediate</v>
          </cell>
          <cell r="AE3779">
            <v>828</v>
          </cell>
          <cell r="AF3779">
            <v>39</v>
          </cell>
          <cell r="AG3779">
            <v>15</v>
          </cell>
          <cell r="AH3779" t="str">
            <v>Month</v>
          </cell>
        </row>
        <row r="3780">
          <cell r="A3780" t="str">
            <v>AATWM16</v>
          </cell>
          <cell r="B3780" t="str">
            <v>FK</v>
          </cell>
          <cell r="C3780" t="str">
            <v>NYMEX WTI at London MOC Mo16</v>
          </cell>
          <cell r="D3780" t="str">
            <v>USD</v>
          </cell>
          <cell r="E3780" t="str">
            <v>BBL</v>
          </cell>
          <cell r="F3780">
            <v>7.5979999999999999</v>
          </cell>
          <cell r="G3780" t="str">
            <v>*</v>
          </cell>
          <cell r="H3780" t="str">
            <v>MT</v>
          </cell>
          <cell r="I3780" t="str">
            <v>DW</v>
          </cell>
          <cell r="K3780" t="str">
            <v>c</v>
          </cell>
          <cell r="L3780">
            <v>3</v>
          </cell>
          <cell r="M3780">
            <v>41883</v>
          </cell>
          <cell r="N3780">
            <v>42223</v>
          </cell>
          <cell r="O3780" t="str">
            <v>Y</v>
          </cell>
          <cell r="P3780" t="str">
            <v>DAP</v>
          </cell>
          <cell r="Q3780" t="str">
            <v>Pipeline</v>
          </cell>
          <cell r="R3780" t="str">
            <v>United States</v>
          </cell>
          <cell r="S3780" t="str">
            <v>Cushing</v>
          </cell>
          <cell r="T3780" t="str">
            <v>Future</v>
          </cell>
          <cell r="U3780" t="str">
            <v>Physical</v>
          </cell>
          <cell r="V3780" t="str">
            <v>Flat</v>
          </cell>
          <cell r="W3780" t="str">
            <v>Crude oil</v>
          </cell>
          <cell r="X3780" t="str">
            <v>Platts - Crude Oil - West Texas Intermediate</v>
          </cell>
          <cell r="AE3780">
            <v>828</v>
          </cell>
          <cell r="AF3780">
            <v>39</v>
          </cell>
          <cell r="AG3780">
            <v>16</v>
          </cell>
          <cell r="AH3780" t="str">
            <v>Month</v>
          </cell>
        </row>
        <row r="3781">
          <cell r="A3781" t="str">
            <v>AATWM17</v>
          </cell>
          <cell r="B3781" t="str">
            <v>FK</v>
          </cell>
          <cell r="C3781" t="str">
            <v>NYMEX WTI at London MOC Mo17</v>
          </cell>
          <cell r="D3781" t="str">
            <v>USD</v>
          </cell>
          <cell r="E3781" t="str">
            <v>BBL</v>
          </cell>
          <cell r="F3781">
            <v>7.5979999999999999</v>
          </cell>
          <cell r="G3781" t="str">
            <v>*</v>
          </cell>
          <cell r="H3781" t="str">
            <v>MT</v>
          </cell>
          <cell r="I3781" t="str">
            <v>DW</v>
          </cell>
          <cell r="K3781" t="str">
            <v>c</v>
          </cell>
          <cell r="L3781">
            <v>3</v>
          </cell>
          <cell r="M3781">
            <v>41883</v>
          </cell>
          <cell r="N3781">
            <v>42223</v>
          </cell>
          <cell r="O3781" t="str">
            <v>Y</v>
          </cell>
          <cell r="P3781" t="str">
            <v>DAP</v>
          </cell>
          <cell r="Q3781" t="str">
            <v>Pipeline</v>
          </cell>
          <cell r="R3781" t="str">
            <v>United States</v>
          </cell>
          <cell r="S3781" t="str">
            <v>Cushing</v>
          </cell>
          <cell r="T3781" t="str">
            <v>Future</v>
          </cell>
          <cell r="U3781" t="str">
            <v>Physical</v>
          </cell>
          <cell r="V3781" t="str">
            <v>Flat</v>
          </cell>
          <cell r="W3781" t="str">
            <v>Crude oil</v>
          </cell>
          <cell r="X3781" t="str">
            <v>Platts - Crude Oil - West Texas Intermediate</v>
          </cell>
          <cell r="AE3781">
            <v>828</v>
          </cell>
          <cell r="AF3781">
            <v>39</v>
          </cell>
          <cell r="AG3781">
            <v>17</v>
          </cell>
          <cell r="AH3781" t="str">
            <v>Month</v>
          </cell>
        </row>
        <row r="3782">
          <cell r="A3782" t="str">
            <v>AATWM18</v>
          </cell>
          <cell r="B3782" t="str">
            <v>FK</v>
          </cell>
          <cell r="C3782" t="str">
            <v>NYMEX WTI at London MOC Mo18</v>
          </cell>
          <cell r="D3782" t="str">
            <v>USD</v>
          </cell>
          <cell r="E3782" t="str">
            <v>BBL</v>
          </cell>
          <cell r="F3782">
            <v>7.5979999999999999</v>
          </cell>
          <cell r="G3782" t="str">
            <v>*</v>
          </cell>
          <cell r="H3782" t="str">
            <v>MT</v>
          </cell>
          <cell r="I3782" t="str">
            <v>DW</v>
          </cell>
          <cell r="K3782" t="str">
            <v>c</v>
          </cell>
          <cell r="L3782">
            <v>3</v>
          </cell>
          <cell r="M3782">
            <v>41883</v>
          </cell>
          <cell r="N3782">
            <v>42223</v>
          </cell>
          <cell r="O3782" t="str">
            <v>Y</v>
          </cell>
          <cell r="P3782" t="str">
            <v>DAP</v>
          </cell>
          <cell r="Q3782" t="str">
            <v>Pipeline</v>
          </cell>
          <cell r="R3782" t="str">
            <v>United States</v>
          </cell>
          <cell r="S3782" t="str">
            <v>Cushing</v>
          </cell>
          <cell r="T3782" t="str">
            <v>Future</v>
          </cell>
          <cell r="U3782" t="str">
            <v>Physical</v>
          </cell>
          <cell r="V3782" t="str">
            <v>Flat</v>
          </cell>
          <cell r="W3782" t="str">
            <v>Crude oil</v>
          </cell>
          <cell r="X3782" t="str">
            <v>Platts - Crude Oil - West Texas Intermediate</v>
          </cell>
          <cell r="AE3782">
            <v>828</v>
          </cell>
          <cell r="AF3782">
            <v>39</v>
          </cell>
          <cell r="AG3782">
            <v>18</v>
          </cell>
          <cell r="AH3782" t="str">
            <v>Month</v>
          </cell>
        </row>
        <row r="3783">
          <cell r="A3783" t="str">
            <v>AATWM19</v>
          </cell>
          <cell r="B3783" t="str">
            <v>FK</v>
          </cell>
          <cell r="C3783" t="str">
            <v>NYMEX WTI at London MOC Mo19</v>
          </cell>
          <cell r="D3783" t="str">
            <v>USD</v>
          </cell>
          <cell r="E3783" t="str">
            <v>BBL</v>
          </cell>
          <cell r="F3783">
            <v>7.5979999999999999</v>
          </cell>
          <cell r="G3783" t="str">
            <v>*</v>
          </cell>
          <cell r="H3783" t="str">
            <v>MT</v>
          </cell>
          <cell r="I3783" t="str">
            <v>DW</v>
          </cell>
          <cell r="K3783" t="str">
            <v>c</v>
          </cell>
          <cell r="L3783">
            <v>3</v>
          </cell>
          <cell r="M3783">
            <v>41883</v>
          </cell>
          <cell r="N3783">
            <v>42223</v>
          </cell>
          <cell r="O3783" t="str">
            <v>Y</v>
          </cell>
          <cell r="P3783" t="str">
            <v>DAP</v>
          </cell>
          <cell r="Q3783" t="str">
            <v>Pipeline</v>
          </cell>
          <cell r="R3783" t="str">
            <v>United States</v>
          </cell>
          <cell r="S3783" t="str">
            <v>Cushing</v>
          </cell>
          <cell r="T3783" t="str">
            <v>Future</v>
          </cell>
          <cell r="U3783" t="str">
            <v>Physical</v>
          </cell>
          <cell r="V3783" t="str">
            <v>Flat</v>
          </cell>
          <cell r="W3783" t="str">
            <v>Crude oil</v>
          </cell>
          <cell r="X3783" t="str">
            <v>Platts - Crude Oil - West Texas Intermediate</v>
          </cell>
          <cell r="AE3783">
            <v>828</v>
          </cell>
          <cell r="AF3783">
            <v>39</v>
          </cell>
          <cell r="AG3783">
            <v>19</v>
          </cell>
          <cell r="AH3783" t="str">
            <v>Month</v>
          </cell>
        </row>
        <row r="3784">
          <cell r="A3784" t="str">
            <v>AATWM20</v>
          </cell>
          <cell r="B3784" t="str">
            <v>FK</v>
          </cell>
          <cell r="C3784" t="str">
            <v>NYMEX WTI at London MOC Mo20</v>
          </cell>
          <cell r="D3784" t="str">
            <v>USD</v>
          </cell>
          <cell r="E3784" t="str">
            <v>BBL</v>
          </cell>
          <cell r="F3784">
            <v>7.5979999999999999</v>
          </cell>
          <cell r="G3784" t="str">
            <v>*</v>
          </cell>
          <cell r="H3784" t="str">
            <v>MT</v>
          </cell>
          <cell r="I3784" t="str">
            <v>DW</v>
          </cell>
          <cell r="K3784" t="str">
            <v>c</v>
          </cell>
          <cell r="L3784">
            <v>3</v>
          </cell>
          <cell r="M3784">
            <v>41883</v>
          </cell>
          <cell r="N3784">
            <v>42223</v>
          </cell>
          <cell r="O3784" t="str">
            <v>Y</v>
          </cell>
          <cell r="P3784" t="str">
            <v>DAP</v>
          </cell>
          <cell r="Q3784" t="str">
            <v>Pipeline</v>
          </cell>
          <cell r="R3784" t="str">
            <v>United States</v>
          </cell>
          <cell r="S3784" t="str">
            <v>Cushing</v>
          </cell>
          <cell r="T3784" t="str">
            <v>Future</v>
          </cell>
          <cell r="U3784" t="str">
            <v>Physical</v>
          </cell>
          <cell r="V3784" t="str">
            <v>Flat</v>
          </cell>
          <cell r="W3784" t="str">
            <v>Crude oil</v>
          </cell>
          <cell r="X3784" t="str">
            <v>Platts - Crude Oil - West Texas Intermediate</v>
          </cell>
          <cell r="AE3784">
            <v>828</v>
          </cell>
          <cell r="AF3784">
            <v>39</v>
          </cell>
          <cell r="AG3784">
            <v>20</v>
          </cell>
          <cell r="AH3784" t="str">
            <v>Month</v>
          </cell>
        </row>
        <row r="3785">
          <cell r="A3785" t="str">
            <v>AATWM21</v>
          </cell>
          <cell r="B3785" t="str">
            <v>FK</v>
          </cell>
          <cell r="C3785" t="str">
            <v>NYMEX WTI at London MOC Mo21</v>
          </cell>
          <cell r="D3785" t="str">
            <v>USD</v>
          </cell>
          <cell r="E3785" t="str">
            <v>BBL</v>
          </cell>
          <cell r="F3785">
            <v>7.5979999999999999</v>
          </cell>
          <cell r="G3785" t="str">
            <v>*</v>
          </cell>
          <cell r="H3785" t="str">
            <v>MT</v>
          </cell>
          <cell r="I3785" t="str">
            <v>DW</v>
          </cell>
          <cell r="K3785" t="str">
            <v>c</v>
          </cell>
          <cell r="L3785">
            <v>3</v>
          </cell>
          <cell r="M3785">
            <v>41883</v>
          </cell>
          <cell r="N3785">
            <v>42223</v>
          </cell>
          <cell r="O3785" t="str">
            <v>Y</v>
          </cell>
          <cell r="P3785" t="str">
            <v>DAP</v>
          </cell>
          <cell r="Q3785" t="str">
            <v>Pipeline</v>
          </cell>
          <cell r="R3785" t="str">
            <v>United States</v>
          </cell>
          <cell r="S3785" t="str">
            <v>Cushing</v>
          </cell>
          <cell r="T3785" t="str">
            <v>Future</v>
          </cell>
          <cell r="U3785" t="str">
            <v>Physical</v>
          </cell>
          <cell r="V3785" t="str">
            <v>Flat</v>
          </cell>
          <cell r="W3785" t="str">
            <v>Crude oil</v>
          </cell>
          <cell r="X3785" t="str">
            <v>Platts - Crude Oil - West Texas Intermediate</v>
          </cell>
          <cell r="AE3785">
            <v>828</v>
          </cell>
          <cell r="AF3785">
            <v>39</v>
          </cell>
          <cell r="AG3785">
            <v>21</v>
          </cell>
          <cell r="AH3785" t="str">
            <v>Month</v>
          </cell>
        </row>
        <row r="3786">
          <cell r="A3786" t="str">
            <v>AATWM22</v>
          </cell>
          <cell r="B3786" t="str">
            <v>FK</v>
          </cell>
          <cell r="C3786" t="str">
            <v>NYMEX WTI at London MOC Mo22</v>
          </cell>
          <cell r="D3786" t="str">
            <v>USD</v>
          </cell>
          <cell r="E3786" t="str">
            <v>BBL</v>
          </cell>
          <cell r="F3786">
            <v>7.5979999999999999</v>
          </cell>
          <cell r="G3786" t="str">
            <v>*</v>
          </cell>
          <cell r="H3786" t="str">
            <v>MT</v>
          </cell>
          <cell r="I3786" t="str">
            <v>DW</v>
          </cell>
          <cell r="K3786" t="str">
            <v>c</v>
          </cell>
          <cell r="L3786">
            <v>3</v>
          </cell>
          <cell r="M3786">
            <v>41883</v>
          </cell>
          <cell r="N3786">
            <v>42223</v>
          </cell>
          <cell r="O3786" t="str">
            <v>Y</v>
          </cell>
          <cell r="P3786" t="str">
            <v>DAP</v>
          </cell>
          <cell r="Q3786" t="str">
            <v>Pipeline</v>
          </cell>
          <cell r="R3786" t="str">
            <v>United States</v>
          </cell>
          <cell r="S3786" t="str">
            <v>Cushing</v>
          </cell>
          <cell r="T3786" t="str">
            <v>Future</v>
          </cell>
          <cell r="U3786" t="str">
            <v>Physical</v>
          </cell>
          <cell r="V3786" t="str">
            <v>Flat</v>
          </cell>
          <cell r="W3786" t="str">
            <v>Crude oil</v>
          </cell>
          <cell r="X3786" t="str">
            <v>Platts - Crude Oil - West Texas Intermediate</v>
          </cell>
          <cell r="AE3786">
            <v>828</v>
          </cell>
          <cell r="AF3786">
            <v>39</v>
          </cell>
          <cell r="AG3786">
            <v>22</v>
          </cell>
          <cell r="AH3786" t="str">
            <v>Month</v>
          </cell>
        </row>
        <row r="3787">
          <cell r="A3787" t="str">
            <v>AATWM23</v>
          </cell>
          <cell r="B3787" t="str">
            <v>FK</v>
          </cell>
          <cell r="C3787" t="str">
            <v>NYMEX WTI at London MOC Mo23</v>
          </cell>
          <cell r="D3787" t="str">
            <v>USD</v>
          </cell>
          <cell r="E3787" t="str">
            <v>BBL</v>
          </cell>
          <cell r="F3787">
            <v>7.5979999999999999</v>
          </cell>
          <cell r="G3787" t="str">
            <v>*</v>
          </cell>
          <cell r="H3787" t="str">
            <v>MT</v>
          </cell>
          <cell r="I3787" t="str">
            <v>DW</v>
          </cell>
          <cell r="K3787" t="str">
            <v>c</v>
          </cell>
          <cell r="L3787">
            <v>3</v>
          </cell>
          <cell r="M3787">
            <v>41883</v>
          </cell>
          <cell r="N3787">
            <v>42223</v>
          </cell>
          <cell r="O3787" t="str">
            <v>Y</v>
          </cell>
          <cell r="P3787" t="str">
            <v>DAP</v>
          </cell>
          <cell r="Q3787" t="str">
            <v>Pipeline</v>
          </cell>
          <cell r="R3787" t="str">
            <v>United States</v>
          </cell>
          <cell r="S3787" t="str">
            <v>Cushing</v>
          </cell>
          <cell r="T3787" t="str">
            <v>Future</v>
          </cell>
          <cell r="U3787" t="str">
            <v>Physical</v>
          </cell>
          <cell r="V3787" t="str">
            <v>Flat</v>
          </cell>
          <cell r="W3787" t="str">
            <v>Crude oil</v>
          </cell>
          <cell r="X3787" t="str">
            <v>Platts - Crude Oil - West Texas Intermediate</v>
          </cell>
          <cell r="AE3787">
            <v>828</v>
          </cell>
          <cell r="AF3787">
            <v>39</v>
          </cell>
          <cell r="AG3787">
            <v>23</v>
          </cell>
          <cell r="AH3787" t="str">
            <v>Month</v>
          </cell>
        </row>
        <row r="3788">
          <cell r="A3788" t="str">
            <v>AATWM24</v>
          </cell>
          <cell r="B3788" t="str">
            <v>FK</v>
          </cell>
          <cell r="C3788" t="str">
            <v>NYMEX WTI at London MOC Mo24</v>
          </cell>
          <cell r="D3788" t="str">
            <v>USD</v>
          </cell>
          <cell r="E3788" t="str">
            <v>BBL</v>
          </cell>
          <cell r="F3788">
            <v>7.5979999999999999</v>
          </cell>
          <cell r="G3788" t="str">
            <v>*</v>
          </cell>
          <cell r="H3788" t="str">
            <v>MT</v>
          </cell>
          <cell r="I3788" t="str">
            <v>DW</v>
          </cell>
          <cell r="K3788" t="str">
            <v>c</v>
          </cell>
          <cell r="L3788">
            <v>3</v>
          </cell>
          <cell r="M3788">
            <v>41883</v>
          </cell>
          <cell r="N3788">
            <v>42223</v>
          </cell>
          <cell r="O3788" t="str">
            <v>Y</v>
          </cell>
          <cell r="P3788" t="str">
            <v>DAP</v>
          </cell>
          <cell r="Q3788" t="str">
            <v>Pipeline</v>
          </cell>
          <cell r="R3788" t="str">
            <v>United States</v>
          </cell>
          <cell r="S3788" t="str">
            <v>Cushing</v>
          </cell>
          <cell r="T3788" t="str">
            <v>Future</v>
          </cell>
          <cell r="U3788" t="str">
            <v>Physical</v>
          </cell>
          <cell r="V3788" t="str">
            <v>Flat</v>
          </cell>
          <cell r="W3788" t="str">
            <v>Crude oil</v>
          </cell>
          <cell r="X3788" t="str">
            <v>Platts - Crude Oil - West Texas Intermediate</v>
          </cell>
          <cell r="AE3788">
            <v>828</v>
          </cell>
          <cell r="AF3788">
            <v>39</v>
          </cell>
          <cell r="AG3788">
            <v>24</v>
          </cell>
          <cell r="AH3788" t="str">
            <v>Month</v>
          </cell>
        </row>
        <row r="3789">
          <cell r="A3789" t="str">
            <v>AATWM25</v>
          </cell>
          <cell r="B3789" t="str">
            <v>FK</v>
          </cell>
          <cell r="C3789" t="str">
            <v>NYMEX WTI at London MOC Mo25</v>
          </cell>
          <cell r="D3789" t="str">
            <v>USD</v>
          </cell>
          <cell r="E3789" t="str">
            <v>BBL</v>
          </cell>
          <cell r="F3789">
            <v>7.5979999999999999</v>
          </cell>
          <cell r="G3789" t="str">
            <v>*</v>
          </cell>
          <cell r="H3789" t="str">
            <v>MT</v>
          </cell>
          <cell r="I3789" t="str">
            <v>DW</v>
          </cell>
          <cell r="K3789" t="str">
            <v>c</v>
          </cell>
          <cell r="L3789">
            <v>3</v>
          </cell>
          <cell r="M3789">
            <v>41883</v>
          </cell>
          <cell r="N3789">
            <v>42223</v>
          </cell>
          <cell r="O3789" t="str">
            <v>Y</v>
          </cell>
          <cell r="P3789" t="str">
            <v>DAP</v>
          </cell>
          <cell r="Q3789" t="str">
            <v>Pipeline</v>
          </cell>
          <cell r="R3789" t="str">
            <v>United States</v>
          </cell>
          <cell r="S3789" t="str">
            <v>Cushing</v>
          </cell>
          <cell r="T3789" t="str">
            <v>Future</v>
          </cell>
          <cell r="U3789" t="str">
            <v>Physical</v>
          </cell>
          <cell r="V3789" t="str">
            <v>Flat</v>
          </cell>
          <cell r="W3789" t="str">
            <v>Crude oil</v>
          </cell>
          <cell r="X3789" t="str">
            <v>Platts - Crude Oil - West Texas Intermediate</v>
          </cell>
          <cell r="AE3789">
            <v>828</v>
          </cell>
          <cell r="AF3789">
            <v>39</v>
          </cell>
          <cell r="AG3789">
            <v>25</v>
          </cell>
          <cell r="AH3789" t="str">
            <v>Month</v>
          </cell>
        </row>
        <row r="3790">
          <cell r="A3790" t="str">
            <v>AATWM26</v>
          </cell>
          <cell r="B3790" t="str">
            <v>FK</v>
          </cell>
          <cell r="C3790" t="str">
            <v>NYMEX WTI at London MOC Mo26</v>
          </cell>
          <cell r="D3790" t="str">
            <v>USD</v>
          </cell>
          <cell r="E3790" t="str">
            <v>BBL</v>
          </cell>
          <cell r="F3790">
            <v>7.5979999999999999</v>
          </cell>
          <cell r="G3790" t="str">
            <v>*</v>
          </cell>
          <cell r="H3790" t="str">
            <v>MT</v>
          </cell>
          <cell r="I3790" t="str">
            <v>DW</v>
          </cell>
          <cell r="K3790" t="str">
            <v>c</v>
          </cell>
          <cell r="L3790">
            <v>3</v>
          </cell>
          <cell r="M3790">
            <v>41883</v>
          </cell>
          <cell r="N3790">
            <v>42223</v>
          </cell>
          <cell r="O3790" t="str">
            <v>Y</v>
          </cell>
          <cell r="P3790" t="str">
            <v>DAP</v>
          </cell>
          <cell r="Q3790" t="str">
            <v>Pipeline</v>
          </cell>
          <cell r="R3790" t="str">
            <v>United States</v>
          </cell>
          <cell r="S3790" t="str">
            <v>Cushing</v>
          </cell>
          <cell r="T3790" t="str">
            <v>Future</v>
          </cell>
          <cell r="U3790" t="str">
            <v>Physical</v>
          </cell>
          <cell r="V3790" t="str">
            <v>Flat</v>
          </cell>
          <cell r="W3790" t="str">
            <v>Crude oil</v>
          </cell>
          <cell r="X3790" t="str">
            <v>Platts - Crude Oil - West Texas Intermediate</v>
          </cell>
          <cell r="AE3790">
            <v>828</v>
          </cell>
          <cell r="AF3790">
            <v>39</v>
          </cell>
          <cell r="AG3790">
            <v>26</v>
          </cell>
          <cell r="AH3790" t="str">
            <v>Month</v>
          </cell>
        </row>
        <row r="3791">
          <cell r="A3791" t="str">
            <v>AATWM27</v>
          </cell>
          <cell r="B3791" t="str">
            <v>FK</v>
          </cell>
          <cell r="C3791" t="str">
            <v>NYMEX WTI at London MOC Mo27</v>
          </cell>
          <cell r="D3791" t="str">
            <v>USD</v>
          </cell>
          <cell r="E3791" t="str">
            <v>BBL</v>
          </cell>
          <cell r="F3791">
            <v>7.5979999999999999</v>
          </cell>
          <cell r="G3791" t="str">
            <v>*</v>
          </cell>
          <cell r="H3791" t="str">
            <v>MT</v>
          </cell>
          <cell r="I3791" t="str">
            <v>DW</v>
          </cell>
          <cell r="K3791" t="str">
            <v>c</v>
          </cell>
          <cell r="L3791">
            <v>3</v>
          </cell>
          <cell r="M3791">
            <v>41883</v>
          </cell>
          <cell r="N3791">
            <v>42223</v>
          </cell>
          <cell r="O3791" t="str">
            <v>Y</v>
          </cell>
          <cell r="P3791" t="str">
            <v>DAP</v>
          </cell>
          <cell r="Q3791" t="str">
            <v>Pipeline</v>
          </cell>
          <cell r="R3791" t="str">
            <v>United States</v>
          </cell>
          <cell r="S3791" t="str">
            <v>Cushing</v>
          </cell>
          <cell r="T3791" t="str">
            <v>Future</v>
          </cell>
          <cell r="U3791" t="str">
            <v>Physical</v>
          </cell>
          <cell r="V3791" t="str">
            <v>Flat</v>
          </cell>
          <cell r="W3791" t="str">
            <v>Crude oil</v>
          </cell>
          <cell r="X3791" t="str">
            <v>Platts - Crude Oil - West Texas Intermediate</v>
          </cell>
          <cell r="AE3791">
            <v>828</v>
          </cell>
          <cell r="AF3791">
            <v>39</v>
          </cell>
          <cell r="AG3791">
            <v>27</v>
          </cell>
          <cell r="AH3791" t="str">
            <v>Month</v>
          </cell>
        </row>
        <row r="3792">
          <cell r="A3792" t="str">
            <v>AATWM28</v>
          </cell>
          <cell r="B3792" t="str">
            <v>FK</v>
          </cell>
          <cell r="C3792" t="str">
            <v>NYMEX WTI at London MOC Mo28</v>
          </cell>
          <cell r="D3792" t="str">
            <v>USD</v>
          </cell>
          <cell r="E3792" t="str">
            <v>BBL</v>
          </cell>
          <cell r="F3792">
            <v>7.5979999999999999</v>
          </cell>
          <cell r="G3792" t="str">
            <v>*</v>
          </cell>
          <cell r="H3792" t="str">
            <v>MT</v>
          </cell>
          <cell r="I3792" t="str">
            <v>DW</v>
          </cell>
          <cell r="K3792" t="str">
            <v>c</v>
          </cell>
          <cell r="L3792">
            <v>3</v>
          </cell>
          <cell r="M3792">
            <v>41883</v>
          </cell>
          <cell r="N3792">
            <v>42223</v>
          </cell>
          <cell r="O3792" t="str">
            <v>Y</v>
          </cell>
          <cell r="P3792" t="str">
            <v>DAP</v>
          </cell>
          <cell r="Q3792" t="str">
            <v>Pipeline</v>
          </cell>
          <cell r="R3792" t="str">
            <v>United States</v>
          </cell>
          <cell r="S3792" t="str">
            <v>Cushing</v>
          </cell>
          <cell r="T3792" t="str">
            <v>Future</v>
          </cell>
          <cell r="U3792" t="str">
            <v>Physical</v>
          </cell>
          <cell r="V3792" t="str">
            <v>Flat</v>
          </cell>
          <cell r="W3792" t="str">
            <v>Crude oil</v>
          </cell>
          <cell r="X3792" t="str">
            <v>Platts - Crude Oil - West Texas Intermediate</v>
          </cell>
          <cell r="AE3792">
            <v>828</v>
          </cell>
          <cell r="AF3792">
            <v>39</v>
          </cell>
          <cell r="AG3792">
            <v>28</v>
          </cell>
          <cell r="AH3792" t="str">
            <v>Month</v>
          </cell>
        </row>
        <row r="3793">
          <cell r="A3793" t="str">
            <v>AATWM29</v>
          </cell>
          <cell r="B3793" t="str">
            <v>FK</v>
          </cell>
          <cell r="C3793" t="str">
            <v>NYMEX WTI at London MOC Mo29</v>
          </cell>
          <cell r="D3793" t="str">
            <v>USD</v>
          </cell>
          <cell r="E3793" t="str">
            <v>BBL</v>
          </cell>
          <cell r="F3793">
            <v>7.5979999999999999</v>
          </cell>
          <cell r="G3793" t="str">
            <v>*</v>
          </cell>
          <cell r="H3793" t="str">
            <v>MT</v>
          </cell>
          <cell r="I3793" t="str">
            <v>DW</v>
          </cell>
          <cell r="K3793" t="str">
            <v>c</v>
          </cell>
          <cell r="L3793">
            <v>3</v>
          </cell>
          <cell r="M3793">
            <v>41883</v>
          </cell>
          <cell r="N3793">
            <v>42223</v>
          </cell>
          <cell r="O3793" t="str">
            <v>Y</v>
          </cell>
          <cell r="P3793" t="str">
            <v>DAP</v>
          </cell>
          <cell r="Q3793" t="str">
            <v>Pipeline</v>
          </cell>
          <cell r="R3793" t="str">
            <v>United States</v>
          </cell>
          <cell r="S3793" t="str">
            <v>Cushing</v>
          </cell>
          <cell r="T3793" t="str">
            <v>Future</v>
          </cell>
          <cell r="U3793" t="str">
            <v>Physical</v>
          </cell>
          <cell r="V3793" t="str">
            <v>Flat</v>
          </cell>
          <cell r="W3793" t="str">
            <v>Crude oil</v>
          </cell>
          <cell r="X3793" t="str">
            <v>Platts - Crude Oil - West Texas Intermediate</v>
          </cell>
          <cell r="AE3793">
            <v>828</v>
          </cell>
          <cell r="AF3793">
            <v>39</v>
          </cell>
          <cell r="AG3793">
            <v>29</v>
          </cell>
          <cell r="AH3793" t="str">
            <v>Month</v>
          </cell>
        </row>
        <row r="3794">
          <cell r="A3794" t="str">
            <v>AATWM30</v>
          </cell>
          <cell r="B3794" t="str">
            <v>FK</v>
          </cell>
          <cell r="C3794" t="str">
            <v>NYMEX WTI at London MOC Mo30</v>
          </cell>
          <cell r="D3794" t="str">
            <v>USD</v>
          </cell>
          <cell r="E3794" t="str">
            <v>BBL</v>
          </cell>
          <cell r="F3794">
            <v>7.5979999999999999</v>
          </cell>
          <cell r="G3794" t="str">
            <v>*</v>
          </cell>
          <cell r="H3794" t="str">
            <v>MT</v>
          </cell>
          <cell r="I3794" t="str">
            <v>DW</v>
          </cell>
          <cell r="K3794" t="str">
            <v>c</v>
          </cell>
          <cell r="L3794">
            <v>3</v>
          </cell>
          <cell r="M3794">
            <v>41883</v>
          </cell>
          <cell r="N3794">
            <v>42223</v>
          </cell>
          <cell r="O3794" t="str">
            <v>Y</v>
          </cell>
          <cell r="P3794" t="str">
            <v>DAP</v>
          </cell>
          <cell r="Q3794" t="str">
            <v>Pipeline</v>
          </cell>
          <cell r="R3794" t="str">
            <v>United States</v>
          </cell>
          <cell r="S3794" t="str">
            <v>Cushing</v>
          </cell>
          <cell r="T3794" t="str">
            <v>Future</v>
          </cell>
          <cell r="U3794" t="str">
            <v>Physical</v>
          </cell>
          <cell r="V3794" t="str">
            <v>Flat</v>
          </cell>
          <cell r="W3794" t="str">
            <v>Crude oil</v>
          </cell>
          <cell r="X3794" t="str">
            <v>Platts - Crude Oil - West Texas Intermediate</v>
          </cell>
          <cell r="AE3794">
            <v>828</v>
          </cell>
          <cell r="AF3794">
            <v>39</v>
          </cell>
          <cell r="AG3794">
            <v>30</v>
          </cell>
          <cell r="AH3794" t="str">
            <v>Month</v>
          </cell>
        </row>
        <row r="3795">
          <cell r="A3795" t="str">
            <v>AATWM31</v>
          </cell>
          <cell r="B3795" t="str">
            <v>FK</v>
          </cell>
          <cell r="C3795" t="str">
            <v>NYMEX WTI at London MOC Mo31</v>
          </cell>
          <cell r="D3795" t="str">
            <v>USD</v>
          </cell>
          <cell r="E3795" t="str">
            <v>BBL</v>
          </cell>
          <cell r="F3795">
            <v>7.5979999999999999</v>
          </cell>
          <cell r="G3795" t="str">
            <v>*</v>
          </cell>
          <cell r="H3795" t="str">
            <v>MT</v>
          </cell>
          <cell r="I3795" t="str">
            <v>DW</v>
          </cell>
          <cell r="K3795" t="str">
            <v>c</v>
          </cell>
          <cell r="L3795">
            <v>3</v>
          </cell>
          <cell r="M3795">
            <v>41883</v>
          </cell>
          <cell r="N3795">
            <v>42223</v>
          </cell>
          <cell r="O3795" t="str">
            <v>Y</v>
          </cell>
          <cell r="P3795" t="str">
            <v>DAP</v>
          </cell>
          <cell r="Q3795" t="str">
            <v>Pipeline</v>
          </cell>
          <cell r="R3795" t="str">
            <v>United States</v>
          </cell>
          <cell r="S3795" t="str">
            <v>Cushing</v>
          </cell>
          <cell r="T3795" t="str">
            <v>Future</v>
          </cell>
          <cell r="U3795" t="str">
            <v>Physical</v>
          </cell>
          <cell r="V3795" t="str">
            <v>Flat</v>
          </cell>
          <cell r="W3795" t="str">
            <v>Crude oil</v>
          </cell>
          <cell r="X3795" t="str">
            <v>Platts - Crude Oil - West Texas Intermediate</v>
          </cell>
          <cell r="AE3795">
            <v>828</v>
          </cell>
          <cell r="AF3795">
            <v>39</v>
          </cell>
          <cell r="AG3795">
            <v>31</v>
          </cell>
          <cell r="AH3795" t="str">
            <v>Month</v>
          </cell>
        </row>
        <row r="3796">
          <cell r="A3796" t="str">
            <v>AATWM32</v>
          </cell>
          <cell r="B3796" t="str">
            <v>FK</v>
          </cell>
          <cell r="C3796" t="str">
            <v>NYMEX WTI at London MOC Mo32</v>
          </cell>
          <cell r="D3796" t="str">
            <v>USD</v>
          </cell>
          <cell r="E3796" t="str">
            <v>BBL</v>
          </cell>
          <cell r="F3796">
            <v>7.5979999999999999</v>
          </cell>
          <cell r="G3796" t="str">
            <v>*</v>
          </cell>
          <cell r="H3796" t="str">
            <v>MT</v>
          </cell>
          <cell r="I3796" t="str">
            <v>DW</v>
          </cell>
          <cell r="K3796" t="str">
            <v>c</v>
          </cell>
          <cell r="L3796">
            <v>3</v>
          </cell>
          <cell r="M3796">
            <v>41883</v>
          </cell>
          <cell r="N3796">
            <v>42223</v>
          </cell>
          <cell r="O3796" t="str">
            <v>Y</v>
          </cell>
          <cell r="P3796" t="str">
            <v>DAP</v>
          </cell>
          <cell r="Q3796" t="str">
            <v>Pipeline</v>
          </cell>
          <cell r="R3796" t="str">
            <v>United States</v>
          </cell>
          <cell r="S3796" t="str">
            <v>Cushing</v>
          </cell>
          <cell r="T3796" t="str">
            <v>Future</v>
          </cell>
          <cell r="U3796" t="str">
            <v>Physical</v>
          </cell>
          <cell r="V3796" t="str">
            <v>Flat</v>
          </cell>
          <cell r="W3796" t="str">
            <v>Crude oil</v>
          </cell>
          <cell r="X3796" t="str">
            <v>Platts - Crude Oil - West Texas Intermediate</v>
          </cell>
          <cell r="AE3796">
            <v>828</v>
          </cell>
          <cell r="AF3796">
            <v>39</v>
          </cell>
          <cell r="AG3796">
            <v>32</v>
          </cell>
          <cell r="AH3796" t="str">
            <v>Month</v>
          </cell>
        </row>
        <row r="3797">
          <cell r="A3797" t="str">
            <v>AATWM33</v>
          </cell>
          <cell r="B3797" t="str">
            <v>FK</v>
          </cell>
          <cell r="C3797" t="str">
            <v>NYMEX WTI at London MOC Mo33</v>
          </cell>
          <cell r="D3797" t="str">
            <v>USD</v>
          </cell>
          <cell r="E3797" t="str">
            <v>BBL</v>
          </cell>
          <cell r="F3797">
            <v>7.5979999999999999</v>
          </cell>
          <cell r="G3797" t="str">
            <v>*</v>
          </cell>
          <cell r="H3797" t="str">
            <v>MT</v>
          </cell>
          <cell r="I3797" t="str">
            <v>DW</v>
          </cell>
          <cell r="K3797" t="str">
            <v>c</v>
          </cell>
          <cell r="L3797">
            <v>3</v>
          </cell>
          <cell r="M3797">
            <v>41883</v>
          </cell>
          <cell r="N3797">
            <v>42223</v>
          </cell>
          <cell r="O3797" t="str">
            <v>Y</v>
          </cell>
          <cell r="P3797" t="str">
            <v>DAP</v>
          </cell>
          <cell r="Q3797" t="str">
            <v>Pipeline</v>
          </cell>
          <cell r="R3797" t="str">
            <v>United States</v>
          </cell>
          <cell r="S3797" t="str">
            <v>Cushing</v>
          </cell>
          <cell r="T3797" t="str">
            <v>Future</v>
          </cell>
          <cell r="U3797" t="str">
            <v>Physical</v>
          </cell>
          <cell r="V3797" t="str">
            <v>Flat</v>
          </cell>
          <cell r="W3797" t="str">
            <v>Crude oil</v>
          </cell>
          <cell r="X3797" t="str">
            <v>Platts - Crude Oil - West Texas Intermediate</v>
          </cell>
          <cell r="AE3797">
            <v>828</v>
          </cell>
          <cell r="AF3797">
            <v>39</v>
          </cell>
          <cell r="AG3797">
            <v>33</v>
          </cell>
          <cell r="AH3797" t="str">
            <v>Month</v>
          </cell>
        </row>
        <row r="3798">
          <cell r="A3798" t="str">
            <v>AATWM34</v>
          </cell>
          <cell r="B3798" t="str">
            <v>FK</v>
          </cell>
          <cell r="C3798" t="str">
            <v>NYMEX WTI at London MOC Mo34</v>
          </cell>
          <cell r="D3798" t="str">
            <v>USD</v>
          </cell>
          <cell r="E3798" t="str">
            <v>BBL</v>
          </cell>
          <cell r="F3798">
            <v>7.5979999999999999</v>
          </cell>
          <cell r="G3798" t="str">
            <v>*</v>
          </cell>
          <cell r="H3798" t="str">
            <v>MT</v>
          </cell>
          <cell r="I3798" t="str">
            <v>DW</v>
          </cell>
          <cell r="K3798" t="str">
            <v>c</v>
          </cell>
          <cell r="L3798">
            <v>3</v>
          </cell>
          <cell r="M3798">
            <v>41883</v>
          </cell>
          <cell r="N3798">
            <v>42223</v>
          </cell>
          <cell r="O3798" t="str">
            <v>Y</v>
          </cell>
          <cell r="P3798" t="str">
            <v>DAP</v>
          </cell>
          <cell r="Q3798" t="str">
            <v>Pipeline</v>
          </cell>
          <cell r="R3798" t="str">
            <v>United States</v>
          </cell>
          <cell r="S3798" t="str">
            <v>Cushing</v>
          </cell>
          <cell r="T3798" t="str">
            <v>Future</v>
          </cell>
          <cell r="U3798" t="str">
            <v>Physical</v>
          </cell>
          <cell r="V3798" t="str">
            <v>Flat</v>
          </cell>
          <cell r="W3798" t="str">
            <v>Crude oil</v>
          </cell>
          <cell r="X3798" t="str">
            <v>Platts - Crude Oil - West Texas Intermediate</v>
          </cell>
          <cell r="AE3798">
            <v>828</v>
          </cell>
          <cell r="AF3798">
            <v>39</v>
          </cell>
          <cell r="AG3798">
            <v>34</v>
          </cell>
          <cell r="AH3798" t="str">
            <v>Month</v>
          </cell>
        </row>
        <row r="3799">
          <cell r="A3799" t="str">
            <v>AATWM35</v>
          </cell>
          <cell r="B3799" t="str">
            <v>FK</v>
          </cell>
          <cell r="C3799" t="str">
            <v>NYMEX WTI at London MOC Mo35</v>
          </cell>
          <cell r="D3799" t="str">
            <v>USD</v>
          </cell>
          <cell r="E3799" t="str">
            <v>BBL</v>
          </cell>
          <cell r="F3799">
            <v>7.5979999999999999</v>
          </cell>
          <cell r="G3799" t="str">
            <v>*</v>
          </cell>
          <cell r="H3799" t="str">
            <v>MT</v>
          </cell>
          <cell r="I3799" t="str">
            <v>DW</v>
          </cell>
          <cell r="K3799" t="str">
            <v>c</v>
          </cell>
          <cell r="L3799">
            <v>3</v>
          </cell>
          <cell r="M3799">
            <v>41883</v>
          </cell>
          <cell r="N3799">
            <v>42223</v>
          </cell>
          <cell r="O3799" t="str">
            <v>Y</v>
          </cell>
          <cell r="P3799" t="str">
            <v>DAP</v>
          </cell>
          <cell r="Q3799" t="str">
            <v>Pipeline</v>
          </cell>
          <cell r="R3799" t="str">
            <v>United States</v>
          </cell>
          <cell r="S3799" t="str">
            <v>Cushing</v>
          </cell>
          <cell r="T3799" t="str">
            <v>Future</v>
          </cell>
          <cell r="U3799" t="str">
            <v>Physical</v>
          </cell>
          <cell r="V3799" t="str">
            <v>Flat</v>
          </cell>
          <cell r="W3799" t="str">
            <v>Crude oil</v>
          </cell>
          <cell r="X3799" t="str">
            <v>Platts - Crude Oil - West Texas Intermediate</v>
          </cell>
          <cell r="AE3799">
            <v>828</v>
          </cell>
          <cell r="AF3799">
            <v>39</v>
          </cell>
          <cell r="AG3799">
            <v>35</v>
          </cell>
          <cell r="AH3799" t="str">
            <v>Month</v>
          </cell>
        </row>
        <row r="3800">
          <cell r="A3800" t="str">
            <v>AATWQ01</v>
          </cell>
          <cell r="B3800" t="str">
            <v>FK</v>
          </cell>
          <cell r="C3800" t="str">
            <v>NYMEX WTI at London MOC Qr01</v>
          </cell>
          <cell r="D3800" t="str">
            <v>USD</v>
          </cell>
          <cell r="E3800" t="str">
            <v>BBL</v>
          </cell>
          <cell r="F3800">
            <v>7.5979999999999999</v>
          </cell>
          <cell r="G3800" t="str">
            <v>*</v>
          </cell>
          <cell r="H3800" t="str">
            <v>MT</v>
          </cell>
          <cell r="I3800" t="str">
            <v>DW</v>
          </cell>
          <cell r="K3800" t="str">
            <v>c</v>
          </cell>
          <cell r="L3800">
            <v>3</v>
          </cell>
          <cell r="M3800">
            <v>41883</v>
          </cell>
          <cell r="N3800">
            <v>42223</v>
          </cell>
          <cell r="O3800" t="str">
            <v>Y</v>
          </cell>
          <cell r="P3800" t="str">
            <v>DAP</v>
          </cell>
          <cell r="Q3800" t="str">
            <v>Pipeline</v>
          </cell>
          <cell r="R3800" t="str">
            <v>United States</v>
          </cell>
          <cell r="S3800" t="str">
            <v>Cushing</v>
          </cell>
          <cell r="T3800" t="str">
            <v>Future</v>
          </cell>
          <cell r="U3800" t="str">
            <v>Physical</v>
          </cell>
          <cell r="V3800" t="str">
            <v>Flat</v>
          </cell>
          <cell r="W3800" t="str">
            <v>Crude oil</v>
          </cell>
          <cell r="X3800" t="str">
            <v>Platts - Crude Oil - West Texas Intermediate</v>
          </cell>
          <cell r="AE3800">
            <v>828</v>
          </cell>
          <cell r="AF3800">
            <v>39</v>
          </cell>
          <cell r="AG3800">
            <v>1</v>
          </cell>
          <cell r="AH3800" t="str">
            <v>Quarter</v>
          </cell>
        </row>
        <row r="3801">
          <cell r="A3801" t="str">
            <v>AATWQ02</v>
          </cell>
          <cell r="B3801" t="str">
            <v>FK</v>
          </cell>
          <cell r="C3801" t="str">
            <v>NYMEX WTI at London MOC Qr02</v>
          </cell>
          <cell r="D3801" t="str">
            <v>USD</v>
          </cell>
          <cell r="E3801" t="str">
            <v>BBL</v>
          </cell>
          <cell r="F3801">
            <v>7.5979999999999999</v>
          </cell>
          <cell r="G3801" t="str">
            <v>*</v>
          </cell>
          <cell r="H3801" t="str">
            <v>MT</v>
          </cell>
          <cell r="I3801" t="str">
            <v>DW</v>
          </cell>
          <cell r="K3801" t="str">
            <v>c</v>
          </cell>
          <cell r="L3801">
            <v>3</v>
          </cell>
          <cell r="M3801">
            <v>41883</v>
          </cell>
          <cell r="N3801">
            <v>42223</v>
          </cell>
          <cell r="O3801" t="str">
            <v>Y</v>
          </cell>
          <cell r="P3801" t="str">
            <v>DAP</v>
          </cell>
          <cell r="Q3801" t="str">
            <v>Pipeline</v>
          </cell>
          <cell r="R3801" t="str">
            <v>United States</v>
          </cell>
          <cell r="S3801" t="str">
            <v>Cushing</v>
          </cell>
          <cell r="T3801" t="str">
            <v>Future</v>
          </cell>
          <cell r="U3801" t="str">
            <v>Physical</v>
          </cell>
          <cell r="V3801" t="str">
            <v>Flat</v>
          </cell>
          <cell r="W3801" t="str">
            <v>Crude oil</v>
          </cell>
          <cell r="X3801" t="str">
            <v>Platts - Crude Oil - West Texas Intermediate</v>
          </cell>
          <cell r="AE3801">
            <v>828</v>
          </cell>
          <cell r="AF3801">
            <v>39</v>
          </cell>
          <cell r="AG3801">
            <v>2</v>
          </cell>
          <cell r="AH3801" t="str">
            <v>Quarter</v>
          </cell>
        </row>
        <row r="3802">
          <cell r="A3802" t="str">
            <v>AATWQ03</v>
          </cell>
          <cell r="B3802" t="str">
            <v>FK</v>
          </cell>
          <cell r="C3802" t="str">
            <v>NYMEX WTI at London MOC Qr03</v>
          </cell>
          <cell r="D3802" t="str">
            <v>USD</v>
          </cell>
          <cell r="E3802" t="str">
            <v>BBL</v>
          </cell>
          <cell r="F3802">
            <v>7.5979999999999999</v>
          </cell>
          <cell r="G3802" t="str">
            <v>*</v>
          </cell>
          <cell r="H3802" t="str">
            <v>MT</v>
          </cell>
          <cell r="I3802" t="str">
            <v>DW</v>
          </cell>
          <cell r="K3802" t="str">
            <v>c</v>
          </cell>
          <cell r="L3802">
            <v>3</v>
          </cell>
          <cell r="M3802">
            <v>41883</v>
          </cell>
          <cell r="N3802">
            <v>42223</v>
          </cell>
          <cell r="O3802" t="str">
            <v>Y</v>
          </cell>
          <cell r="P3802" t="str">
            <v>DAP</v>
          </cell>
          <cell r="Q3802" t="str">
            <v>Pipeline</v>
          </cell>
          <cell r="R3802" t="str">
            <v>United States</v>
          </cell>
          <cell r="S3802" t="str">
            <v>Cushing</v>
          </cell>
          <cell r="T3802" t="str">
            <v>Future</v>
          </cell>
          <cell r="U3802" t="str">
            <v>Physical</v>
          </cell>
          <cell r="V3802" t="str">
            <v>Flat</v>
          </cell>
          <cell r="W3802" t="str">
            <v>Crude oil</v>
          </cell>
          <cell r="X3802" t="str">
            <v>Platts - Crude Oil - West Texas Intermediate</v>
          </cell>
          <cell r="AE3802">
            <v>828</v>
          </cell>
          <cell r="AF3802">
            <v>39</v>
          </cell>
          <cell r="AG3802">
            <v>3</v>
          </cell>
          <cell r="AH3802" t="str">
            <v>Quarter</v>
          </cell>
        </row>
        <row r="3803">
          <cell r="A3803" t="str">
            <v>AATWQ04</v>
          </cell>
          <cell r="B3803" t="str">
            <v>FK</v>
          </cell>
          <cell r="C3803" t="str">
            <v>NYMEX WTI at London MOC Qr04</v>
          </cell>
          <cell r="D3803" t="str">
            <v>USD</v>
          </cell>
          <cell r="E3803" t="str">
            <v>BBL</v>
          </cell>
          <cell r="F3803">
            <v>7.5979999999999999</v>
          </cell>
          <cell r="G3803" t="str">
            <v>*</v>
          </cell>
          <cell r="H3803" t="str">
            <v>MT</v>
          </cell>
          <cell r="I3803" t="str">
            <v>DW</v>
          </cell>
          <cell r="K3803" t="str">
            <v>c</v>
          </cell>
          <cell r="L3803">
            <v>3</v>
          </cell>
          <cell r="M3803">
            <v>41883</v>
          </cell>
          <cell r="N3803">
            <v>42223</v>
          </cell>
          <cell r="O3803" t="str">
            <v>Y</v>
          </cell>
          <cell r="P3803" t="str">
            <v>DAP</v>
          </cell>
          <cell r="Q3803" t="str">
            <v>Pipeline</v>
          </cell>
          <cell r="R3803" t="str">
            <v>United States</v>
          </cell>
          <cell r="S3803" t="str">
            <v>Cushing</v>
          </cell>
          <cell r="T3803" t="str">
            <v>Future</v>
          </cell>
          <cell r="U3803" t="str">
            <v>Physical</v>
          </cell>
          <cell r="V3803" t="str">
            <v>Flat</v>
          </cell>
          <cell r="W3803" t="str">
            <v>Crude oil</v>
          </cell>
          <cell r="X3803" t="str">
            <v>Platts - Crude Oil - West Texas Intermediate</v>
          </cell>
          <cell r="AE3803">
            <v>828</v>
          </cell>
          <cell r="AF3803">
            <v>39</v>
          </cell>
          <cell r="AG3803">
            <v>4</v>
          </cell>
          <cell r="AH3803" t="str">
            <v>Quarter</v>
          </cell>
        </row>
        <row r="3804">
          <cell r="A3804" t="str">
            <v>AATWQ05</v>
          </cell>
          <cell r="B3804" t="str">
            <v>FK</v>
          </cell>
          <cell r="C3804" t="str">
            <v>NYMEX WTI at London MOC Qr05</v>
          </cell>
          <cell r="D3804" t="str">
            <v>USD</v>
          </cell>
          <cell r="E3804" t="str">
            <v>BBL</v>
          </cell>
          <cell r="F3804">
            <v>7.5979999999999999</v>
          </cell>
          <cell r="G3804" t="str">
            <v>*</v>
          </cell>
          <cell r="H3804" t="str">
            <v>MT</v>
          </cell>
          <cell r="I3804" t="str">
            <v>DW</v>
          </cell>
          <cell r="K3804" t="str">
            <v>c</v>
          </cell>
          <cell r="L3804">
            <v>3</v>
          </cell>
          <cell r="M3804">
            <v>41883</v>
          </cell>
          <cell r="N3804">
            <v>42223</v>
          </cell>
          <cell r="O3804" t="str">
            <v>Y</v>
          </cell>
          <cell r="P3804" t="str">
            <v>DAP</v>
          </cell>
          <cell r="Q3804" t="str">
            <v>Pipeline</v>
          </cell>
          <cell r="R3804" t="str">
            <v>United States</v>
          </cell>
          <cell r="S3804" t="str">
            <v>Cushing</v>
          </cell>
          <cell r="T3804" t="str">
            <v>Future</v>
          </cell>
          <cell r="U3804" t="str">
            <v>Physical</v>
          </cell>
          <cell r="V3804" t="str">
            <v>Flat</v>
          </cell>
          <cell r="W3804" t="str">
            <v>Crude oil</v>
          </cell>
          <cell r="X3804" t="str">
            <v>Platts - Crude Oil - West Texas Intermediate</v>
          </cell>
          <cell r="AE3804">
            <v>828</v>
          </cell>
          <cell r="AF3804">
            <v>39</v>
          </cell>
          <cell r="AG3804">
            <v>5</v>
          </cell>
          <cell r="AH3804" t="str">
            <v>Quarter</v>
          </cell>
        </row>
        <row r="3805">
          <cell r="A3805" t="str">
            <v>AATWQ06</v>
          </cell>
          <cell r="B3805" t="str">
            <v>FK</v>
          </cell>
          <cell r="C3805" t="str">
            <v>NYMEX WTI at London MOC Qr06</v>
          </cell>
          <cell r="D3805" t="str">
            <v>USD</v>
          </cell>
          <cell r="E3805" t="str">
            <v>BBL</v>
          </cell>
          <cell r="F3805">
            <v>7.5979999999999999</v>
          </cell>
          <cell r="G3805" t="str">
            <v>*</v>
          </cell>
          <cell r="H3805" t="str">
            <v>MT</v>
          </cell>
          <cell r="I3805" t="str">
            <v>DW</v>
          </cell>
          <cell r="K3805" t="str">
            <v>c</v>
          </cell>
          <cell r="L3805">
            <v>3</v>
          </cell>
          <cell r="M3805">
            <v>41883</v>
          </cell>
          <cell r="N3805">
            <v>42223</v>
          </cell>
          <cell r="O3805" t="str">
            <v>Y</v>
          </cell>
          <cell r="P3805" t="str">
            <v>DAP</v>
          </cell>
          <cell r="Q3805" t="str">
            <v>Pipeline</v>
          </cell>
          <cell r="R3805" t="str">
            <v>United States</v>
          </cell>
          <cell r="S3805" t="str">
            <v>Cushing</v>
          </cell>
          <cell r="T3805" t="str">
            <v>Future</v>
          </cell>
          <cell r="U3805" t="str">
            <v>Physical</v>
          </cell>
          <cell r="V3805" t="str">
            <v>Flat</v>
          </cell>
          <cell r="W3805" t="str">
            <v>Crude oil</v>
          </cell>
          <cell r="X3805" t="str">
            <v>Platts - Crude Oil - West Texas Intermediate</v>
          </cell>
          <cell r="AE3805">
            <v>828</v>
          </cell>
          <cell r="AF3805">
            <v>39</v>
          </cell>
          <cell r="AG3805">
            <v>6</v>
          </cell>
          <cell r="AH3805" t="str">
            <v>Quarter</v>
          </cell>
        </row>
        <row r="3806">
          <cell r="A3806" t="str">
            <v>AATWQ07</v>
          </cell>
          <cell r="B3806" t="str">
            <v>FK</v>
          </cell>
          <cell r="C3806" t="str">
            <v>NYMEX WTI at London MOC Qr07</v>
          </cell>
          <cell r="D3806" t="str">
            <v>USD</v>
          </cell>
          <cell r="E3806" t="str">
            <v>BBL</v>
          </cell>
          <cell r="F3806">
            <v>7.5979999999999999</v>
          </cell>
          <cell r="G3806" t="str">
            <v>*</v>
          </cell>
          <cell r="H3806" t="str">
            <v>MT</v>
          </cell>
          <cell r="I3806" t="str">
            <v>DW</v>
          </cell>
          <cell r="K3806" t="str">
            <v>c</v>
          </cell>
          <cell r="L3806">
            <v>3</v>
          </cell>
          <cell r="M3806">
            <v>41883</v>
          </cell>
          <cell r="N3806">
            <v>42223</v>
          </cell>
          <cell r="O3806" t="str">
            <v>Y</v>
          </cell>
          <cell r="P3806" t="str">
            <v>DAP</v>
          </cell>
          <cell r="Q3806" t="str">
            <v>Pipeline</v>
          </cell>
          <cell r="R3806" t="str">
            <v>United States</v>
          </cell>
          <cell r="S3806" t="str">
            <v>Cushing</v>
          </cell>
          <cell r="T3806" t="str">
            <v>Future</v>
          </cell>
          <cell r="U3806" t="str">
            <v>Physical</v>
          </cell>
          <cell r="V3806" t="str">
            <v>Flat</v>
          </cell>
          <cell r="W3806" t="str">
            <v>Crude oil</v>
          </cell>
          <cell r="X3806" t="str">
            <v>Platts - Crude Oil - West Texas Intermediate</v>
          </cell>
          <cell r="AE3806">
            <v>828</v>
          </cell>
          <cell r="AF3806">
            <v>39</v>
          </cell>
          <cell r="AG3806">
            <v>7</v>
          </cell>
          <cell r="AH3806" t="str">
            <v>Quarter</v>
          </cell>
        </row>
        <row r="3807">
          <cell r="A3807" t="str">
            <v>AATWQ08</v>
          </cell>
          <cell r="B3807" t="str">
            <v>FK</v>
          </cell>
          <cell r="C3807" t="str">
            <v>NYMEX WTI at London MOC Qr08</v>
          </cell>
          <cell r="D3807" t="str">
            <v>USD</v>
          </cell>
          <cell r="E3807" t="str">
            <v>BBL</v>
          </cell>
          <cell r="F3807">
            <v>7.5979999999999999</v>
          </cell>
          <cell r="G3807" t="str">
            <v>*</v>
          </cell>
          <cell r="H3807" t="str">
            <v>MT</v>
          </cell>
          <cell r="I3807" t="str">
            <v>DW</v>
          </cell>
          <cell r="K3807" t="str">
            <v>c</v>
          </cell>
          <cell r="L3807">
            <v>3</v>
          </cell>
          <cell r="M3807">
            <v>41883</v>
          </cell>
          <cell r="N3807">
            <v>42223</v>
          </cell>
          <cell r="O3807" t="str">
            <v>Y</v>
          </cell>
          <cell r="P3807" t="str">
            <v>DAP</v>
          </cell>
          <cell r="Q3807" t="str">
            <v>Pipeline</v>
          </cell>
          <cell r="R3807" t="str">
            <v>United States</v>
          </cell>
          <cell r="S3807" t="str">
            <v>Cushing</v>
          </cell>
          <cell r="T3807" t="str">
            <v>Future</v>
          </cell>
          <cell r="U3807" t="str">
            <v>Physical</v>
          </cell>
          <cell r="V3807" t="str">
            <v>Flat</v>
          </cell>
          <cell r="W3807" t="str">
            <v>Crude oil</v>
          </cell>
          <cell r="X3807" t="str">
            <v>Platts - Crude Oil - West Texas Intermediate</v>
          </cell>
          <cell r="AE3807">
            <v>828</v>
          </cell>
          <cell r="AF3807">
            <v>39</v>
          </cell>
          <cell r="AG3807">
            <v>8</v>
          </cell>
          <cell r="AH3807" t="str">
            <v>Quarter</v>
          </cell>
        </row>
        <row r="3808">
          <cell r="A3808" t="str">
            <v>AATWQ09</v>
          </cell>
          <cell r="B3808" t="str">
            <v>FK</v>
          </cell>
          <cell r="C3808" t="str">
            <v>NYMEX WTI at London MOC Qr09</v>
          </cell>
          <cell r="D3808" t="str">
            <v>USD</v>
          </cell>
          <cell r="E3808" t="str">
            <v>BBL</v>
          </cell>
          <cell r="F3808">
            <v>7.5979999999999999</v>
          </cell>
          <cell r="G3808" t="str">
            <v>*</v>
          </cell>
          <cell r="H3808" t="str">
            <v>MT</v>
          </cell>
          <cell r="I3808" t="str">
            <v>DW</v>
          </cell>
          <cell r="K3808" t="str">
            <v>c</v>
          </cell>
          <cell r="L3808">
            <v>3</v>
          </cell>
          <cell r="M3808">
            <v>41883</v>
          </cell>
          <cell r="N3808">
            <v>42223</v>
          </cell>
          <cell r="O3808" t="str">
            <v>Y</v>
          </cell>
          <cell r="P3808" t="str">
            <v>DAP</v>
          </cell>
          <cell r="Q3808" t="str">
            <v>Pipeline</v>
          </cell>
          <cell r="R3808" t="str">
            <v>United States</v>
          </cell>
          <cell r="S3808" t="str">
            <v>Cushing</v>
          </cell>
          <cell r="T3808" t="str">
            <v>Future</v>
          </cell>
          <cell r="U3808" t="str">
            <v>Physical</v>
          </cell>
          <cell r="V3808" t="str">
            <v>Flat</v>
          </cell>
          <cell r="W3808" t="str">
            <v>Crude oil</v>
          </cell>
          <cell r="X3808" t="str">
            <v>Platts - Crude Oil - West Texas Intermediate</v>
          </cell>
          <cell r="AE3808">
            <v>828</v>
          </cell>
          <cell r="AF3808">
            <v>39</v>
          </cell>
          <cell r="AG3808">
            <v>9</v>
          </cell>
          <cell r="AH3808" t="str">
            <v>Quarter</v>
          </cell>
        </row>
        <row r="3809">
          <cell r="A3809" t="str">
            <v>AATWQ10</v>
          </cell>
          <cell r="B3809" t="str">
            <v>FK</v>
          </cell>
          <cell r="C3809" t="str">
            <v>NYMEX WTI at London MOC Qr10</v>
          </cell>
          <cell r="D3809" t="str">
            <v>USD</v>
          </cell>
          <cell r="E3809" t="str">
            <v>BBL</v>
          </cell>
          <cell r="F3809">
            <v>7.5979999999999999</v>
          </cell>
          <cell r="G3809" t="str">
            <v>*</v>
          </cell>
          <cell r="H3809" t="str">
            <v>MT</v>
          </cell>
          <cell r="I3809" t="str">
            <v>DW</v>
          </cell>
          <cell r="K3809" t="str">
            <v>c</v>
          </cell>
          <cell r="L3809">
            <v>3</v>
          </cell>
          <cell r="M3809">
            <v>41883</v>
          </cell>
          <cell r="N3809">
            <v>42223</v>
          </cell>
          <cell r="O3809" t="str">
            <v>Y</v>
          </cell>
          <cell r="P3809" t="str">
            <v>DAP</v>
          </cell>
          <cell r="Q3809" t="str">
            <v>Pipeline</v>
          </cell>
          <cell r="R3809" t="str">
            <v>United States</v>
          </cell>
          <cell r="S3809" t="str">
            <v>Cushing</v>
          </cell>
          <cell r="T3809" t="str">
            <v>Future</v>
          </cell>
          <cell r="U3809" t="str">
            <v>Physical</v>
          </cell>
          <cell r="V3809" t="str">
            <v>Flat</v>
          </cell>
          <cell r="W3809" t="str">
            <v>Crude oil</v>
          </cell>
          <cell r="X3809" t="str">
            <v>Platts - Crude Oil - West Texas Intermediate</v>
          </cell>
          <cell r="AE3809">
            <v>828</v>
          </cell>
          <cell r="AF3809">
            <v>39</v>
          </cell>
          <cell r="AG3809">
            <v>10</v>
          </cell>
          <cell r="AH3809" t="str">
            <v>Quarter</v>
          </cell>
        </row>
        <row r="3810">
          <cell r="A3810" t="str">
            <v>AATWQ11</v>
          </cell>
          <cell r="B3810" t="str">
            <v>FK</v>
          </cell>
          <cell r="C3810" t="str">
            <v>NYMEX WTI at London MOC Qr11</v>
          </cell>
          <cell r="D3810" t="str">
            <v>USD</v>
          </cell>
          <cell r="E3810" t="str">
            <v>BBL</v>
          </cell>
          <cell r="F3810">
            <v>7.5979999999999999</v>
          </cell>
          <cell r="G3810" t="str">
            <v>*</v>
          </cell>
          <cell r="H3810" t="str">
            <v>MT</v>
          </cell>
          <cell r="I3810" t="str">
            <v>DW</v>
          </cell>
          <cell r="K3810" t="str">
            <v>c</v>
          </cell>
          <cell r="L3810">
            <v>3</v>
          </cell>
          <cell r="M3810">
            <v>41883</v>
          </cell>
          <cell r="N3810">
            <v>42223</v>
          </cell>
          <cell r="O3810" t="str">
            <v>Y</v>
          </cell>
          <cell r="P3810" t="str">
            <v>DAP</v>
          </cell>
          <cell r="Q3810" t="str">
            <v>Pipeline</v>
          </cell>
          <cell r="R3810" t="str">
            <v>United States</v>
          </cell>
          <cell r="S3810" t="str">
            <v>Cushing</v>
          </cell>
          <cell r="T3810" t="str">
            <v>Future</v>
          </cell>
          <cell r="U3810" t="str">
            <v>Physical</v>
          </cell>
          <cell r="V3810" t="str">
            <v>Flat</v>
          </cell>
          <cell r="W3810" t="str">
            <v>Crude oil</v>
          </cell>
          <cell r="X3810" t="str">
            <v>Platts - Crude Oil - West Texas Intermediate</v>
          </cell>
          <cell r="AE3810">
            <v>828</v>
          </cell>
          <cell r="AF3810">
            <v>39</v>
          </cell>
          <cell r="AG3810">
            <v>11</v>
          </cell>
          <cell r="AH3810" t="str">
            <v>Quarter</v>
          </cell>
        </row>
        <row r="3811">
          <cell r="A3811" t="str">
            <v>AATWY01</v>
          </cell>
          <cell r="B3811" t="str">
            <v>FK</v>
          </cell>
          <cell r="C3811" t="str">
            <v>NYMEX WTI at London MOC Yr01</v>
          </cell>
          <cell r="D3811" t="str">
            <v>USD</v>
          </cell>
          <cell r="E3811" t="str">
            <v>BBL</v>
          </cell>
          <cell r="F3811">
            <v>7.5979999999999999</v>
          </cell>
          <cell r="G3811" t="str">
            <v>*</v>
          </cell>
          <cell r="H3811" t="str">
            <v>MT</v>
          </cell>
          <cell r="I3811" t="str">
            <v>DW</v>
          </cell>
          <cell r="K3811" t="str">
            <v>c</v>
          </cell>
          <cell r="L3811">
            <v>3</v>
          </cell>
          <cell r="M3811">
            <v>41883</v>
          </cell>
          <cell r="N3811">
            <v>42223</v>
          </cell>
          <cell r="O3811" t="str">
            <v>Y</v>
          </cell>
          <cell r="P3811" t="str">
            <v>DAP</v>
          </cell>
          <cell r="Q3811" t="str">
            <v>Pipeline</v>
          </cell>
          <cell r="R3811" t="str">
            <v>United States</v>
          </cell>
          <cell r="S3811" t="str">
            <v>Cushing</v>
          </cell>
          <cell r="T3811" t="str">
            <v>Future</v>
          </cell>
          <cell r="U3811" t="str">
            <v>Physical</v>
          </cell>
          <cell r="V3811" t="str">
            <v>Flat</v>
          </cell>
          <cell r="W3811" t="str">
            <v>Crude oil</v>
          </cell>
          <cell r="X3811" t="str">
            <v>Platts - Crude Oil - West Texas Intermediate</v>
          </cell>
          <cell r="AE3811">
            <v>828</v>
          </cell>
          <cell r="AF3811">
            <v>39</v>
          </cell>
          <cell r="AG3811">
            <v>1</v>
          </cell>
          <cell r="AH3811" t="str">
            <v>Year</v>
          </cell>
        </row>
        <row r="3812">
          <cell r="A3812" t="str">
            <v>AATWY02</v>
          </cell>
          <cell r="B3812" t="str">
            <v>FK</v>
          </cell>
          <cell r="C3812" t="str">
            <v>NYMEX WTI at London MOC Yr02</v>
          </cell>
          <cell r="D3812" t="str">
            <v>USD</v>
          </cell>
          <cell r="E3812" t="str">
            <v>BBL</v>
          </cell>
          <cell r="F3812">
            <v>7.5979999999999999</v>
          </cell>
          <cell r="G3812" t="str">
            <v>*</v>
          </cell>
          <cell r="H3812" t="str">
            <v>MT</v>
          </cell>
          <cell r="I3812" t="str">
            <v>DW</v>
          </cell>
          <cell r="K3812" t="str">
            <v>c</v>
          </cell>
          <cell r="L3812">
            <v>3</v>
          </cell>
          <cell r="M3812">
            <v>41883</v>
          </cell>
          <cell r="N3812">
            <v>42223</v>
          </cell>
          <cell r="O3812" t="str">
            <v>Y</v>
          </cell>
          <cell r="P3812" t="str">
            <v>DAP</v>
          </cell>
          <cell r="Q3812" t="str">
            <v>Pipeline</v>
          </cell>
          <cell r="R3812" t="str">
            <v>United States</v>
          </cell>
          <cell r="S3812" t="str">
            <v>Cushing</v>
          </cell>
          <cell r="T3812" t="str">
            <v>Future</v>
          </cell>
          <cell r="U3812" t="str">
            <v>Physical</v>
          </cell>
          <cell r="V3812" t="str">
            <v>Flat</v>
          </cell>
          <cell r="W3812" t="str">
            <v>Crude oil</v>
          </cell>
          <cell r="X3812" t="str">
            <v>Platts - Crude Oil - West Texas Intermediate</v>
          </cell>
          <cell r="AE3812">
            <v>828</v>
          </cell>
          <cell r="AF3812">
            <v>39</v>
          </cell>
          <cell r="AG3812">
            <v>2</v>
          </cell>
          <cell r="AH3812" t="str">
            <v>Year</v>
          </cell>
        </row>
        <row r="3813">
          <cell r="A3813" t="str">
            <v>AATWY03</v>
          </cell>
          <cell r="B3813" t="str">
            <v>FK</v>
          </cell>
          <cell r="C3813" t="str">
            <v>NYMEX WTI at London MOC Yr03</v>
          </cell>
          <cell r="D3813" t="str">
            <v>USD</v>
          </cell>
          <cell r="E3813" t="str">
            <v>BBL</v>
          </cell>
          <cell r="F3813">
            <v>7.5979999999999999</v>
          </cell>
          <cell r="G3813" t="str">
            <v>*</v>
          </cell>
          <cell r="H3813" t="str">
            <v>MT</v>
          </cell>
          <cell r="I3813" t="str">
            <v>DW</v>
          </cell>
          <cell r="K3813" t="str">
            <v>c</v>
          </cell>
          <cell r="L3813">
            <v>3</v>
          </cell>
          <cell r="M3813">
            <v>41883</v>
          </cell>
          <cell r="N3813">
            <v>42223</v>
          </cell>
          <cell r="O3813" t="str">
            <v>Y</v>
          </cell>
          <cell r="P3813" t="str">
            <v>DAP</v>
          </cell>
          <cell r="Q3813" t="str">
            <v>Pipeline</v>
          </cell>
          <cell r="R3813" t="str">
            <v>United States</v>
          </cell>
          <cell r="S3813" t="str">
            <v>Cushing</v>
          </cell>
          <cell r="T3813" t="str">
            <v>Future</v>
          </cell>
          <cell r="U3813" t="str">
            <v>Physical</v>
          </cell>
          <cell r="V3813" t="str">
            <v>Flat</v>
          </cell>
          <cell r="W3813" t="str">
            <v>Crude oil</v>
          </cell>
          <cell r="X3813" t="str">
            <v>Platts - Crude Oil - West Texas Intermediate</v>
          </cell>
          <cell r="AE3813">
            <v>828</v>
          </cell>
          <cell r="AF3813">
            <v>39</v>
          </cell>
          <cell r="AG3813">
            <v>3</v>
          </cell>
          <cell r="AH3813" t="str">
            <v>Year</v>
          </cell>
        </row>
        <row r="3814">
          <cell r="A3814" t="str">
            <v>AATXL00</v>
          </cell>
          <cell r="B3814" t="str">
            <v>BA</v>
          </cell>
          <cell r="C3814" t="str">
            <v>Marine Gasoil Dlvd Hong Kong</v>
          </cell>
          <cell r="D3814" t="str">
            <v>USD</v>
          </cell>
          <cell r="E3814" t="str">
            <v>MT</v>
          </cell>
          <cell r="F3814">
            <v>7.45</v>
          </cell>
          <cell r="G3814" t="str">
            <v>/</v>
          </cell>
          <cell r="H3814" t="str">
            <v>BBL</v>
          </cell>
          <cell r="I3814" t="str">
            <v>DW</v>
          </cell>
          <cell r="J3814" t="str">
            <v>16:30 Singapore</v>
          </cell>
          <cell r="K3814" t="str">
            <v>lhc</v>
          </cell>
          <cell r="L3814">
            <v>3</v>
          </cell>
          <cell r="M3814">
            <v>38839</v>
          </cell>
          <cell r="N3814">
            <v>42222</v>
          </cell>
          <cell r="O3814" t="str">
            <v>Y</v>
          </cell>
          <cell r="P3814" t="str">
            <v>DAT</v>
          </cell>
          <cell r="Q3814" t="str">
            <v>Bunker</v>
          </cell>
          <cell r="R3814" t="str">
            <v>China</v>
          </cell>
          <cell r="S3814" t="str">
            <v>Hong Kong</v>
          </cell>
          <cell r="T3814" t="str">
            <v>Spot</v>
          </cell>
          <cell r="U3814" t="str">
            <v>Physical</v>
          </cell>
          <cell r="V3814" t="str">
            <v>Flat</v>
          </cell>
          <cell r="W3814" t="str">
            <v>Fuel oil</v>
          </cell>
          <cell r="X3814" t="str">
            <v>ISO - Marine Gasoil - DMA</v>
          </cell>
          <cell r="Y3814">
            <v>1.5</v>
          </cell>
          <cell r="AA3814">
            <v>-3</v>
          </cell>
          <cell r="AB3814">
            <v>60</v>
          </cell>
          <cell r="AD3814">
            <v>3.75</v>
          </cell>
          <cell r="AE3814">
            <v>890</v>
          </cell>
          <cell r="AF3814">
            <v>27.14</v>
          </cell>
        </row>
        <row r="3815">
          <cell r="A3815" t="str">
            <v>AATXL03</v>
          </cell>
          <cell r="B3815" t="str">
            <v>BA</v>
          </cell>
          <cell r="C3815" t="str">
            <v>Marine Gasoil Dlvd Hong Kong MAvg</v>
          </cell>
          <cell r="D3815" t="str">
            <v>USD</v>
          </cell>
          <cell r="E3815" t="str">
            <v>MT</v>
          </cell>
          <cell r="F3815">
            <v>7.45</v>
          </cell>
          <cell r="G3815" t="str">
            <v>/</v>
          </cell>
          <cell r="H3815" t="str">
            <v>BBL</v>
          </cell>
          <cell r="I3815" t="str">
            <v>MA</v>
          </cell>
          <cell r="J3815" t="str">
            <v>16:30 Singapore</v>
          </cell>
          <cell r="K3815" t="str">
            <v>lhc</v>
          </cell>
          <cell r="L3815">
            <v>3</v>
          </cell>
          <cell r="M3815">
            <v>38838</v>
          </cell>
          <cell r="N3815">
            <v>42186</v>
          </cell>
          <cell r="O3815" t="str">
            <v>Y</v>
          </cell>
          <cell r="P3815" t="str">
            <v>DAT</v>
          </cell>
          <cell r="Q3815" t="str">
            <v>Bunker</v>
          </cell>
          <cell r="R3815" t="str">
            <v>China</v>
          </cell>
          <cell r="S3815" t="str">
            <v>Hong Kong</v>
          </cell>
          <cell r="T3815" t="str">
            <v>Spot</v>
          </cell>
          <cell r="U3815" t="str">
            <v>Physical</v>
          </cell>
          <cell r="V3815" t="str">
            <v>Flat</v>
          </cell>
          <cell r="W3815" t="str">
            <v>Fuel oil</v>
          </cell>
          <cell r="X3815" t="str">
            <v>ISO - Marine Gasoil - DMA</v>
          </cell>
          <cell r="Y3815">
            <v>1.5</v>
          </cell>
          <cell r="AA3815">
            <v>-3</v>
          </cell>
          <cell r="AB3815">
            <v>60</v>
          </cell>
          <cell r="AD3815">
            <v>3.75</v>
          </cell>
          <cell r="AE3815">
            <v>890</v>
          </cell>
          <cell r="AF3815">
            <v>27.14</v>
          </cell>
        </row>
        <row r="3816">
          <cell r="A3816" t="str">
            <v>AATZ007</v>
          </cell>
          <cell r="B3816" t="str">
            <v>DR</v>
          </cell>
          <cell r="C3816" t="str">
            <v>Jet Kero NWE CIF Crg Brent Crk Swap Mo07</v>
          </cell>
          <cell r="D3816" t="str">
            <v>USD</v>
          </cell>
          <cell r="E3816" t="str">
            <v>BBL</v>
          </cell>
          <cell r="F3816">
            <v>7.88</v>
          </cell>
          <cell r="G3816" t="str">
            <v>*</v>
          </cell>
          <cell r="H3816" t="str">
            <v>MT</v>
          </cell>
          <cell r="I3816" t="str">
            <v>DW</v>
          </cell>
          <cell r="J3816" t="str">
            <v>16:30 UK</v>
          </cell>
          <cell r="K3816" t="str">
            <v>u</v>
          </cell>
          <cell r="L3816">
            <v>3</v>
          </cell>
          <cell r="M3816">
            <v>40940</v>
          </cell>
          <cell r="N3816">
            <v>42223</v>
          </cell>
          <cell r="O3816" t="str">
            <v>Y</v>
          </cell>
          <cell r="R3816" t="str">
            <v>North West Europe</v>
          </cell>
          <cell r="S3816" t="str">
            <v>North West Europe</v>
          </cell>
          <cell r="T3816" t="str">
            <v>Swap</v>
          </cell>
          <cell r="U3816" t="str">
            <v>Financial</v>
          </cell>
          <cell r="V3816" t="str">
            <v>Differential</v>
          </cell>
          <cell r="W3816" t="str">
            <v>Jet fuel</v>
          </cell>
          <cell r="AG3816">
            <v>7</v>
          </cell>
          <cell r="AH3816" t="str">
            <v>Month</v>
          </cell>
          <cell r="AI3816" t="str">
            <v>BFSM007</v>
          </cell>
          <cell r="AJ3816" t="str">
            <v>ABWC007</v>
          </cell>
        </row>
        <row r="3817">
          <cell r="A3817" t="str">
            <v>AATZ008</v>
          </cell>
          <cell r="B3817" t="str">
            <v>DR</v>
          </cell>
          <cell r="C3817" t="str">
            <v>Jet Kero NWE CIF Crg Brent Crk Swap Mo08</v>
          </cell>
          <cell r="D3817" t="str">
            <v>USD</v>
          </cell>
          <cell r="E3817" t="str">
            <v>BBL</v>
          </cell>
          <cell r="F3817">
            <v>7.88</v>
          </cell>
          <cell r="G3817" t="str">
            <v>*</v>
          </cell>
          <cell r="H3817" t="str">
            <v>MT</v>
          </cell>
          <cell r="I3817" t="str">
            <v>DW</v>
          </cell>
          <cell r="J3817" t="str">
            <v>16:30 UK</v>
          </cell>
          <cell r="K3817" t="str">
            <v>u</v>
          </cell>
          <cell r="L3817">
            <v>3</v>
          </cell>
          <cell r="M3817">
            <v>40940</v>
          </cell>
          <cell r="N3817">
            <v>42223</v>
          </cell>
          <cell r="O3817" t="str">
            <v>Y</v>
          </cell>
          <cell r="R3817" t="str">
            <v>North West Europe</v>
          </cell>
          <cell r="S3817" t="str">
            <v>North West Europe</v>
          </cell>
          <cell r="T3817" t="str">
            <v>Swap</v>
          </cell>
          <cell r="U3817" t="str">
            <v>Financial</v>
          </cell>
          <cell r="V3817" t="str">
            <v>Differential</v>
          </cell>
          <cell r="W3817" t="str">
            <v>Jet fuel</v>
          </cell>
          <cell r="AG3817">
            <v>8</v>
          </cell>
          <cell r="AH3817" t="str">
            <v>Month</v>
          </cell>
          <cell r="AI3817" t="str">
            <v>BFSM008</v>
          </cell>
          <cell r="AJ3817" t="str">
            <v>ABWC008</v>
          </cell>
        </row>
        <row r="3818">
          <cell r="A3818" t="str">
            <v>AATZ009</v>
          </cell>
          <cell r="B3818" t="str">
            <v>DR</v>
          </cell>
          <cell r="C3818" t="str">
            <v>Jet Kero NWE CIF Crg Brent Crk Swap Mo09</v>
          </cell>
          <cell r="D3818" t="str">
            <v>USD</v>
          </cell>
          <cell r="E3818" t="str">
            <v>BBL</v>
          </cell>
          <cell r="F3818">
            <v>7.88</v>
          </cell>
          <cell r="G3818" t="str">
            <v>*</v>
          </cell>
          <cell r="H3818" t="str">
            <v>MT</v>
          </cell>
          <cell r="I3818" t="str">
            <v>DW</v>
          </cell>
          <cell r="J3818" t="str">
            <v>16:30 UK</v>
          </cell>
          <cell r="K3818" t="str">
            <v>u</v>
          </cell>
          <cell r="L3818">
            <v>3</v>
          </cell>
          <cell r="M3818">
            <v>40940</v>
          </cell>
          <cell r="N3818">
            <v>42223</v>
          </cell>
          <cell r="O3818" t="str">
            <v>Y</v>
          </cell>
          <cell r="R3818" t="str">
            <v>North West Europe</v>
          </cell>
          <cell r="S3818" t="str">
            <v>North West Europe</v>
          </cell>
          <cell r="T3818" t="str">
            <v>Swap</v>
          </cell>
          <cell r="U3818" t="str">
            <v>Financial</v>
          </cell>
          <cell r="V3818" t="str">
            <v>Differential</v>
          </cell>
          <cell r="W3818" t="str">
            <v>Jet fuel</v>
          </cell>
          <cell r="AG3818">
            <v>9</v>
          </cell>
          <cell r="AH3818" t="str">
            <v>Month</v>
          </cell>
          <cell r="AI3818" t="str">
            <v>BFSM009</v>
          </cell>
          <cell r="AJ3818" t="str">
            <v>ABWC009</v>
          </cell>
        </row>
        <row r="3819">
          <cell r="A3819" t="str">
            <v>AATZ010</v>
          </cell>
          <cell r="B3819" t="str">
            <v>DR</v>
          </cell>
          <cell r="C3819" t="str">
            <v>Jet Kero NWE CIF Crg Brent Crk Swap Mo10</v>
          </cell>
          <cell r="D3819" t="str">
            <v>USD</v>
          </cell>
          <cell r="E3819" t="str">
            <v>BBL</v>
          </cell>
          <cell r="F3819">
            <v>7.88</v>
          </cell>
          <cell r="G3819" t="str">
            <v>*</v>
          </cell>
          <cell r="H3819" t="str">
            <v>MT</v>
          </cell>
          <cell r="I3819" t="str">
            <v>DW</v>
          </cell>
          <cell r="J3819" t="str">
            <v>16:30 UK</v>
          </cell>
          <cell r="K3819" t="str">
            <v>u</v>
          </cell>
          <cell r="L3819">
            <v>3</v>
          </cell>
          <cell r="M3819">
            <v>40940</v>
          </cell>
          <cell r="N3819">
            <v>42223</v>
          </cell>
          <cell r="O3819" t="str">
            <v>Y</v>
          </cell>
          <cell r="R3819" t="str">
            <v>North West Europe</v>
          </cell>
          <cell r="S3819" t="str">
            <v>North West Europe</v>
          </cell>
          <cell r="T3819" t="str">
            <v>Swap</v>
          </cell>
          <cell r="U3819" t="str">
            <v>Financial</v>
          </cell>
          <cell r="V3819" t="str">
            <v>Differential</v>
          </cell>
          <cell r="W3819" t="str">
            <v>Jet fuel</v>
          </cell>
          <cell r="AG3819">
            <v>10</v>
          </cell>
          <cell r="AH3819" t="str">
            <v>Month</v>
          </cell>
          <cell r="AI3819" t="str">
            <v>BFSM010</v>
          </cell>
          <cell r="AJ3819" t="str">
            <v>ABWC010</v>
          </cell>
        </row>
        <row r="3820">
          <cell r="A3820" t="str">
            <v>AATZ011</v>
          </cell>
          <cell r="B3820" t="str">
            <v>DR</v>
          </cell>
          <cell r="C3820" t="str">
            <v>Jet Kero NWE CIF Crg Brent Crk Swap Mo11</v>
          </cell>
          <cell r="D3820" t="str">
            <v>USD</v>
          </cell>
          <cell r="E3820" t="str">
            <v>BBL</v>
          </cell>
          <cell r="F3820">
            <v>7.88</v>
          </cell>
          <cell r="G3820" t="str">
            <v>*</v>
          </cell>
          <cell r="H3820" t="str">
            <v>MT</v>
          </cell>
          <cell r="I3820" t="str">
            <v>DW</v>
          </cell>
          <cell r="J3820" t="str">
            <v>16:30 UK</v>
          </cell>
          <cell r="K3820" t="str">
            <v>u</v>
          </cell>
          <cell r="L3820">
            <v>3</v>
          </cell>
          <cell r="M3820">
            <v>40940</v>
          </cell>
          <cell r="N3820">
            <v>42223</v>
          </cell>
          <cell r="O3820" t="str">
            <v>Y</v>
          </cell>
          <cell r="R3820" t="str">
            <v>North West Europe</v>
          </cell>
          <cell r="S3820" t="str">
            <v>North West Europe</v>
          </cell>
          <cell r="T3820" t="str">
            <v>Swap</v>
          </cell>
          <cell r="U3820" t="str">
            <v>Financial</v>
          </cell>
          <cell r="V3820" t="str">
            <v>Differential</v>
          </cell>
          <cell r="W3820" t="str">
            <v>Jet fuel</v>
          </cell>
          <cell r="AG3820">
            <v>11</v>
          </cell>
          <cell r="AH3820" t="str">
            <v>Month</v>
          </cell>
          <cell r="AI3820" t="str">
            <v>BFSM011</v>
          </cell>
          <cell r="AJ3820" t="str">
            <v>ABWC011</v>
          </cell>
        </row>
        <row r="3821">
          <cell r="A3821" t="str">
            <v>AATZ012</v>
          </cell>
          <cell r="B3821" t="str">
            <v>DR</v>
          </cell>
          <cell r="C3821" t="str">
            <v>Jet Kero NWE CIF Crg Brent Crk Swap Mo12</v>
          </cell>
          <cell r="D3821" t="str">
            <v>USD</v>
          </cell>
          <cell r="E3821" t="str">
            <v>BBL</v>
          </cell>
          <cell r="F3821">
            <v>7.88</v>
          </cell>
          <cell r="G3821" t="str">
            <v>*</v>
          </cell>
          <cell r="H3821" t="str">
            <v>MT</v>
          </cell>
          <cell r="I3821" t="str">
            <v>DW</v>
          </cell>
          <cell r="J3821" t="str">
            <v>16:30 UK</v>
          </cell>
          <cell r="K3821" t="str">
            <v>u</v>
          </cell>
          <cell r="L3821">
            <v>3</v>
          </cell>
          <cell r="M3821">
            <v>40940</v>
          </cell>
          <cell r="N3821">
            <v>42223</v>
          </cell>
          <cell r="O3821" t="str">
            <v>Y</v>
          </cell>
          <cell r="R3821" t="str">
            <v>North West Europe</v>
          </cell>
          <cell r="S3821" t="str">
            <v>North West Europe</v>
          </cell>
          <cell r="T3821" t="str">
            <v>Swap</v>
          </cell>
          <cell r="U3821" t="str">
            <v>Financial</v>
          </cell>
          <cell r="V3821" t="str">
            <v>Differential</v>
          </cell>
          <cell r="W3821" t="str">
            <v>Jet fuel</v>
          </cell>
          <cell r="AG3821">
            <v>12</v>
          </cell>
          <cell r="AH3821" t="str">
            <v>Month</v>
          </cell>
          <cell r="AI3821" t="str">
            <v>BFSM012</v>
          </cell>
          <cell r="AJ3821" t="str">
            <v>ABWC012</v>
          </cell>
        </row>
        <row r="3822">
          <cell r="A3822" t="str">
            <v>AATZ013</v>
          </cell>
          <cell r="B3822" t="str">
            <v>DR</v>
          </cell>
          <cell r="C3822" t="str">
            <v>Jet Kero NWE CIF Crg Brent Crk Swap Mo13</v>
          </cell>
          <cell r="D3822" t="str">
            <v>USD</v>
          </cell>
          <cell r="E3822" t="str">
            <v>BBL</v>
          </cell>
          <cell r="F3822">
            <v>7.88</v>
          </cell>
          <cell r="G3822" t="str">
            <v>*</v>
          </cell>
          <cell r="H3822" t="str">
            <v>MT</v>
          </cell>
          <cell r="I3822" t="str">
            <v>DW</v>
          </cell>
          <cell r="J3822" t="str">
            <v>16:30 UK</v>
          </cell>
          <cell r="K3822" t="str">
            <v>u</v>
          </cell>
          <cell r="L3822">
            <v>3</v>
          </cell>
          <cell r="M3822">
            <v>40940</v>
          </cell>
          <cell r="N3822">
            <v>42223</v>
          </cell>
          <cell r="O3822" t="str">
            <v>Y</v>
          </cell>
          <cell r="R3822" t="str">
            <v>North West Europe</v>
          </cell>
          <cell r="S3822" t="str">
            <v>North West Europe</v>
          </cell>
          <cell r="T3822" t="str">
            <v>Swap</v>
          </cell>
          <cell r="U3822" t="str">
            <v>Financial</v>
          </cell>
          <cell r="V3822" t="str">
            <v>Differential</v>
          </cell>
          <cell r="W3822" t="str">
            <v>Jet fuel</v>
          </cell>
          <cell r="AG3822">
            <v>13</v>
          </cell>
          <cell r="AH3822" t="str">
            <v>Month</v>
          </cell>
          <cell r="AI3822" t="str">
            <v>BFSM013</v>
          </cell>
          <cell r="AJ3822" t="str">
            <v>ABWC013</v>
          </cell>
        </row>
        <row r="3823">
          <cell r="A3823" t="str">
            <v>AATZ014</v>
          </cell>
          <cell r="B3823" t="str">
            <v>DR</v>
          </cell>
          <cell r="C3823" t="str">
            <v>Jet Kero NWE CIF Crg Brent Crk Swap Mo14</v>
          </cell>
          <cell r="D3823" t="str">
            <v>USD</v>
          </cell>
          <cell r="E3823" t="str">
            <v>BBL</v>
          </cell>
          <cell r="F3823">
            <v>7.88</v>
          </cell>
          <cell r="G3823" t="str">
            <v>*</v>
          </cell>
          <cell r="H3823" t="str">
            <v>MT</v>
          </cell>
          <cell r="I3823" t="str">
            <v>DW</v>
          </cell>
          <cell r="J3823" t="str">
            <v>16:30 UK</v>
          </cell>
          <cell r="K3823" t="str">
            <v>u</v>
          </cell>
          <cell r="L3823">
            <v>3</v>
          </cell>
          <cell r="M3823">
            <v>40940</v>
          </cell>
          <cell r="N3823">
            <v>42223</v>
          </cell>
          <cell r="O3823" t="str">
            <v>Y</v>
          </cell>
          <cell r="R3823" t="str">
            <v>North West Europe</v>
          </cell>
          <cell r="S3823" t="str">
            <v>North West Europe</v>
          </cell>
          <cell r="T3823" t="str">
            <v>Swap</v>
          </cell>
          <cell r="U3823" t="str">
            <v>Financial</v>
          </cell>
          <cell r="V3823" t="str">
            <v>Differential</v>
          </cell>
          <cell r="W3823" t="str">
            <v>Jet fuel</v>
          </cell>
          <cell r="AG3823">
            <v>14</v>
          </cell>
          <cell r="AH3823" t="str">
            <v>Month</v>
          </cell>
          <cell r="AI3823" t="str">
            <v>BFSM014</v>
          </cell>
          <cell r="AJ3823" t="str">
            <v>ABWC014</v>
          </cell>
        </row>
        <row r="3824">
          <cell r="A3824" t="str">
            <v>AATZ015</v>
          </cell>
          <cell r="B3824" t="str">
            <v>DR</v>
          </cell>
          <cell r="C3824" t="str">
            <v>Jet Kero NWE CIF Crg Brent Crk Swap Mo15</v>
          </cell>
          <cell r="D3824" t="str">
            <v>USD</v>
          </cell>
          <cell r="E3824" t="str">
            <v>BBL</v>
          </cell>
          <cell r="F3824">
            <v>7.88</v>
          </cell>
          <cell r="G3824" t="str">
            <v>*</v>
          </cell>
          <cell r="H3824" t="str">
            <v>MT</v>
          </cell>
          <cell r="I3824" t="str">
            <v>DW</v>
          </cell>
          <cell r="J3824" t="str">
            <v>16:30 UK</v>
          </cell>
          <cell r="K3824" t="str">
            <v>u</v>
          </cell>
          <cell r="L3824">
            <v>3</v>
          </cell>
          <cell r="M3824">
            <v>40940</v>
          </cell>
          <cell r="N3824">
            <v>42223</v>
          </cell>
          <cell r="O3824" t="str">
            <v>Y</v>
          </cell>
          <cell r="R3824" t="str">
            <v>North West Europe</v>
          </cell>
          <cell r="S3824" t="str">
            <v>North West Europe</v>
          </cell>
          <cell r="T3824" t="str">
            <v>Swap</v>
          </cell>
          <cell r="U3824" t="str">
            <v>Financial</v>
          </cell>
          <cell r="V3824" t="str">
            <v>Differential</v>
          </cell>
          <cell r="W3824" t="str">
            <v>Jet fuel</v>
          </cell>
          <cell r="AG3824">
            <v>15</v>
          </cell>
          <cell r="AH3824" t="str">
            <v>Month</v>
          </cell>
          <cell r="AI3824" t="str">
            <v>BFSM015</v>
          </cell>
          <cell r="AJ3824" t="str">
            <v>ABWC015</v>
          </cell>
        </row>
        <row r="3825">
          <cell r="A3825" t="str">
            <v>AATZ016</v>
          </cell>
          <cell r="B3825" t="str">
            <v>DR</v>
          </cell>
          <cell r="C3825" t="str">
            <v>Jet Kero NWE CIF Crg Brent Crk Swap Mo16</v>
          </cell>
          <cell r="D3825" t="str">
            <v>USD</v>
          </cell>
          <cell r="E3825" t="str">
            <v>BBL</v>
          </cell>
          <cell r="F3825">
            <v>7.88</v>
          </cell>
          <cell r="G3825" t="str">
            <v>*</v>
          </cell>
          <cell r="H3825" t="str">
            <v>MT</v>
          </cell>
          <cell r="I3825" t="str">
            <v>DW</v>
          </cell>
          <cell r="J3825" t="str">
            <v>16:30 UK</v>
          </cell>
          <cell r="K3825" t="str">
            <v>u</v>
          </cell>
          <cell r="L3825">
            <v>3</v>
          </cell>
          <cell r="M3825">
            <v>40940</v>
          </cell>
          <cell r="N3825">
            <v>42223</v>
          </cell>
          <cell r="O3825" t="str">
            <v>Y</v>
          </cell>
          <cell r="R3825" t="str">
            <v>North West Europe</v>
          </cell>
          <cell r="S3825" t="str">
            <v>North West Europe</v>
          </cell>
          <cell r="T3825" t="str">
            <v>Swap</v>
          </cell>
          <cell r="U3825" t="str">
            <v>Financial</v>
          </cell>
          <cell r="V3825" t="str">
            <v>Differential</v>
          </cell>
          <cell r="W3825" t="str">
            <v>Jet fuel</v>
          </cell>
          <cell r="AG3825">
            <v>16</v>
          </cell>
          <cell r="AH3825" t="str">
            <v>Month</v>
          </cell>
          <cell r="AI3825" t="str">
            <v>BFSM016</v>
          </cell>
          <cell r="AJ3825" t="str">
            <v>ABWC016</v>
          </cell>
        </row>
        <row r="3826">
          <cell r="A3826" t="str">
            <v>AATZ017</v>
          </cell>
          <cell r="B3826" t="str">
            <v>DR</v>
          </cell>
          <cell r="C3826" t="str">
            <v>Jet Kero NWE CIF Crg Brent Crk Swap Mo17</v>
          </cell>
          <cell r="D3826" t="str">
            <v>USD</v>
          </cell>
          <cell r="E3826" t="str">
            <v>BBL</v>
          </cell>
          <cell r="F3826">
            <v>7.88</v>
          </cell>
          <cell r="G3826" t="str">
            <v>*</v>
          </cell>
          <cell r="H3826" t="str">
            <v>MT</v>
          </cell>
          <cell r="I3826" t="str">
            <v>DW</v>
          </cell>
          <cell r="J3826" t="str">
            <v>16:30 UK</v>
          </cell>
          <cell r="K3826" t="str">
            <v>u</v>
          </cell>
          <cell r="L3826">
            <v>3</v>
          </cell>
          <cell r="M3826">
            <v>40940</v>
          </cell>
          <cell r="N3826">
            <v>42223</v>
          </cell>
          <cell r="O3826" t="str">
            <v>Y</v>
          </cell>
          <cell r="R3826" t="str">
            <v>North West Europe</v>
          </cell>
          <cell r="S3826" t="str">
            <v>North West Europe</v>
          </cell>
          <cell r="T3826" t="str">
            <v>Swap</v>
          </cell>
          <cell r="U3826" t="str">
            <v>Financial</v>
          </cell>
          <cell r="V3826" t="str">
            <v>Differential</v>
          </cell>
          <cell r="W3826" t="str">
            <v>Jet fuel</v>
          </cell>
          <cell r="AG3826">
            <v>17</v>
          </cell>
          <cell r="AH3826" t="str">
            <v>Month</v>
          </cell>
          <cell r="AI3826" t="str">
            <v>BFSM017</v>
          </cell>
          <cell r="AJ3826" t="str">
            <v>ABWC017</v>
          </cell>
        </row>
        <row r="3827">
          <cell r="A3827" t="str">
            <v>AATZ018</v>
          </cell>
          <cell r="B3827" t="str">
            <v>DR</v>
          </cell>
          <cell r="C3827" t="str">
            <v>Jet Kero NWE CIF Crg Brent Crk Swap Mo18</v>
          </cell>
          <cell r="D3827" t="str">
            <v>USD</v>
          </cell>
          <cell r="E3827" t="str">
            <v>BBL</v>
          </cell>
          <cell r="F3827">
            <v>7.88</v>
          </cell>
          <cell r="G3827" t="str">
            <v>*</v>
          </cell>
          <cell r="H3827" t="str">
            <v>MT</v>
          </cell>
          <cell r="I3827" t="str">
            <v>DW</v>
          </cell>
          <cell r="J3827" t="str">
            <v>16:30 UK</v>
          </cell>
          <cell r="K3827" t="str">
            <v>u</v>
          </cell>
          <cell r="L3827">
            <v>3</v>
          </cell>
          <cell r="M3827">
            <v>40940</v>
          </cell>
          <cell r="N3827">
            <v>42223</v>
          </cell>
          <cell r="O3827" t="str">
            <v>Y</v>
          </cell>
          <cell r="R3827" t="str">
            <v>North West Europe</v>
          </cell>
          <cell r="S3827" t="str">
            <v>North West Europe</v>
          </cell>
          <cell r="T3827" t="str">
            <v>Swap</v>
          </cell>
          <cell r="U3827" t="str">
            <v>Financial</v>
          </cell>
          <cell r="V3827" t="str">
            <v>Differential</v>
          </cell>
          <cell r="W3827" t="str">
            <v>Jet fuel</v>
          </cell>
          <cell r="AG3827">
            <v>18</v>
          </cell>
          <cell r="AH3827" t="str">
            <v>Month</v>
          </cell>
          <cell r="AI3827" t="str">
            <v>BFSM018</v>
          </cell>
          <cell r="AJ3827" t="str">
            <v>ABWC018</v>
          </cell>
        </row>
        <row r="3828">
          <cell r="A3828" t="str">
            <v>AATZ019</v>
          </cell>
          <cell r="B3828" t="str">
            <v>DR</v>
          </cell>
          <cell r="C3828" t="str">
            <v>Jet Kero NWE CIF Crg Brent Crk Swap Mo19</v>
          </cell>
          <cell r="D3828" t="str">
            <v>USD</v>
          </cell>
          <cell r="E3828" t="str">
            <v>BBL</v>
          </cell>
          <cell r="F3828">
            <v>7.88</v>
          </cell>
          <cell r="G3828" t="str">
            <v>*</v>
          </cell>
          <cell r="H3828" t="str">
            <v>MT</v>
          </cell>
          <cell r="I3828" t="str">
            <v>DW</v>
          </cell>
          <cell r="J3828" t="str">
            <v>16:30 UK</v>
          </cell>
          <cell r="K3828" t="str">
            <v>u</v>
          </cell>
          <cell r="L3828">
            <v>3</v>
          </cell>
          <cell r="M3828">
            <v>40940</v>
          </cell>
          <cell r="N3828">
            <v>42223</v>
          </cell>
          <cell r="O3828" t="str">
            <v>Y</v>
          </cell>
          <cell r="R3828" t="str">
            <v>North West Europe</v>
          </cell>
          <cell r="S3828" t="str">
            <v>North West Europe</v>
          </cell>
          <cell r="T3828" t="str">
            <v>Swap</v>
          </cell>
          <cell r="U3828" t="str">
            <v>Financial</v>
          </cell>
          <cell r="V3828" t="str">
            <v>Differential</v>
          </cell>
          <cell r="W3828" t="str">
            <v>Jet fuel</v>
          </cell>
          <cell r="AG3828">
            <v>19</v>
          </cell>
          <cell r="AH3828" t="str">
            <v>Month</v>
          </cell>
          <cell r="AI3828" t="str">
            <v>BFSM019</v>
          </cell>
          <cell r="AJ3828" t="str">
            <v>ABWC019</v>
          </cell>
        </row>
        <row r="3829">
          <cell r="A3829" t="str">
            <v>AATZ020</v>
          </cell>
          <cell r="B3829" t="str">
            <v>DR</v>
          </cell>
          <cell r="C3829" t="str">
            <v>Jet Kero NWE CIF Crg Brent Crk Swap Mo20</v>
          </cell>
          <cell r="D3829" t="str">
            <v>USD</v>
          </cell>
          <cell r="E3829" t="str">
            <v>BBL</v>
          </cell>
          <cell r="F3829">
            <v>7.88</v>
          </cell>
          <cell r="G3829" t="str">
            <v>*</v>
          </cell>
          <cell r="H3829" t="str">
            <v>MT</v>
          </cell>
          <cell r="I3829" t="str">
            <v>DW</v>
          </cell>
          <cell r="J3829" t="str">
            <v>16:30 UK</v>
          </cell>
          <cell r="K3829" t="str">
            <v>u</v>
          </cell>
          <cell r="L3829">
            <v>3</v>
          </cell>
          <cell r="M3829">
            <v>40940</v>
          </cell>
          <cell r="N3829">
            <v>42223</v>
          </cell>
          <cell r="O3829" t="str">
            <v>Y</v>
          </cell>
          <cell r="R3829" t="str">
            <v>North West Europe</v>
          </cell>
          <cell r="S3829" t="str">
            <v>North West Europe</v>
          </cell>
          <cell r="T3829" t="str">
            <v>Swap</v>
          </cell>
          <cell r="U3829" t="str">
            <v>Financial</v>
          </cell>
          <cell r="V3829" t="str">
            <v>Differential</v>
          </cell>
          <cell r="W3829" t="str">
            <v>Jet fuel</v>
          </cell>
          <cell r="AG3829">
            <v>20</v>
          </cell>
          <cell r="AH3829" t="str">
            <v>Month</v>
          </cell>
          <cell r="AI3829" t="str">
            <v>BFSM020</v>
          </cell>
          <cell r="AJ3829" t="str">
            <v>ABWC020</v>
          </cell>
        </row>
        <row r="3830">
          <cell r="A3830" t="str">
            <v>AATZ021</v>
          </cell>
          <cell r="B3830" t="str">
            <v>DR</v>
          </cell>
          <cell r="C3830" t="str">
            <v>Jet Kero NWE CIF Crg Brent Crk Swap Mo21</v>
          </cell>
          <cell r="D3830" t="str">
            <v>USD</v>
          </cell>
          <cell r="E3830" t="str">
            <v>BBL</v>
          </cell>
          <cell r="F3830">
            <v>7.88</v>
          </cell>
          <cell r="G3830" t="str">
            <v>*</v>
          </cell>
          <cell r="H3830" t="str">
            <v>MT</v>
          </cell>
          <cell r="I3830" t="str">
            <v>DW</v>
          </cell>
          <cell r="J3830" t="str">
            <v>16:30 UK</v>
          </cell>
          <cell r="K3830" t="str">
            <v>u</v>
          </cell>
          <cell r="L3830">
            <v>3</v>
          </cell>
          <cell r="M3830">
            <v>40940</v>
          </cell>
          <cell r="N3830">
            <v>42223</v>
          </cell>
          <cell r="O3830" t="str">
            <v>Y</v>
          </cell>
          <cell r="R3830" t="str">
            <v>North West Europe</v>
          </cell>
          <cell r="S3830" t="str">
            <v>North West Europe</v>
          </cell>
          <cell r="T3830" t="str">
            <v>Swap</v>
          </cell>
          <cell r="U3830" t="str">
            <v>Financial</v>
          </cell>
          <cell r="V3830" t="str">
            <v>Differential</v>
          </cell>
          <cell r="W3830" t="str">
            <v>Jet fuel</v>
          </cell>
          <cell r="AG3830">
            <v>21</v>
          </cell>
          <cell r="AH3830" t="str">
            <v>Month</v>
          </cell>
          <cell r="AI3830" t="str">
            <v>BFSM021</v>
          </cell>
          <cell r="AJ3830" t="str">
            <v>ABWC021</v>
          </cell>
        </row>
        <row r="3831">
          <cell r="A3831" t="str">
            <v>AATZ022</v>
          </cell>
          <cell r="B3831" t="str">
            <v>DR</v>
          </cell>
          <cell r="C3831" t="str">
            <v>Jet Kero NWE CIF Crg Brent Crk Swap Mo22</v>
          </cell>
          <cell r="D3831" t="str">
            <v>USD</v>
          </cell>
          <cell r="E3831" t="str">
            <v>BBL</v>
          </cell>
          <cell r="F3831">
            <v>7.88</v>
          </cell>
          <cell r="G3831" t="str">
            <v>*</v>
          </cell>
          <cell r="H3831" t="str">
            <v>MT</v>
          </cell>
          <cell r="I3831" t="str">
            <v>DW</v>
          </cell>
          <cell r="J3831" t="str">
            <v>16:30 UK</v>
          </cell>
          <cell r="K3831" t="str">
            <v>u</v>
          </cell>
          <cell r="L3831">
            <v>3</v>
          </cell>
          <cell r="M3831">
            <v>40940</v>
          </cell>
          <cell r="N3831">
            <v>42223</v>
          </cell>
          <cell r="O3831" t="str">
            <v>Y</v>
          </cell>
          <cell r="R3831" t="str">
            <v>North West Europe</v>
          </cell>
          <cell r="S3831" t="str">
            <v>North West Europe</v>
          </cell>
          <cell r="T3831" t="str">
            <v>Swap</v>
          </cell>
          <cell r="U3831" t="str">
            <v>Financial</v>
          </cell>
          <cell r="V3831" t="str">
            <v>Differential</v>
          </cell>
          <cell r="W3831" t="str">
            <v>Jet fuel</v>
          </cell>
          <cell r="AG3831">
            <v>22</v>
          </cell>
          <cell r="AH3831" t="str">
            <v>Month</v>
          </cell>
          <cell r="AI3831" t="str">
            <v>BFSM022</v>
          </cell>
          <cell r="AJ3831" t="str">
            <v>ABWC022</v>
          </cell>
        </row>
        <row r="3832">
          <cell r="A3832" t="str">
            <v>AATZ023</v>
          </cell>
          <cell r="B3832" t="str">
            <v>DR</v>
          </cell>
          <cell r="C3832" t="str">
            <v>Jet Kero NWE CIF Crg Brent Crk Swap Mo23</v>
          </cell>
          <cell r="D3832" t="str">
            <v>USD</v>
          </cell>
          <cell r="E3832" t="str">
            <v>BBL</v>
          </cell>
          <cell r="F3832">
            <v>7.88</v>
          </cell>
          <cell r="G3832" t="str">
            <v>*</v>
          </cell>
          <cell r="H3832" t="str">
            <v>MT</v>
          </cell>
          <cell r="I3832" t="str">
            <v>DW</v>
          </cell>
          <cell r="J3832" t="str">
            <v>16:30 UK</v>
          </cell>
          <cell r="K3832" t="str">
            <v>u</v>
          </cell>
          <cell r="L3832">
            <v>3</v>
          </cell>
          <cell r="M3832">
            <v>40940</v>
          </cell>
          <cell r="N3832">
            <v>42223</v>
          </cell>
          <cell r="O3832" t="str">
            <v>Y</v>
          </cell>
          <cell r="R3832" t="str">
            <v>North West Europe</v>
          </cell>
          <cell r="S3832" t="str">
            <v>North West Europe</v>
          </cell>
          <cell r="T3832" t="str">
            <v>Swap</v>
          </cell>
          <cell r="U3832" t="str">
            <v>Financial</v>
          </cell>
          <cell r="V3832" t="str">
            <v>Differential</v>
          </cell>
          <cell r="W3832" t="str">
            <v>Jet fuel</v>
          </cell>
          <cell r="AG3832">
            <v>23</v>
          </cell>
          <cell r="AH3832" t="str">
            <v>Month</v>
          </cell>
          <cell r="AI3832" t="str">
            <v>BFSM023</v>
          </cell>
          <cell r="AJ3832" t="str">
            <v>ABWC023</v>
          </cell>
        </row>
        <row r="3833">
          <cell r="A3833" t="str">
            <v>AATZ024</v>
          </cell>
          <cell r="B3833" t="str">
            <v>DR</v>
          </cell>
          <cell r="C3833" t="str">
            <v>Jet Kero NWE CIF Crg Brent Crk Swap Mo24</v>
          </cell>
          <cell r="D3833" t="str">
            <v>USD</v>
          </cell>
          <cell r="E3833" t="str">
            <v>BBL</v>
          </cell>
          <cell r="F3833">
            <v>7.88</v>
          </cell>
          <cell r="G3833" t="str">
            <v>*</v>
          </cell>
          <cell r="H3833" t="str">
            <v>MT</v>
          </cell>
          <cell r="I3833" t="str">
            <v>DW</v>
          </cell>
          <cell r="J3833" t="str">
            <v>16:30 UK</v>
          </cell>
          <cell r="K3833" t="str">
            <v>u</v>
          </cell>
          <cell r="L3833">
            <v>3</v>
          </cell>
          <cell r="M3833">
            <v>40940</v>
          </cell>
          <cell r="N3833">
            <v>42223</v>
          </cell>
          <cell r="O3833" t="str">
            <v>Y</v>
          </cell>
          <cell r="R3833" t="str">
            <v>North West Europe</v>
          </cell>
          <cell r="S3833" t="str">
            <v>North West Europe</v>
          </cell>
          <cell r="T3833" t="str">
            <v>Swap</v>
          </cell>
          <cell r="U3833" t="str">
            <v>Financial</v>
          </cell>
          <cell r="V3833" t="str">
            <v>Differential</v>
          </cell>
          <cell r="W3833" t="str">
            <v>Jet fuel</v>
          </cell>
          <cell r="AG3833">
            <v>24</v>
          </cell>
          <cell r="AH3833" t="str">
            <v>Month</v>
          </cell>
          <cell r="AI3833" t="str">
            <v>BFSM024</v>
          </cell>
          <cell r="AJ3833" t="str">
            <v>ABWC024</v>
          </cell>
        </row>
        <row r="3834">
          <cell r="A3834" t="str">
            <v>AATZ025</v>
          </cell>
          <cell r="B3834" t="str">
            <v>DR</v>
          </cell>
          <cell r="C3834" t="str">
            <v>Jet Kero NWE CIF Crg Brent Crk Swap Mo25</v>
          </cell>
          <cell r="D3834" t="str">
            <v>USD</v>
          </cell>
          <cell r="E3834" t="str">
            <v>BBL</v>
          </cell>
          <cell r="F3834">
            <v>7.88</v>
          </cell>
          <cell r="G3834" t="str">
            <v>*</v>
          </cell>
          <cell r="H3834" t="str">
            <v>MT</v>
          </cell>
          <cell r="I3834" t="str">
            <v>DW</v>
          </cell>
          <cell r="J3834" t="str">
            <v>16:30 UK</v>
          </cell>
          <cell r="K3834" t="str">
            <v>u</v>
          </cell>
          <cell r="L3834">
            <v>3</v>
          </cell>
          <cell r="M3834">
            <v>40940</v>
          </cell>
          <cell r="N3834">
            <v>42223</v>
          </cell>
          <cell r="O3834" t="str">
            <v>Y</v>
          </cell>
          <cell r="R3834" t="str">
            <v>North West Europe</v>
          </cell>
          <cell r="S3834" t="str">
            <v>North West Europe</v>
          </cell>
          <cell r="T3834" t="str">
            <v>Swap</v>
          </cell>
          <cell r="U3834" t="str">
            <v>Financial</v>
          </cell>
          <cell r="V3834" t="str">
            <v>Differential</v>
          </cell>
          <cell r="W3834" t="str">
            <v>Jet fuel</v>
          </cell>
          <cell r="AG3834">
            <v>25</v>
          </cell>
          <cell r="AH3834" t="str">
            <v>Month</v>
          </cell>
          <cell r="AI3834" t="str">
            <v>BFSM025</v>
          </cell>
          <cell r="AJ3834" t="str">
            <v>ABWC025</v>
          </cell>
        </row>
        <row r="3835">
          <cell r="A3835" t="str">
            <v>AATZ026</v>
          </cell>
          <cell r="B3835" t="str">
            <v>DR</v>
          </cell>
          <cell r="C3835" t="str">
            <v>Jet Kero NWE CIF Crg Brent Crk Swap Mo26</v>
          </cell>
          <cell r="D3835" t="str">
            <v>USD</v>
          </cell>
          <cell r="E3835" t="str">
            <v>BBL</v>
          </cell>
          <cell r="F3835">
            <v>7.88</v>
          </cell>
          <cell r="G3835" t="str">
            <v>*</v>
          </cell>
          <cell r="H3835" t="str">
            <v>MT</v>
          </cell>
          <cell r="I3835" t="str">
            <v>DW</v>
          </cell>
          <cell r="J3835" t="str">
            <v>16:30 UK</v>
          </cell>
          <cell r="K3835" t="str">
            <v>u</v>
          </cell>
          <cell r="L3835">
            <v>3</v>
          </cell>
          <cell r="M3835">
            <v>40940</v>
          </cell>
          <cell r="N3835">
            <v>42223</v>
          </cell>
          <cell r="O3835" t="str">
            <v>Y</v>
          </cell>
          <cell r="R3835" t="str">
            <v>North West Europe</v>
          </cell>
          <cell r="S3835" t="str">
            <v>North West Europe</v>
          </cell>
          <cell r="T3835" t="str">
            <v>Swap</v>
          </cell>
          <cell r="U3835" t="str">
            <v>Financial</v>
          </cell>
          <cell r="V3835" t="str">
            <v>Differential</v>
          </cell>
          <cell r="W3835" t="str">
            <v>Jet fuel</v>
          </cell>
          <cell r="AG3835">
            <v>26</v>
          </cell>
          <cell r="AH3835" t="str">
            <v>Month</v>
          </cell>
          <cell r="AI3835" t="str">
            <v>BFSM026</v>
          </cell>
          <cell r="AJ3835" t="str">
            <v>ABWC026</v>
          </cell>
        </row>
        <row r="3836">
          <cell r="A3836" t="str">
            <v>AATZ027</v>
          </cell>
          <cell r="B3836" t="str">
            <v>DR</v>
          </cell>
          <cell r="C3836" t="str">
            <v>Jet Kero NWE CIF Crg Brent Crk Swap Mo27</v>
          </cell>
          <cell r="D3836" t="str">
            <v>USD</v>
          </cell>
          <cell r="E3836" t="str">
            <v>BBL</v>
          </cell>
          <cell r="F3836">
            <v>7.88</v>
          </cell>
          <cell r="G3836" t="str">
            <v>*</v>
          </cell>
          <cell r="H3836" t="str">
            <v>MT</v>
          </cell>
          <cell r="I3836" t="str">
            <v>DW</v>
          </cell>
          <cell r="J3836" t="str">
            <v>16:30 UK</v>
          </cell>
          <cell r="K3836" t="str">
            <v>u</v>
          </cell>
          <cell r="L3836">
            <v>3</v>
          </cell>
          <cell r="M3836">
            <v>40940</v>
          </cell>
          <cell r="N3836">
            <v>42223</v>
          </cell>
          <cell r="O3836" t="str">
            <v>Y</v>
          </cell>
          <cell r="R3836" t="str">
            <v>North West Europe</v>
          </cell>
          <cell r="S3836" t="str">
            <v>North West Europe</v>
          </cell>
          <cell r="T3836" t="str">
            <v>Swap</v>
          </cell>
          <cell r="U3836" t="str">
            <v>Financial</v>
          </cell>
          <cell r="V3836" t="str">
            <v>Differential</v>
          </cell>
          <cell r="W3836" t="str">
            <v>Jet fuel</v>
          </cell>
          <cell r="AG3836">
            <v>27</v>
          </cell>
          <cell r="AH3836" t="str">
            <v>Month</v>
          </cell>
          <cell r="AI3836" t="str">
            <v>BFSM027</v>
          </cell>
          <cell r="AJ3836" t="str">
            <v>ABWC027</v>
          </cell>
        </row>
        <row r="3837">
          <cell r="A3837" t="str">
            <v>AATZ028</v>
          </cell>
          <cell r="B3837" t="str">
            <v>DR</v>
          </cell>
          <cell r="C3837" t="str">
            <v>Jet Kero NWE CIF Crg Brent Crk Swap Mo28</v>
          </cell>
          <cell r="D3837" t="str">
            <v>USD</v>
          </cell>
          <cell r="E3837" t="str">
            <v>BBL</v>
          </cell>
          <cell r="F3837">
            <v>7.88</v>
          </cell>
          <cell r="G3837" t="str">
            <v>*</v>
          </cell>
          <cell r="H3837" t="str">
            <v>MT</v>
          </cell>
          <cell r="I3837" t="str">
            <v>DW</v>
          </cell>
          <cell r="J3837" t="str">
            <v>16:30 UK</v>
          </cell>
          <cell r="K3837" t="str">
            <v>u</v>
          </cell>
          <cell r="L3837">
            <v>3</v>
          </cell>
          <cell r="M3837">
            <v>40940</v>
          </cell>
          <cell r="N3837">
            <v>42223</v>
          </cell>
          <cell r="O3837" t="str">
            <v>Y</v>
          </cell>
          <cell r="R3837" t="str">
            <v>North West Europe</v>
          </cell>
          <cell r="S3837" t="str">
            <v>North West Europe</v>
          </cell>
          <cell r="T3837" t="str">
            <v>Swap</v>
          </cell>
          <cell r="U3837" t="str">
            <v>Financial</v>
          </cell>
          <cell r="V3837" t="str">
            <v>Differential</v>
          </cell>
          <cell r="W3837" t="str">
            <v>Jet fuel</v>
          </cell>
          <cell r="AG3837">
            <v>28</v>
          </cell>
          <cell r="AH3837" t="str">
            <v>Month</v>
          </cell>
          <cell r="AI3837" t="str">
            <v>BFSM028</v>
          </cell>
          <cell r="AJ3837" t="str">
            <v>ABWC028</v>
          </cell>
        </row>
        <row r="3838">
          <cell r="A3838" t="str">
            <v>AATZ029</v>
          </cell>
          <cell r="B3838" t="str">
            <v>DR</v>
          </cell>
          <cell r="C3838" t="str">
            <v>Jet Kero NWE CIF Crg Brent Crk Swap Mo29</v>
          </cell>
          <cell r="D3838" t="str">
            <v>USD</v>
          </cell>
          <cell r="E3838" t="str">
            <v>BBL</v>
          </cell>
          <cell r="F3838">
            <v>7.88</v>
          </cell>
          <cell r="G3838" t="str">
            <v>*</v>
          </cell>
          <cell r="H3838" t="str">
            <v>MT</v>
          </cell>
          <cell r="I3838" t="str">
            <v>DW</v>
          </cell>
          <cell r="J3838" t="str">
            <v>16:30 UK</v>
          </cell>
          <cell r="K3838" t="str">
            <v>u</v>
          </cell>
          <cell r="L3838">
            <v>3</v>
          </cell>
          <cell r="M3838">
            <v>40940</v>
          </cell>
          <cell r="N3838">
            <v>42223</v>
          </cell>
          <cell r="O3838" t="str">
            <v>Y</v>
          </cell>
          <cell r="R3838" t="str">
            <v>North West Europe</v>
          </cell>
          <cell r="S3838" t="str">
            <v>North West Europe</v>
          </cell>
          <cell r="T3838" t="str">
            <v>Swap</v>
          </cell>
          <cell r="U3838" t="str">
            <v>Financial</v>
          </cell>
          <cell r="V3838" t="str">
            <v>Differential</v>
          </cell>
          <cell r="W3838" t="str">
            <v>Jet fuel</v>
          </cell>
          <cell r="AG3838">
            <v>29</v>
          </cell>
          <cell r="AH3838" t="str">
            <v>Month</v>
          </cell>
          <cell r="AI3838" t="str">
            <v>BFSM029</v>
          </cell>
          <cell r="AJ3838" t="str">
            <v>ABWC029</v>
          </cell>
        </row>
        <row r="3839">
          <cell r="A3839" t="str">
            <v>AATZ030</v>
          </cell>
          <cell r="B3839" t="str">
            <v>DR</v>
          </cell>
          <cell r="C3839" t="str">
            <v>Jet Kero NWE CIF Crg Brent Crk Swap Mo30</v>
          </cell>
          <cell r="D3839" t="str">
            <v>USD</v>
          </cell>
          <cell r="E3839" t="str">
            <v>BBL</v>
          </cell>
          <cell r="F3839">
            <v>7.88</v>
          </cell>
          <cell r="G3839" t="str">
            <v>*</v>
          </cell>
          <cell r="H3839" t="str">
            <v>MT</v>
          </cell>
          <cell r="I3839" t="str">
            <v>DW</v>
          </cell>
          <cell r="J3839" t="str">
            <v>16:30 UK</v>
          </cell>
          <cell r="K3839" t="str">
            <v>u</v>
          </cell>
          <cell r="L3839">
            <v>3</v>
          </cell>
          <cell r="M3839">
            <v>40940</v>
          </cell>
          <cell r="N3839">
            <v>42223</v>
          </cell>
          <cell r="O3839" t="str">
            <v>Y</v>
          </cell>
          <cell r="R3839" t="str">
            <v>North West Europe</v>
          </cell>
          <cell r="S3839" t="str">
            <v>North West Europe</v>
          </cell>
          <cell r="T3839" t="str">
            <v>Swap</v>
          </cell>
          <cell r="U3839" t="str">
            <v>Financial</v>
          </cell>
          <cell r="V3839" t="str">
            <v>Differential</v>
          </cell>
          <cell r="W3839" t="str">
            <v>Jet fuel</v>
          </cell>
          <cell r="AG3839">
            <v>30</v>
          </cell>
          <cell r="AH3839" t="str">
            <v>Month</v>
          </cell>
          <cell r="AI3839" t="str">
            <v>BFSM030</v>
          </cell>
          <cell r="AJ3839" t="str">
            <v>ABWC030</v>
          </cell>
        </row>
        <row r="3840">
          <cell r="A3840" t="str">
            <v>AATZ031</v>
          </cell>
          <cell r="B3840" t="str">
            <v>DR</v>
          </cell>
          <cell r="C3840" t="str">
            <v>Jet Kero NWE CIF Crg Brent Crk Swap Mo31</v>
          </cell>
          <cell r="D3840" t="str">
            <v>USD</v>
          </cell>
          <cell r="E3840" t="str">
            <v>BBL</v>
          </cell>
          <cell r="F3840">
            <v>7.88</v>
          </cell>
          <cell r="G3840" t="str">
            <v>*</v>
          </cell>
          <cell r="H3840" t="str">
            <v>MT</v>
          </cell>
          <cell r="I3840" t="str">
            <v>DW</v>
          </cell>
          <cell r="J3840" t="str">
            <v>16:30 UK</v>
          </cell>
          <cell r="K3840" t="str">
            <v>u</v>
          </cell>
          <cell r="L3840">
            <v>3</v>
          </cell>
          <cell r="M3840">
            <v>40940</v>
          </cell>
          <cell r="N3840">
            <v>42223</v>
          </cell>
          <cell r="O3840" t="str">
            <v>Y</v>
          </cell>
          <cell r="R3840" t="str">
            <v>North West Europe</v>
          </cell>
          <cell r="S3840" t="str">
            <v>North West Europe</v>
          </cell>
          <cell r="T3840" t="str">
            <v>Swap</v>
          </cell>
          <cell r="U3840" t="str">
            <v>Financial</v>
          </cell>
          <cell r="V3840" t="str">
            <v>Differential</v>
          </cell>
          <cell r="W3840" t="str">
            <v>Jet fuel</v>
          </cell>
          <cell r="AG3840">
            <v>31</v>
          </cell>
          <cell r="AH3840" t="str">
            <v>Month</v>
          </cell>
          <cell r="AI3840" t="str">
            <v>BFSM031</v>
          </cell>
          <cell r="AJ3840" t="str">
            <v>ABWC031</v>
          </cell>
        </row>
        <row r="3841">
          <cell r="A3841" t="str">
            <v>AATZ032</v>
          </cell>
          <cell r="B3841" t="str">
            <v>DR</v>
          </cell>
          <cell r="C3841" t="str">
            <v>Jet Kero NWE CIF Crg Brent Crk Swap Mo32</v>
          </cell>
          <cell r="D3841" t="str">
            <v>USD</v>
          </cell>
          <cell r="E3841" t="str">
            <v>BBL</v>
          </cell>
          <cell r="F3841">
            <v>7.88</v>
          </cell>
          <cell r="G3841" t="str">
            <v>*</v>
          </cell>
          <cell r="H3841" t="str">
            <v>MT</v>
          </cell>
          <cell r="I3841" t="str">
            <v>DW</v>
          </cell>
          <cell r="J3841" t="str">
            <v>16:30 UK</v>
          </cell>
          <cell r="K3841" t="str">
            <v>u</v>
          </cell>
          <cell r="L3841">
            <v>3</v>
          </cell>
          <cell r="M3841">
            <v>40940</v>
          </cell>
          <cell r="N3841">
            <v>42223</v>
          </cell>
          <cell r="O3841" t="str">
            <v>Y</v>
          </cell>
          <cell r="R3841" t="str">
            <v>North West Europe</v>
          </cell>
          <cell r="S3841" t="str">
            <v>North West Europe</v>
          </cell>
          <cell r="T3841" t="str">
            <v>Swap</v>
          </cell>
          <cell r="U3841" t="str">
            <v>Financial</v>
          </cell>
          <cell r="V3841" t="str">
            <v>Differential</v>
          </cell>
          <cell r="W3841" t="str">
            <v>Jet fuel</v>
          </cell>
          <cell r="AG3841">
            <v>32</v>
          </cell>
          <cell r="AH3841" t="str">
            <v>Month</v>
          </cell>
          <cell r="AI3841" t="str">
            <v>BFSM032</v>
          </cell>
          <cell r="AJ3841" t="str">
            <v>ABWC032</v>
          </cell>
        </row>
        <row r="3842">
          <cell r="A3842" t="str">
            <v>AATZ033</v>
          </cell>
          <cell r="B3842" t="str">
            <v>DR</v>
          </cell>
          <cell r="C3842" t="str">
            <v>Jet Kero NWE CIF Crg Brent Crk Swap Mo33</v>
          </cell>
          <cell r="D3842" t="str">
            <v>USD</v>
          </cell>
          <cell r="E3842" t="str">
            <v>BBL</v>
          </cell>
          <cell r="F3842">
            <v>7.88</v>
          </cell>
          <cell r="G3842" t="str">
            <v>*</v>
          </cell>
          <cell r="H3842" t="str">
            <v>MT</v>
          </cell>
          <cell r="I3842" t="str">
            <v>DW</v>
          </cell>
          <cell r="J3842" t="str">
            <v>16:30 UK</v>
          </cell>
          <cell r="K3842" t="str">
            <v>u</v>
          </cell>
          <cell r="L3842">
            <v>3</v>
          </cell>
          <cell r="M3842">
            <v>40940</v>
          </cell>
          <cell r="N3842">
            <v>42223</v>
          </cell>
          <cell r="O3842" t="str">
            <v>Y</v>
          </cell>
          <cell r="R3842" t="str">
            <v>North West Europe</v>
          </cell>
          <cell r="S3842" t="str">
            <v>North West Europe</v>
          </cell>
          <cell r="T3842" t="str">
            <v>Swap</v>
          </cell>
          <cell r="U3842" t="str">
            <v>Financial</v>
          </cell>
          <cell r="V3842" t="str">
            <v>Differential</v>
          </cell>
          <cell r="W3842" t="str">
            <v>Jet fuel</v>
          </cell>
          <cell r="AG3842">
            <v>33</v>
          </cell>
          <cell r="AH3842" t="str">
            <v>Month</v>
          </cell>
          <cell r="AI3842" t="str">
            <v>BFSM033</v>
          </cell>
          <cell r="AJ3842" t="str">
            <v>ABWC033</v>
          </cell>
        </row>
        <row r="3843">
          <cell r="A3843" t="str">
            <v>AATZ034</v>
          </cell>
          <cell r="B3843" t="str">
            <v>DR</v>
          </cell>
          <cell r="C3843" t="str">
            <v>Jet Kero NWE CIF Crg Brent Crk Swap Mo34</v>
          </cell>
          <cell r="D3843" t="str">
            <v>USD</v>
          </cell>
          <cell r="E3843" t="str">
            <v>BBL</v>
          </cell>
          <cell r="F3843">
            <v>7.88</v>
          </cell>
          <cell r="G3843" t="str">
            <v>*</v>
          </cell>
          <cell r="H3843" t="str">
            <v>MT</v>
          </cell>
          <cell r="I3843" t="str">
            <v>DW</v>
          </cell>
          <cell r="J3843" t="str">
            <v>16:30 UK</v>
          </cell>
          <cell r="K3843" t="str">
            <v>u</v>
          </cell>
          <cell r="L3843">
            <v>3</v>
          </cell>
          <cell r="M3843">
            <v>40940</v>
          </cell>
          <cell r="N3843">
            <v>42223</v>
          </cell>
          <cell r="O3843" t="str">
            <v>Y</v>
          </cell>
          <cell r="R3843" t="str">
            <v>North West Europe</v>
          </cell>
          <cell r="S3843" t="str">
            <v>North West Europe</v>
          </cell>
          <cell r="T3843" t="str">
            <v>Swap</v>
          </cell>
          <cell r="U3843" t="str">
            <v>Financial</v>
          </cell>
          <cell r="V3843" t="str">
            <v>Differential</v>
          </cell>
          <cell r="W3843" t="str">
            <v>Jet fuel</v>
          </cell>
          <cell r="AG3843">
            <v>34</v>
          </cell>
          <cell r="AH3843" t="str">
            <v>Month</v>
          </cell>
          <cell r="AI3843" t="str">
            <v>BFSM034</v>
          </cell>
          <cell r="AJ3843" t="str">
            <v>ABWC034</v>
          </cell>
        </row>
        <row r="3844">
          <cell r="A3844" t="str">
            <v>AATZ035</v>
          </cell>
          <cell r="B3844" t="str">
            <v>DR</v>
          </cell>
          <cell r="C3844" t="str">
            <v>Jet Kero NWE CIF Crg Brent Crk Swap Mo35</v>
          </cell>
          <cell r="D3844" t="str">
            <v>USD</v>
          </cell>
          <cell r="E3844" t="str">
            <v>BBL</v>
          </cell>
          <cell r="F3844">
            <v>7.88</v>
          </cell>
          <cell r="G3844" t="str">
            <v>*</v>
          </cell>
          <cell r="H3844" t="str">
            <v>MT</v>
          </cell>
          <cell r="I3844" t="str">
            <v>DW</v>
          </cell>
          <cell r="J3844" t="str">
            <v>16:30 UK</v>
          </cell>
          <cell r="K3844" t="str">
            <v>u</v>
          </cell>
          <cell r="L3844">
            <v>3</v>
          </cell>
          <cell r="M3844">
            <v>41883</v>
          </cell>
          <cell r="N3844">
            <v>42223</v>
          </cell>
          <cell r="O3844" t="str">
            <v>Y</v>
          </cell>
          <cell r="R3844" t="str">
            <v>North West Europe</v>
          </cell>
          <cell r="S3844" t="str">
            <v>North West Europe</v>
          </cell>
          <cell r="T3844" t="str">
            <v>Swap</v>
          </cell>
          <cell r="U3844" t="str">
            <v>Financial</v>
          </cell>
          <cell r="V3844" t="str">
            <v>Differential</v>
          </cell>
          <cell r="W3844" t="str">
            <v>Jet fuel</v>
          </cell>
          <cell r="AG3844">
            <v>35</v>
          </cell>
          <cell r="AH3844" t="str">
            <v>Month</v>
          </cell>
        </row>
        <row r="3845">
          <cell r="A3845" t="str">
            <v>AATZ036</v>
          </cell>
          <cell r="B3845" t="str">
            <v>DR</v>
          </cell>
          <cell r="C3845" t="str">
            <v>Jet Kero NWE CIF Crg Brent Crk Swap Mo36</v>
          </cell>
          <cell r="D3845" t="str">
            <v>USD</v>
          </cell>
          <cell r="E3845" t="str">
            <v>BBL</v>
          </cell>
          <cell r="F3845">
            <v>7.88</v>
          </cell>
          <cell r="G3845" t="str">
            <v>*</v>
          </cell>
          <cell r="H3845" t="str">
            <v>MT</v>
          </cell>
          <cell r="I3845" t="str">
            <v>DW</v>
          </cell>
          <cell r="J3845" t="str">
            <v>16:30 UK</v>
          </cell>
          <cell r="K3845" t="str">
            <v>u</v>
          </cell>
          <cell r="L3845">
            <v>3</v>
          </cell>
          <cell r="M3845">
            <v>41883</v>
          </cell>
          <cell r="N3845">
            <v>42223</v>
          </cell>
          <cell r="O3845" t="str">
            <v>Y</v>
          </cell>
          <cell r="R3845" t="str">
            <v>North West Europe</v>
          </cell>
          <cell r="S3845" t="str">
            <v>North West Europe</v>
          </cell>
          <cell r="T3845" t="str">
            <v>Swap</v>
          </cell>
          <cell r="U3845" t="str">
            <v>Financial</v>
          </cell>
          <cell r="V3845" t="str">
            <v>Differential</v>
          </cell>
          <cell r="W3845" t="str">
            <v>Jet fuel</v>
          </cell>
          <cell r="AG3845">
            <v>36</v>
          </cell>
          <cell r="AH3845" t="str">
            <v>Month</v>
          </cell>
        </row>
        <row r="3846">
          <cell r="A3846" t="str">
            <v>AATZA00</v>
          </cell>
          <cell r="B3846" t="str">
            <v>DR</v>
          </cell>
          <cell r="C3846" t="str">
            <v>Jet Kero NWE CIF Crg Brent Crk Swap Mo01</v>
          </cell>
          <cell r="D3846" t="str">
            <v>USD</v>
          </cell>
          <cell r="E3846" t="str">
            <v>BBL</v>
          </cell>
          <cell r="F3846">
            <v>7.88</v>
          </cell>
          <cell r="G3846" t="str">
            <v>*</v>
          </cell>
          <cell r="H3846" t="str">
            <v>MT</v>
          </cell>
          <cell r="I3846" t="str">
            <v>DW</v>
          </cell>
          <cell r="J3846" t="str">
            <v>16:30 UK</v>
          </cell>
          <cell r="K3846" t="str">
            <v>u</v>
          </cell>
          <cell r="L3846">
            <v>3</v>
          </cell>
          <cell r="M3846">
            <v>38869</v>
          </cell>
          <cell r="N3846">
            <v>42223</v>
          </cell>
          <cell r="O3846" t="str">
            <v>Y</v>
          </cell>
          <cell r="R3846" t="str">
            <v>North West Europe</v>
          </cell>
          <cell r="S3846" t="str">
            <v>North West Europe</v>
          </cell>
          <cell r="T3846" t="str">
            <v>Swap</v>
          </cell>
          <cell r="U3846" t="str">
            <v>Financial</v>
          </cell>
          <cell r="V3846" t="str">
            <v>Differential</v>
          </cell>
          <cell r="W3846" t="str">
            <v>Jet fuel</v>
          </cell>
          <cell r="AG3846">
            <v>1</v>
          </cell>
          <cell r="AH3846" t="str">
            <v>Month</v>
          </cell>
          <cell r="AI3846" t="str">
            <v>AAPQE00</v>
          </cell>
          <cell r="AJ3846" t="str">
            <v>ABWCJ00</v>
          </cell>
        </row>
        <row r="3847">
          <cell r="A3847" t="str">
            <v>AATZB00</v>
          </cell>
          <cell r="B3847" t="str">
            <v>DR</v>
          </cell>
          <cell r="C3847" t="str">
            <v>Jet Kero NWE CIF Crg Brent Crk Swap Mo02</v>
          </cell>
          <cell r="D3847" t="str">
            <v>USD</v>
          </cell>
          <cell r="E3847" t="str">
            <v>BBL</v>
          </cell>
          <cell r="F3847">
            <v>7.88</v>
          </cell>
          <cell r="G3847" t="str">
            <v>*</v>
          </cell>
          <cell r="H3847" t="str">
            <v>MT</v>
          </cell>
          <cell r="I3847" t="str">
            <v>DW</v>
          </cell>
          <cell r="J3847" t="str">
            <v>16:30 UK</v>
          </cell>
          <cell r="K3847" t="str">
            <v>u</v>
          </cell>
          <cell r="L3847">
            <v>3</v>
          </cell>
          <cell r="M3847">
            <v>38869</v>
          </cell>
          <cell r="N3847">
            <v>42223</v>
          </cell>
          <cell r="O3847" t="str">
            <v>Y</v>
          </cell>
          <cell r="R3847" t="str">
            <v>North West Europe</v>
          </cell>
          <cell r="S3847" t="str">
            <v>North West Europe</v>
          </cell>
          <cell r="T3847" t="str">
            <v>Swap</v>
          </cell>
          <cell r="U3847" t="str">
            <v>Financial</v>
          </cell>
          <cell r="V3847" t="str">
            <v>Differential</v>
          </cell>
          <cell r="W3847" t="str">
            <v>Jet fuel</v>
          </cell>
          <cell r="AG3847">
            <v>2</v>
          </cell>
          <cell r="AH3847" t="str">
            <v>Month</v>
          </cell>
          <cell r="AI3847" t="str">
            <v>AAPQF00</v>
          </cell>
          <cell r="AJ3847" t="str">
            <v>ABWCK00</v>
          </cell>
        </row>
        <row r="3848">
          <cell r="A3848" t="str">
            <v>AATZC00</v>
          </cell>
          <cell r="B3848" t="str">
            <v>DR</v>
          </cell>
          <cell r="C3848" t="str">
            <v>Jet Kero NWE CIF Crg Brent Crk Swap Mo03</v>
          </cell>
          <cell r="D3848" t="str">
            <v>USD</v>
          </cell>
          <cell r="E3848" t="str">
            <v>BBL</v>
          </cell>
          <cell r="F3848">
            <v>7.88</v>
          </cell>
          <cell r="G3848" t="str">
            <v>*</v>
          </cell>
          <cell r="H3848" t="str">
            <v>MT</v>
          </cell>
          <cell r="I3848" t="str">
            <v>DW</v>
          </cell>
          <cell r="J3848" t="str">
            <v>16:30 UK</v>
          </cell>
          <cell r="K3848" t="str">
            <v>u</v>
          </cell>
          <cell r="L3848">
            <v>3</v>
          </cell>
          <cell r="M3848">
            <v>38869</v>
          </cell>
          <cell r="N3848">
            <v>42223</v>
          </cell>
          <cell r="O3848" t="str">
            <v>Y</v>
          </cell>
          <cell r="R3848" t="str">
            <v>North West Europe</v>
          </cell>
          <cell r="S3848" t="str">
            <v>North West Europe</v>
          </cell>
          <cell r="T3848" t="str">
            <v>Swap</v>
          </cell>
          <cell r="U3848" t="str">
            <v>Financial</v>
          </cell>
          <cell r="V3848" t="str">
            <v>Differential</v>
          </cell>
          <cell r="W3848" t="str">
            <v>Jet fuel</v>
          </cell>
          <cell r="AG3848">
            <v>3</v>
          </cell>
          <cell r="AH3848" t="str">
            <v>Month</v>
          </cell>
          <cell r="AI3848" t="str">
            <v>AAPQG00</v>
          </cell>
          <cell r="AJ3848" t="str">
            <v>ABWCL00</v>
          </cell>
        </row>
        <row r="3849">
          <cell r="A3849" t="str">
            <v>AATZD00</v>
          </cell>
          <cell r="B3849" t="str">
            <v>DR</v>
          </cell>
          <cell r="C3849" t="str">
            <v>Jet Kero NWE CIF Crg Brent Crk Swap Mo04</v>
          </cell>
          <cell r="D3849" t="str">
            <v>USD</v>
          </cell>
          <cell r="E3849" t="str">
            <v>BBL</v>
          </cell>
          <cell r="F3849">
            <v>7.88</v>
          </cell>
          <cell r="G3849" t="str">
            <v>*</v>
          </cell>
          <cell r="H3849" t="str">
            <v>MT</v>
          </cell>
          <cell r="I3849" t="str">
            <v>DW</v>
          </cell>
          <cell r="J3849" t="str">
            <v>16:30 UK</v>
          </cell>
          <cell r="K3849" t="str">
            <v>u</v>
          </cell>
          <cell r="L3849">
            <v>3</v>
          </cell>
          <cell r="M3849">
            <v>38869</v>
          </cell>
          <cell r="N3849">
            <v>42223</v>
          </cell>
          <cell r="O3849" t="str">
            <v>Y</v>
          </cell>
          <cell r="R3849" t="str">
            <v>North West Europe</v>
          </cell>
          <cell r="S3849" t="str">
            <v>North West Europe</v>
          </cell>
          <cell r="T3849" t="str">
            <v>Swap</v>
          </cell>
          <cell r="U3849" t="str">
            <v>Financial</v>
          </cell>
          <cell r="V3849" t="str">
            <v>Differential</v>
          </cell>
          <cell r="W3849" t="str">
            <v>Jet fuel</v>
          </cell>
          <cell r="AG3849">
            <v>4</v>
          </cell>
          <cell r="AH3849" t="str">
            <v>Month</v>
          </cell>
          <cell r="AI3849" t="str">
            <v>AAPQH00</v>
          </cell>
          <cell r="AJ3849" t="str">
            <v>ABWCM00</v>
          </cell>
        </row>
        <row r="3850">
          <cell r="A3850" t="str">
            <v>AATZE00</v>
          </cell>
          <cell r="B3850" t="str">
            <v>DR</v>
          </cell>
          <cell r="C3850" t="str">
            <v>Jet Kero NWE CIF Crg Brent Crk Swap Qr01</v>
          </cell>
          <cell r="D3850" t="str">
            <v>USD</v>
          </cell>
          <cell r="E3850" t="str">
            <v>BBL</v>
          </cell>
          <cell r="F3850">
            <v>7.88</v>
          </cell>
          <cell r="G3850" t="str">
            <v>*</v>
          </cell>
          <cell r="H3850" t="str">
            <v>MT</v>
          </cell>
          <cell r="I3850" t="str">
            <v>DW</v>
          </cell>
          <cell r="J3850" t="str">
            <v>16:30 UK</v>
          </cell>
          <cell r="K3850" t="str">
            <v>u</v>
          </cell>
          <cell r="L3850">
            <v>3</v>
          </cell>
          <cell r="M3850">
            <v>38869</v>
          </cell>
          <cell r="N3850">
            <v>42223</v>
          </cell>
          <cell r="O3850" t="str">
            <v>Y</v>
          </cell>
          <cell r="R3850" t="str">
            <v>North West Europe</v>
          </cell>
          <cell r="S3850" t="str">
            <v>North West Europe</v>
          </cell>
          <cell r="T3850" t="str">
            <v>Swap</v>
          </cell>
          <cell r="U3850" t="str">
            <v>Financial</v>
          </cell>
          <cell r="V3850" t="str">
            <v>Differential</v>
          </cell>
          <cell r="W3850" t="str">
            <v>Jet fuel</v>
          </cell>
          <cell r="AG3850">
            <v>1</v>
          </cell>
          <cell r="AH3850" t="str">
            <v>Quarter</v>
          </cell>
          <cell r="AI3850" t="str">
            <v>AAPQJ00</v>
          </cell>
          <cell r="AJ3850" t="str">
            <v>ABWCP00</v>
          </cell>
        </row>
        <row r="3851">
          <cell r="A3851" t="str">
            <v>AATZF00</v>
          </cell>
          <cell r="B3851" t="str">
            <v>DR</v>
          </cell>
          <cell r="C3851" t="str">
            <v>Jet Kero NWE CIF Crg Brent Crk Swap Qr02</v>
          </cell>
          <cell r="D3851" t="str">
            <v>USD</v>
          </cell>
          <cell r="E3851" t="str">
            <v>BBL</v>
          </cell>
          <cell r="F3851">
            <v>7.88</v>
          </cell>
          <cell r="G3851" t="str">
            <v>*</v>
          </cell>
          <cell r="H3851" t="str">
            <v>MT</v>
          </cell>
          <cell r="I3851" t="str">
            <v>DW</v>
          </cell>
          <cell r="J3851" t="str">
            <v>16:30 UK</v>
          </cell>
          <cell r="K3851" t="str">
            <v>u</v>
          </cell>
          <cell r="L3851">
            <v>3</v>
          </cell>
          <cell r="M3851">
            <v>38869</v>
          </cell>
          <cell r="N3851">
            <v>42223</v>
          </cell>
          <cell r="O3851" t="str">
            <v>Y</v>
          </cell>
          <cell r="R3851" t="str">
            <v>North West Europe</v>
          </cell>
          <cell r="S3851" t="str">
            <v>North West Europe</v>
          </cell>
          <cell r="T3851" t="str">
            <v>Swap</v>
          </cell>
          <cell r="U3851" t="str">
            <v>Financial</v>
          </cell>
          <cell r="V3851" t="str">
            <v>Differential</v>
          </cell>
          <cell r="W3851" t="str">
            <v>Jet fuel</v>
          </cell>
          <cell r="AG3851">
            <v>2</v>
          </cell>
          <cell r="AH3851" t="str">
            <v>Quarter</v>
          </cell>
          <cell r="AI3851" t="str">
            <v>AAPQK00</v>
          </cell>
          <cell r="AJ3851" t="str">
            <v>ABWCQ00</v>
          </cell>
        </row>
        <row r="3852">
          <cell r="A3852" t="str">
            <v>AATZG00</v>
          </cell>
          <cell r="B3852" t="str">
            <v>DR</v>
          </cell>
          <cell r="C3852" t="str">
            <v>Jet Kero NWE CIF Crg Brent Crk Swap Qr03</v>
          </cell>
          <cell r="D3852" t="str">
            <v>USD</v>
          </cell>
          <cell r="E3852" t="str">
            <v>BBL</v>
          </cell>
          <cell r="F3852">
            <v>7.88</v>
          </cell>
          <cell r="G3852" t="str">
            <v>*</v>
          </cell>
          <cell r="H3852" t="str">
            <v>MT</v>
          </cell>
          <cell r="I3852" t="str">
            <v>DW</v>
          </cell>
          <cell r="J3852" t="str">
            <v>16:30 UK</v>
          </cell>
          <cell r="K3852" t="str">
            <v>u</v>
          </cell>
          <cell r="L3852">
            <v>3</v>
          </cell>
          <cell r="M3852">
            <v>38869</v>
          </cell>
          <cell r="N3852">
            <v>42223</v>
          </cell>
          <cell r="O3852" t="str">
            <v>Y</v>
          </cell>
          <cell r="R3852" t="str">
            <v>North West Europe</v>
          </cell>
          <cell r="S3852" t="str">
            <v>North West Europe</v>
          </cell>
          <cell r="T3852" t="str">
            <v>Swap</v>
          </cell>
          <cell r="U3852" t="str">
            <v>Financial</v>
          </cell>
          <cell r="V3852" t="str">
            <v>Differential</v>
          </cell>
          <cell r="W3852" t="str">
            <v>Jet fuel</v>
          </cell>
          <cell r="AG3852">
            <v>3</v>
          </cell>
          <cell r="AH3852" t="str">
            <v>Quarter</v>
          </cell>
          <cell r="AI3852" t="str">
            <v>AAPQL00</v>
          </cell>
          <cell r="AJ3852" t="str">
            <v>ABWCR00</v>
          </cell>
        </row>
        <row r="3853">
          <cell r="A3853" t="str">
            <v>AATZH00</v>
          </cell>
          <cell r="B3853" t="str">
            <v>DR</v>
          </cell>
          <cell r="C3853" t="str">
            <v>Jet Kero NWE CIF Crg Brent Crk Swap Qr04</v>
          </cell>
          <cell r="D3853" t="str">
            <v>USD</v>
          </cell>
          <cell r="E3853" t="str">
            <v>BBL</v>
          </cell>
          <cell r="F3853">
            <v>7.88</v>
          </cell>
          <cell r="G3853" t="str">
            <v>*</v>
          </cell>
          <cell r="H3853" t="str">
            <v>MT</v>
          </cell>
          <cell r="I3853" t="str">
            <v>DW</v>
          </cell>
          <cell r="J3853" t="str">
            <v>16:30 UK</v>
          </cell>
          <cell r="K3853" t="str">
            <v>u</v>
          </cell>
          <cell r="L3853">
            <v>3</v>
          </cell>
          <cell r="M3853">
            <v>38869</v>
          </cell>
          <cell r="N3853">
            <v>42223</v>
          </cell>
          <cell r="O3853" t="str">
            <v>Y</v>
          </cell>
          <cell r="R3853" t="str">
            <v>North West Europe</v>
          </cell>
          <cell r="S3853" t="str">
            <v>North West Europe</v>
          </cell>
          <cell r="T3853" t="str">
            <v>Swap</v>
          </cell>
          <cell r="U3853" t="str">
            <v>Financial</v>
          </cell>
          <cell r="V3853" t="str">
            <v>Differential</v>
          </cell>
          <cell r="W3853" t="str">
            <v>Jet fuel</v>
          </cell>
          <cell r="AG3853">
            <v>4</v>
          </cell>
          <cell r="AH3853" t="str">
            <v>Quarter</v>
          </cell>
          <cell r="AI3853" t="str">
            <v>AAPQM00</v>
          </cell>
          <cell r="AJ3853" t="str">
            <v>ABWCS00</v>
          </cell>
        </row>
        <row r="3854">
          <cell r="A3854" t="str">
            <v>AATZI00</v>
          </cell>
          <cell r="B3854" t="str">
            <v>DR</v>
          </cell>
          <cell r="C3854" t="str">
            <v>Jet Kero NWE CIF Crg Brent Crk Swap Yr01</v>
          </cell>
          <cell r="D3854" t="str">
            <v>USD</v>
          </cell>
          <cell r="E3854" t="str">
            <v>BBL</v>
          </cell>
          <cell r="F3854">
            <v>7.88</v>
          </cell>
          <cell r="G3854" t="str">
            <v>*</v>
          </cell>
          <cell r="H3854" t="str">
            <v>MT</v>
          </cell>
          <cell r="I3854" t="str">
            <v>DW</v>
          </cell>
          <cell r="J3854" t="str">
            <v>16:30 UK</v>
          </cell>
          <cell r="K3854" t="str">
            <v>u</v>
          </cell>
          <cell r="L3854">
            <v>3</v>
          </cell>
          <cell r="M3854">
            <v>38869</v>
          </cell>
          <cell r="N3854">
            <v>42223</v>
          </cell>
          <cell r="O3854" t="str">
            <v>Y</v>
          </cell>
          <cell r="R3854" t="str">
            <v>North West Europe</v>
          </cell>
          <cell r="S3854" t="str">
            <v>North West Europe</v>
          </cell>
          <cell r="T3854" t="str">
            <v>Swap</v>
          </cell>
          <cell r="U3854" t="str">
            <v>Financial</v>
          </cell>
          <cell r="V3854" t="str">
            <v>Differential</v>
          </cell>
          <cell r="W3854" t="str">
            <v>Jet fuel</v>
          </cell>
          <cell r="AG3854">
            <v>1</v>
          </cell>
          <cell r="AH3854" t="str">
            <v>Year</v>
          </cell>
          <cell r="AI3854" t="str">
            <v>AAPQP00</v>
          </cell>
          <cell r="AJ3854" t="str">
            <v>ABWCT00</v>
          </cell>
        </row>
        <row r="3855">
          <cell r="A3855" t="str">
            <v>AATZQ05</v>
          </cell>
          <cell r="B3855" t="str">
            <v>DR</v>
          </cell>
          <cell r="C3855" t="str">
            <v>Jet Kero NWE CIF Crg Brent Crk Swap Qr05</v>
          </cell>
          <cell r="D3855" t="str">
            <v>USD</v>
          </cell>
          <cell r="E3855" t="str">
            <v>BBL</v>
          </cell>
          <cell r="F3855">
            <v>7.88</v>
          </cell>
          <cell r="G3855" t="str">
            <v>*</v>
          </cell>
          <cell r="H3855" t="str">
            <v>MT</v>
          </cell>
          <cell r="I3855" t="str">
            <v>DW</v>
          </cell>
          <cell r="J3855" t="str">
            <v>16:30 UK</v>
          </cell>
          <cell r="K3855" t="str">
            <v>u</v>
          </cell>
          <cell r="L3855">
            <v>3</v>
          </cell>
          <cell r="M3855">
            <v>40940</v>
          </cell>
          <cell r="N3855">
            <v>42223</v>
          </cell>
          <cell r="O3855" t="str">
            <v>Y</v>
          </cell>
          <cell r="R3855" t="str">
            <v>North West Europe</v>
          </cell>
          <cell r="S3855" t="str">
            <v>North West Europe</v>
          </cell>
          <cell r="T3855" t="str">
            <v>Swap</v>
          </cell>
          <cell r="U3855" t="str">
            <v>Financial</v>
          </cell>
          <cell r="V3855" t="str">
            <v>Differential</v>
          </cell>
          <cell r="W3855" t="str">
            <v>Jet fuel</v>
          </cell>
          <cell r="AG3855">
            <v>5</v>
          </cell>
          <cell r="AH3855" t="str">
            <v>Quarter</v>
          </cell>
          <cell r="AI3855" t="str">
            <v>AAPQN00</v>
          </cell>
          <cell r="AJ3855" t="str">
            <v>ABWCQ05</v>
          </cell>
        </row>
        <row r="3856">
          <cell r="A3856" t="str">
            <v>AATZQ06</v>
          </cell>
          <cell r="B3856" t="str">
            <v>DR</v>
          </cell>
          <cell r="C3856" t="str">
            <v>Jet Kero NWE CIF Crg Brent Crk Swap Qr06</v>
          </cell>
          <cell r="D3856" t="str">
            <v>USD</v>
          </cell>
          <cell r="E3856" t="str">
            <v>BBL</v>
          </cell>
          <cell r="F3856">
            <v>7.88</v>
          </cell>
          <cell r="G3856" t="str">
            <v>*</v>
          </cell>
          <cell r="H3856" t="str">
            <v>MT</v>
          </cell>
          <cell r="I3856" t="str">
            <v>DW</v>
          </cell>
          <cell r="J3856" t="str">
            <v>16:30 UK</v>
          </cell>
          <cell r="K3856" t="str">
            <v>u</v>
          </cell>
          <cell r="L3856">
            <v>3</v>
          </cell>
          <cell r="M3856">
            <v>40940</v>
          </cell>
          <cell r="N3856">
            <v>42223</v>
          </cell>
          <cell r="O3856" t="str">
            <v>Y</v>
          </cell>
          <cell r="R3856" t="str">
            <v>North West Europe</v>
          </cell>
          <cell r="S3856" t="str">
            <v>North West Europe</v>
          </cell>
          <cell r="T3856" t="str">
            <v>Swap</v>
          </cell>
          <cell r="U3856" t="str">
            <v>Financial</v>
          </cell>
          <cell r="V3856" t="str">
            <v>Differential</v>
          </cell>
          <cell r="W3856" t="str">
            <v>Jet fuel</v>
          </cell>
          <cell r="AG3856">
            <v>6</v>
          </cell>
          <cell r="AH3856" t="str">
            <v>Quarter</v>
          </cell>
          <cell r="AI3856" t="str">
            <v>AAPQO00</v>
          </cell>
          <cell r="AJ3856" t="str">
            <v>ABWCQ06</v>
          </cell>
        </row>
        <row r="3857">
          <cell r="A3857" t="str">
            <v>AATZQ07</v>
          </cell>
          <cell r="B3857" t="str">
            <v>DR</v>
          </cell>
          <cell r="C3857" t="str">
            <v>Jet Kero NWE CIF Crg Brent Crk Swap Qr07</v>
          </cell>
          <cell r="D3857" t="str">
            <v>USD</v>
          </cell>
          <cell r="E3857" t="str">
            <v>BBL</v>
          </cell>
          <cell r="F3857">
            <v>7.88</v>
          </cell>
          <cell r="G3857" t="str">
            <v>*</v>
          </cell>
          <cell r="H3857" t="str">
            <v>MT</v>
          </cell>
          <cell r="I3857" t="str">
            <v>DW</v>
          </cell>
          <cell r="J3857" t="str">
            <v>16:30 UK</v>
          </cell>
          <cell r="K3857" t="str">
            <v>u</v>
          </cell>
          <cell r="L3857">
            <v>3</v>
          </cell>
          <cell r="M3857">
            <v>40940</v>
          </cell>
          <cell r="N3857">
            <v>42223</v>
          </cell>
          <cell r="O3857" t="str">
            <v>Y</v>
          </cell>
          <cell r="R3857" t="str">
            <v>North West Europe</v>
          </cell>
          <cell r="S3857" t="str">
            <v>North West Europe</v>
          </cell>
          <cell r="T3857" t="str">
            <v>Swap</v>
          </cell>
          <cell r="U3857" t="str">
            <v>Financial</v>
          </cell>
          <cell r="V3857" t="str">
            <v>Differential</v>
          </cell>
          <cell r="W3857" t="str">
            <v>Jet fuel</v>
          </cell>
          <cell r="AG3857">
            <v>7</v>
          </cell>
          <cell r="AH3857" t="str">
            <v>Quarter</v>
          </cell>
          <cell r="AI3857" t="str">
            <v>BFSLQ07</v>
          </cell>
          <cell r="AJ3857" t="str">
            <v>ABWCQ07</v>
          </cell>
        </row>
        <row r="3858">
          <cell r="A3858" t="str">
            <v>AATZQ08</v>
          </cell>
          <cell r="B3858" t="str">
            <v>DR</v>
          </cell>
          <cell r="C3858" t="str">
            <v>Jet Kero NWE CIF Crg Brent Crk Swap Qr08</v>
          </cell>
          <cell r="D3858" t="str">
            <v>USD</v>
          </cell>
          <cell r="E3858" t="str">
            <v>BBL</v>
          </cell>
          <cell r="F3858">
            <v>7.88</v>
          </cell>
          <cell r="G3858" t="str">
            <v>*</v>
          </cell>
          <cell r="H3858" t="str">
            <v>MT</v>
          </cell>
          <cell r="I3858" t="str">
            <v>DW</v>
          </cell>
          <cell r="J3858" t="str">
            <v>16:30 UK</v>
          </cell>
          <cell r="K3858" t="str">
            <v>u</v>
          </cell>
          <cell r="L3858">
            <v>3</v>
          </cell>
          <cell r="M3858">
            <v>40940</v>
          </cell>
          <cell r="N3858">
            <v>42223</v>
          </cell>
          <cell r="O3858" t="str">
            <v>Y</v>
          </cell>
          <cell r="R3858" t="str">
            <v>North West Europe</v>
          </cell>
          <cell r="S3858" t="str">
            <v>North West Europe</v>
          </cell>
          <cell r="T3858" t="str">
            <v>Swap</v>
          </cell>
          <cell r="U3858" t="str">
            <v>Financial</v>
          </cell>
          <cell r="V3858" t="str">
            <v>Differential</v>
          </cell>
          <cell r="W3858" t="str">
            <v>Jet fuel</v>
          </cell>
          <cell r="AG3858">
            <v>8</v>
          </cell>
          <cell r="AH3858" t="str">
            <v>Quarter</v>
          </cell>
          <cell r="AI3858" t="str">
            <v>BFSLQ08</v>
          </cell>
          <cell r="AJ3858" t="str">
            <v>ABWCQ08</v>
          </cell>
        </row>
        <row r="3859">
          <cell r="A3859" t="str">
            <v>AATZQ09</v>
          </cell>
          <cell r="B3859" t="str">
            <v>DR</v>
          </cell>
          <cell r="C3859" t="str">
            <v>Jet Kero NWE CIF Crg Brent Crk Swap Qr09</v>
          </cell>
          <cell r="D3859" t="str">
            <v>USD</v>
          </cell>
          <cell r="E3859" t="str">
            <v>BBL</v>
          </cell>
          <cell r="F3859">
            <v>7.88</v>
          </cell>
          <cell r="G3859" t="str">
            <v>*</v>
          </cell>
          <cell r="H3859" t="str">
            <v>MT</v>
          </cell>
          <cell r="I3859" t="str">
            <v>DW</v>
          </cell>
          <cell r="J3859" t="str">
            <v>16:30 UK</v>
          </cell>
          <cell r="K3859" t="str">
            <v>u</v>
          </cell>
          <cell r="L3859">
            <v>3</v>
          </cell>
          <cell r="M3859">
            <v>40940</v>
          </cell>
          <cell r="N3859">
            <v>42223</v>
          </cell>
          <cell r="O3859" t="str">
            <v>Y</v>
          </cell>
          <cell r="R3859" t="str">
            <v>North West Europe</v>
          </cell>
          <cell r="S3859" t="str">
            <v>North West Europe</v>
          </cell>
          <cell r="T3859" t="str">
            <v>Swap</v>
          </cell>
          <cell r="U3859" t="str">
            <v>Financial</v>
          </cell>
          <cell r="V3859" t="str">
            <v>Differential</v>
          </cell>
          <cell r="W3859" t="str">
            <v>Jet fuel</v>
          </cell>
          <cell r="AG3859">
            <v>9</v>
          </cell>
          <cell r="AH3859" t="str">
            <v>Quarter</v>
          </cell>
          <cell r="AI3859" t="str">
            <v>BFSLQ09</v>
          </cell>
          <cell r="AJ3859" t="str">
            <v>ABWCQ09</v>
          </cell>
        </row>
        <row r="3860">
          <cell r="A3860" t="str">
            <v>AATZQ10</v>
          </cell>
          <cell r="B3860" t="str">
            <v>DR</v>
          </cell>
          <cell r="C3860" t="str">
            <v>Jet Kero NWE CIF Crg Brent Crk Swap Qr10</v>
          </cell>
          <cell r="D3860" t="str">
            <v>USD</v>
          </cell>
          <cell r="E3860" t="str">
            <v>BBL</v>
          </cell>
          <cell r="F3860">
            <v>7.88</v>
          </cell>
          <cell r="G3860" t="str">
            <v>*</v>
          </cell>
          <cell r="H3860" t="str">
            <v>MT</v>
          </cell>
          <cell r="I3860" t="str">
            <v>DW</v>
          </cell>
          <cell r="J3860" t="str">
            <v>16:30 UK</v>
          </cell>
          <cell r="K3860" t="str">
            <v>u</v>
          </cell>
          <cell r="L3860">
            <v>3</v>
          </cell>
          <cell r="M3860">
            <v>40940</v>
          </cell>
          <cell r="N3860">
            <v>42223</v>
          </cell>
          <cell r="O3860" t="str">
            <v>Y</v>
          </cell>
          <cell r="R3860" t="str">
            <v>North West Europe</v>
          </cell>
          <cell r="S3860" t="str">
            <v>North West Europe</v>
          </cell>
          <cell r="T3860" t="str">
            <v>Swap</v>
          </cell>
          <cell r="U3860" t="str">
            <v>Financial</v>
          </cell>
          <cell r="V3860" t="str">
            <v>Differential</v>
          </cell>
          <cell r="W3860" t="str">
            <v>Jet fuel</v>
          </cell>
          <cell r="AG3860">
            <v>10</v>
          </cell>
          <cell r="AH3860" t="str">
            <v>Quarter</v>
          </cell>
          <cell r="AI3860" t="str">
            <v>BFSLQ10</v>
          </cell>
          <cell r="AJ3860" t="str">
            <v>ABWCQ10</v>
          </cell>
        </row>
        <row r="3861">
          <cell r="A3861" t="str">
            <v>AATZQ11</v>
          </cell>
          <cell r="B3861" t="str">
            <v>DR</v>
          </cell>
          <cell r="C3861" t="str">
            <v>Jet Kero NWE CIF Crg Brent Crk Swap Qr11</v>
          </cell>
          <cell r="D3861" t="str">
            <v>USD</v>
          </cell>
          <cell r="E3861" t="str">
            <v>BBL</v>
          </cell>
          <cell r="F3861">
            <v>7.88</v>
          </cell>
          <cell r="G3861" t="str">
            <v>*</v>
          </cell>
          <cell r="H3861" t="str">
            <v>MT</v>
          </cell>
          <cell r="I3861" t="str">
            <v>DW</v>
          </cell>
          <cell r="J3861" t="str">
            <v>16:30 UK</v>
          </cell>
          <cell r="K3861" t="str">
            <v>u</v>
          </cell>
          <cell r="L3861">
            <v>3</v>
          </cell>
          <cell r="M3861">
            <v>40940</v>
          </cell>
          <cell r="N3861">
            <v>42223</v>
          </cell>
          <cell r="O3861" t="str">
            <v>Y</v>
          </cell>
          <cell r="R3861" t="str">
            <v>North West Europe</v>
          </cell>
          <cell r="S3861" t="str">
            <v>North West Europe</v>
          </cell>
          <cell r="T3861" t="str">
            <v>Swap</v>
          </cell>
          <cell r="U3861" t="str">
            <v>Financial</v>
          </cell>
          <cell r="V3861" t="str">
            <v>Differential</v>
          </cell>
          <cell r="W3861" t="str">
            <v>Jet fuel</v>
          </cell>
          <cell r="AG3861">
            <v>11</v>
          </cell>
          <cell r="AH3861" t="str">
            <v>Quarter</v>
          </cell>
          <cell r="AI3861" t="str">
            <v>BFSLQ11</v>
          </cell>
          <cell r="AJ3861" t="str">
            <v>ABWCQ11</v>
          </cell>
        </row>
        <row r="3862">
          <cell r="A3862" t="str">
            <v>AATZQ12</v>
          </cell>
          <cell r="B3862" t="str">
            <v>DR</v>
          </cell>
          <cell r="C3862" t="str">
            <v>Jet Kero NWE CIF Crg Brent Crk Swap Qr12</v>
          </cell>
          <cell r="D3862" t="str">
            <v>USD</v>
          </cell>
          <cell r="E3862" t="str">
            <v>BBL</v>
          </cell>
          <cell r="F3862">
            <v>7.88</v>
          </cell>
          <cell r="G3862" t="str">
            <v>*</v>
          </cell>
          <cell r="H3862" t="str">
            <v>MT</v>
          </cell>
          <cell r="I3862" t="str">
            <v>DW</v>
          </cell>
          <cell r="J3862" t="str">
            <v>16:30 UK</v>
          </cell>
          <cell r="K3862" t="str">
            <v>u</v>
          </cell>
          <cell r="L3862">
            <v>3</v>
          </cell>
          <cell r="M3862">
            <v>41883</v>
          </cell>
          <cell r="N3862">
            <v>42223</v>
          </cell>
          <cell r="O3862" t="str">
            <v>Y</v>
          </cell>
          <cell r="R3862" t="str">
            <v>North West Europe</v>
          </cell>
          <cell r="S3862" t="str">
            <v>North West Europe</v>
          </cell>
          <cell r="T3862" t="str">
            <v>Swap</v>
          </cell>
          <cell r="U3862" t="str">
            <v>Financial</v>
          </cell>
          <cell r="V3862" t="str">
            <v>Differential</v>
          </cell>
          <cell r="W3862" t="str">
            <v>Jet fuel</v>
          </cell>
          <cell r="AG3862">
            <v>12</v>
          </cell>
          <cell r="AH3862" t="str">
            <v>Quarter</v>
          </cell>
        </row>
        <row r="3863">
          <cell r="A3863" t="str">
            <v>AATZT00</v>
          </cell>
          <cell r="B3863" t="str">
            <v>DR</v>
          </cell>
          <cell r="C3863" t="str">
            <v>FO 3.5%S ARA FOB Brg Brent Crk Swap Mo01</v>
          </cell>
          <cell r="D3863" t="str">
            <v>USD</v>
          </cell>
          <cell r="E3863" t="str">
            <v>BBL</v>
          </cell>
          <cell r="F3863">
            <v>6.35</v>
          </cell>
          <cell r="G3863" t="str">
            <v>*</v>
          </cell>
          <cell r="H3863" t="str">
            <v>MT</v>
          </cell>
          <cell r="I3863" t="str">
            <v>DW</v>
          </cell>
          <cell r="J3863" t="str">
            <v>16:30 UK</v>
          </cell>
          <cell r="K3863" t="str">
            <v>u</v>
          </cell>
          <cell r="L3863">
            <v>3</v>
          </cell>
          <cell r="M3863">
            <v>38869</v>
          </cell>
          <cell r="N3863">
            <v>42223</v>
          </cell>
          <cell r="O3863" t="str">
            <v>Y</v>
          </cell>
          <cell r="R3863" t="str">
            <v>North West Europe</v>
          </cell>
          <cell r="S3863" t="str">
            <v>North West Europe</v>
          </cell>
          <cell r="T3863" t="str">
            <v>Swap</v>
          </cell>
          <cell r="U3863" t="str">
            <v>Financial</v>
          </cell>
          <cell r="V3863" t="str">
            <v>Differential</v>
          </cell>
          <cell r="W3863" t="str">
            <v>Fuel oil</v>
          </cell>
          <cell r="AG3863">
            <v>1</v>
          </cell>
          <cell r="AH3863" t="str">
            <v>Month</v>
          </cell>
          <cell r="AI3863" t="str">
            <v>AAPQE00</v>
          </cell>
          <cell r="AJ3863" t="str">
            <v>AAEHB00</v>
          </cell>
        </row>
        <row r="3864">
          <cell r="A3864" t="str">
            <v>AATZU00</v>
          </cell>
          <cell r="B3864" t="str">
            <v>DR</v>
          </cell>
          <cell r="C3864" t="str">
            <v>FO 3.5%S ARA FOB Brg Brent Crk Swap Mo02</v>
          </cell>
          <cell r="D3864" t="str">
            <v>USD</v>
          </cell>
          <cell r="E3864" t="str">
            <v>BBL</v>
          </cell>
          <cell r="F3864">
            <v>6.35</v>
          </cell>
          <cell r="G3864" t="str">
            <v>*</v>
          </cell>
          <cell r="H3864" t="str">
            <v>MT</v>
          </cell>
          <cell r="I3864" t="str">
            <v>DW</v>
          </cell>
          <cell r="J3864" t="str">
            <v>16:30 UK</v>
          </cell>
          <cell r="K3864" t="str">
            <v>u</v>
          </cell>
          <cell r="L3864">
            <v>3</v>
          </cell>
          <cell r="M3864">
            <v>38869</v>
          </cell>
          <cell r="N3864">
            <v>42223</v>
          </cell>
          <cell r="O3864" t="str">
            <v>Y</v>
          </cell>
          <cell r="R3864" t="str">
            <v>North West Europe</v>
          </cell>
          <cell r="S3864" t="str">
            <v>North West Europe</v>
          </cell>
          <cell r="T3864" t="str">
            <v>Swap</v>
          </cell>
          <cell r="U3864" t="str">
            <v>Financial</v>
          </cell>
          <cell r="V3864" t="str">
            <v>Differential</v>
          </cell>
          <cell r="W3864" t="str">
            <v>Fuel oil</v>
          </cell>
          <cell r="AG3864">
            <v>2</v>
          </cell>
          <cell r="AH3864" t="str">
            <v>Month</v>
          </cell>
          <cell r="AI3864" t="str">
            <v>AAPQF00</v>
          </cell>
          <cell r="AJ3864" t="str">
            <v>AAEHC00</v>
          </cell>
        </row>
        <row r="3865">
          <cell r="A3865" t="str">
            <v>AATZV00</v>
          </cell>
          <cell r="B3865" t="str">
            <v>DR</v>
          </cell>
          <cell r="C3865" t="str">
            <v>FO 3.5%S ARA FOB Brg Brent Crk Swap Mo03</v>
          </cell>
          <cell r="D3865" t="str">
            <v>USD</v>
          </cell>
          <cell r="E3865" t="str">
            <v>BBL</v>
          </cell>
          <cell r="F3865">
            <v>6.35</v>
          </cell>
          <cell r="G3865" t="str">
            <v>*</v>
          </cell>
          <cell r="H3865" t="str">
            <v>MT</v>
          </cell>
          <cell r="I3865" t="str">
            <v>DW</v>
          </cell>
          <cell r="J3865" t="str">
            <v>16:30 UK</v>
          </cell>
          <cell r="K3865" t="str">
            <v>u</v>
          </cell>
          <cell r="L3865">
            <v>3</v>
          </cell>
          <cell r="M3865">
            <v>38869</v>
          </cell>
          <cell r="N3865">
            <v>42223</v>
          </cell>
          <cell r="O3865" t="str">
            <v>Y</v>
          </cell>
          <cell r="R3865" t="str">
            <v>North West Europe</v>
          </cell>
          <cell r="S3865" t="str">
            <v>North West Europe</v>
          </cell>
          <cell r="T3865" t="str">
            <v>Swap</v>
          </cell>
          <cell r="U3865" t="str">
            <v>Financial</v>
          </cell>
          <cell r="V3865" t="str">
            <v>Differential</v>
          </cell>
          <cell r="W3865" t="str">
            <v>Fuel oil</v>
          </cell>
          <cell r="AG3865">
            <v>3</v>
          </cell>
          <cell r="AH3865" t="str">
            <v>Month</v>
          </cell>
          <cell r="AI3865" t="str">
            <v>AAPQG00</v>
          </cell>
          <cell r="AJ3865" t="str">
            <v>AAEHD00</v>
          </cell>
        </row>
        <row r="3866">
          <cell r="A3866" t="str">
            <v>AATZW00</v>
          </cell>
          <cell r="B3866" t="str">
            <v>DR</v>
          </cell>
          <cell r="C3866" t="str">
            <v>FO 3.5%S ARA FOB Brg Brent Crk Swap Mo04</v>
          </cell>
          <cell r="D3866" t="str">
            <v>USD</v>
          </cell>
          <cell r="E3866" t="str">
            <v>BBL</v>
          </cell>
          <cell r="F3866">
            <v>6.35</v>
          </cell>
          <cell r="G3866" t="str">
            <v>*</v>
          </cell>
          <cell r="H3866" t="str">
            <v>MT</v>
          </cell>
          <cell r="I3866" t="str">
            <v>DW</v>
          </cell>
          <cell r="J3866" t="str">
            <v>16:30 UK</v>
          </cell>
          <cell r="K3866" t="str">
            <v>u</v>
          </cell>
          <cell r="L3866">
            <v>3</v>
          </cell>
          <cell r="M3866">
            <v>38869</v>
          </cell>
          <cell r="N3866">
            <v>42223</v>
          </cell>
          <cell r="O3866" t="str">
            <v>Y</v>
          </cell>
          <cell r="R3866" t="str">
            <v>North West Europe</v>
          </cell>
          <cell r="S3866" t="str">
            <v>North West Europe</v>
          </cell>
          <cell r="T3866" t="str">
            <v>Swap</v>
          </cell>
          <cell r="U3866" t="str">
            <v>Financial</v>
          </cell>
          <cell r="V3866" t="str">
            <v>Differential</v>
          </cell>
          <cell r="W3866" t="str">
            <v>Fuel oil</v>
          </cell>
          <cell r="AG3866">
            <v>4</v>
          </cell>
          <cell r="AH3866" t="str">
            <v>Month</v>
          </cell>
          <cell r="AI3866" t="str">
            <v>AAPQH00</v>
          </cell>
          <cell r="AJ3866" t="str">
            <v>AAEHE00</v>
          </cell>
        </row>
        <row r="3867">
          <cell r="A3867" t="str">
            <v>AATZX00</v>
          </cell>
          <cell r="B3867" t="str">
            <v>DR</v>
          </cell>
          <cell r="C3867" t="str">
            <v>FO 3.5%S ARA FOB Brg Brent Crk Swap Qr01</v>
          </cell>
          <cell r="D3867" t="str">
            <v>USD</v>
          </cell>
          <cell r="E3867" t="str">
            <v>BBL</v>
          </cell>
          <cell r="F3867">
            <v>6.35</v>
          </cell>
          <cell r="G3867" t="str">
            <v>*</v>
          </cell>
          <cell r="H3867" t="str">
            <v>MT</v>
          </cell>
          <cell r="I3867" t="str">
            <v>DW</v>
          </cell>
          <cell r="J3867" t="str">
            <v>16:30 UK</v>
          </cell>
          <cell r="K3867" t="str">
            <v>u</v>
          </cell>
          <cell r="L3867">
            <v>3</v>
          </cell>
          <cell r="M3867">
            <v>38869</v>
          </cell>
          <cell r="N3867">
            <v>42223</v>
          </cell>
          <cell r="O3867" t="str">
            <v>Y</v>
          </cell>
          <cell r="R3867" t="str">
            <v>North West Europe</v>
          </cell>
          <cell r="S3867" t="str">
            <v>North West Europe</v>
          </cell>
          <cell r="T3867" t="str">
            <v>Swap</v>
          </cell>
          <cell r="U3867" t="str">
            <v>Financial</v>
          </cell>
          <cell r="V3867" t="str">
            <v>Differential</v>
          </cell>
          <cell r="W3867" t="str">
            <v>Fuel oil</v>
          </cell>
          <cell r="AG3867">
            <v>1</v>
          </cell>
          <cell r="AH3867" t="str">
            <v>Quarter</v>
          </cell>
          <cell r="AI3867" t="str">
            <v>AAPQJ00</v>
          </cell>
          <cell r="AJ3867" t="str">
            <v>AAEOR00</v>
          </cell>
        </row>
        <row r="3868">
          <cell r="A3868" t="str">
            <v>AATZY00</v>
          </cell>
          <cell r="B3868" t="str">
            <v>DR</v>
          </cell>
          <cell r="C3868" t="str">
            <v>FO 3.5%S ARA FOB Brg Brent Crk Swap Qr02</v>
          </cell>
          <cell r="D3868" t="str">
            <v>USD</v>
          </cell>
          <cell r="E3868" t="str">
            <v>BBL</v>
          </cell>
          <cell r="F3868">
            <v>6.35</v>
          </cell>
          <cell r="G3868" t="str">
            <v>*</v>
          </cell>
          <cell r="H3868" t="str">
            <v>MT</v>
          </cell>
          <cell r="I3868" t="str">
            <v>DW</v>
          </cell>
          <cell r="J3868" t="str">
            <v>16:30 UK</v>
          </cell>
          <cell r="K3868" t="str">
            <v>u</v>
          </cell>
          <cell r="L3868">
            <v>3</v>
          </cell>
          <cell r="M3868">
            <v>38869</v>
          </cell>
          <cell r="N3868">
            <v>42223</v>
          </cell>
          <cell r="O3868" t="str">
            <v>Y</v>
          </cell>
          <cell r="R3868" t="str">
            <v>North West Europe</v>
          </cell>
          <cell r="S3868" t="str">
            <v>North West Europe</v>
          </cell>
          <cell r="T3868" t="str">
            <v>Swap</v>
          </cell>
          <cell r="U3868" t="str">
            <v>Financial</v>
          </cell>
          <cell r="V3868" t="str">
            <v>Differential</v>
          </cell>
          <cell r="W3868" t="str">
            <v>Fuel oil</v>
          </cell>
          <cell r="AG3868">
            <v>2</v>
          </cell>
          <cell r="AH3868" t="str">
            <v>Quarter</v>
          </cell>
          <cell r="AI3868" t="str">
            <v>AAPQK00</v>
          </cell>
          <cell r="AJ3868" t="str">
            <v>AAEHG00</v>
          </cell>
        </row>
        <row r="3869">
          <cell r="A3869" t="str">
            <v>AATZZ00</v>
          </cell>
          <cell r="B3869" t="str">
            <v>DR</v>
          </cell>
          <cell r="C3869" t="str">
            <v>FO 3.5%S ARA FOB Brg Brent Crk Swap Qr03</v>
          </cell>
          <cell r="D3869" t="str">
            <v>USD</v>
          </cell>
          <cell r="E3869" t="str">
            <v>BBL</v>
          </cell>
          <cell r="F3869">
            <v>6.35</v>
          </cell>
          <cell r="G3869" t="str">
            <v>*</v>
          </cell>
          <cell r="H3869" t="str">
            <v>MT</v>
          </cell>
          <cell r="I3869" t="str">
            <v>DW</v>
          </cell>
          <cell r="J3869" t="str">
            <v>16:30 UK</v>
          </cell>
          <cell r="K3869" t="str">
            <v>u</v>
          </cell>
          <cell r="L3869">
            <v>3</v>
          </cell>
          <cell r="M3869">
            <v>38869</v>
          </cell>
          <cell r="N3869">
            <v>42223</v>
          </cell>
          <cell r="O3869" t="str">
            <v>Y</v>
          </cell>
          <cell r="R3869" t="str">
            <v>North West Europe</v>
          </cell>
          <cell r="S3869" t="str">
            <v>North West Europe</v>
          </cell>
          <cell r="T3869" t="str">
            <v>Swap</v>
          </cell>
          <cell r="U3869" t="str">
            <v>Financial</v>
          </cell>
          <cell r="V3869" t="str">
            <v>Differential</v>
          </cell>
          <cell r="W3869" t="str">
            <v>Fuel oil</v>
          </cell>
          <cell r="AG3869">
            <v>3</v>
          </cell>
          <cell r="AH3869" t="str">
            <v>Quarter</v>
          </cell>
          <cell r="AI3869" t="str">
            <v>AAPQL00</v>
          </cell>
          <cell r="AJ3869" t="str">
            <v>AAEHH00</v>
          </cell>
        </row>
        <row r="3870">
          <cell r="A3870" t="str">
            <v>AAUA007</v>
          </cell>
          <cell r="B3870" t="str">
            <v>DR</v>
          </cell>
          <cell r="C3870" t="str">
            <v>FO 1%S NWE FOB Crg Brent Crk Swap Mo07</v>
          </cell>
          <cell r="D3870" t="str">
            <v>USD</v>
          </cell>
          <cell r="E3870" t="str">
            <v>BBL</v>
          </cell>
          <cell r="F3870">
            <v>6.35</v>
          </cell>
          <cell r="G3870" t="str">
            <v>*</v>
          </cell>
          <cell r="H3870" t="str">
            <v>MT</v>
          </cell>
          <cell r="I3870" t="str">
            <v>DW</v>
          </cell>
          <cell r="J3870" t="str">
            <v>16:30 UK</v>
          </cell>
          <cell r="K3870" t="str">
            <v>u</v>
          </cell>
          <cell r="L3870">
            <v>3</v>
          </cell>
          <cell r="M3870">
            <v>40940</v>
          </cell>
          <cell r="N3870">
            <v>42223</v>
          </cell>
          <cell r="O3870" t="str">
            <v>Y</v>
          </cell>
          <cell r="R3870" t="str">
            <v>North West Europe</v>
          </cell>
          <cell r="S3870" t="str">
            <v>North West Europe</v>
          </cell>
          <cell r="T3870" t="str">
            <v>Swap</v>
          </cell>
          <cell r="U3870" t="str">
            <v>Financial</v>
          </cell>
          <cell r="V3870" t="str">
            <v>Differential</v>
          </cell>
          <cell r="W3870" t="str">
            <v>Fuel oil</v>
          </cell>
          <cell r="AG3870">
            <v>7</v>
          </cell>
          <cell r="AH3870" t="str">
            <v>Month</v>
          </cell>
          <cell r="AI3870" t="str">
            <v>BFSM007</v>
          </cell>
          <cell r="AJ3870" t="str">
            <v>AAER007</v>
          </cell>
        </row>
        <row r="3871">
          <cell r="A3871" t="str">
            <v>AAUA008</v>
          </cell>
          <cell r="B3871" t="str">
            <v>DR</v>
          </cell>
          <cell r="C3871" t="str">
            <v>FO 1%S NWE FOB Crg Brent Crk Swap Mo08</v>
          </cell>
          <cell r="D3871" t="str">
            <v>USD</v>
          </cell>
          <cell r="E3871" t="str">
            <v>BBL</v>
          </cell>
          <cell r="F3871">
            <v>6.35</v>
          </cell>
          <cell r="G3871" t="str">
            <v>*</v>
          </cell>
          <cell r="H3871" t="str">
            <v>MT</v>
          </cell>
          <cell r="I3871" t="str">
            <v>DW</v>
          </cell>
          <cell r="J3871" t="str">
            <v>16:30 UK</v>
          </cell>
          <cell r="K3871" t="str">
            <v>u</v>
          </cell>
          <cell r="L3871">
            <v>3</v>
          </cell>
          <cell r="M3871">
            <v>40940</v>
          </cell>
          <cell r="N3871">
            <v>42223</v>
          </cell>
          <cell r="O3871" t="str">
            <v>Y</v>
          </cell>
          <cell r="R3871" t="str">
            <v>North West Europe</v>
          </cell>
          <cell r="S3871" t="str">
            <v>North West Europe</v>
          </cell>
          <cell r="T3871" t="str">
            <v>Swap</v>
          </cell>
          <cell r="U3871" t="str">
            <v>Financial</v>
          </cell>
          <cell r="V3871" t="str">
            <v>Differential</v>
          </cell>
          <cell r="W3871" t="str">
            <v>Fuel oil</v>
          </cell>
          <cell r="AG3871">
            <v>8</v>
          </cell>
          <cell r="AH3871" t="str">
            <v>Month</v>
          </cell>
          <cell r="AI3871" t="str">
            <v>BFSM008</v>
          </cell>
          <cell r="AJ3871" t="str">
            <v>AAER008</v>
          </cell>
        </row>
        <row r="3872">
          <cell r="A3872" t="str">
            <v>AAUA009</v>
          </cell>
          <cell r="B3872" t="str">
            <v>DR</v>
          </cell>
          <cell r="C3872" t="str">
            <v>FO 1%S NWE FOB Crg Brent Crk Swap Mo09</v>
          </cell>
          <cell r="D3872" t="str">
            <v>USD</v>
          </cell>
          <cell r="E3872" t="str">
            <v>BBL</v>
          </cell>
          <cell r="F3872">
            <v>6.35</v>
          </cell>
          <cell r="G3872" t="str">
            <v>*</v>
          </cell>
          <cell r="H3872" t="str">
            <v>MT</v>
          </cell>
          <cell r="I3872" t="str">
            <v>DW</v>
          </cell>
          <cell r="J3872" t="str">
            <v>16:30 UK</v>
          </cell>
          <cell r="K3872" t="str">
            <v>u</v>
          </cell>
          <cell r="L3872">
            <v>3</v>
          </cell>
          <cell r="M3872">
            <v>40940</v>
          </cell>
          <cell r="N3872">
            <v>42223</v>
          </cell>
          <cell r="O3872" t="str">
            <v>Y</v>
          </cell>
          <cell r="R3872" t="str">
            <v>North West Europe</v>
          </cell>
          <cell r="S3872" t="str">
            <v>North West Europe</v>
          </cell>
          <cell r="T3872" t="str">
            <v>Swap</v>
          </cell>
          <cell r="U3872" t="str">
            <v>Financial</v>
          </cell>
          <cell r="V3872" t="str">
            <v>Differential</v>
          </cell>
          <cell r="W3872" t="str">
            <v>Fuel oil</v>
          </cell>
          <cell r="AG3872">
            <v>9</v>
          </cell>
          <cell r="AH3872" t="str">
            <v>Month</v>
          </cell>
          <cell r="AI3872" t="str">
            <v>BFSM009</v>
          </cell>
          <cell r="AJ3872" t="str">
            <v>AAER009</v>
          </cell>
        </row>
        <row r="3873">
          <cell r="A3873" t="str">
            <v>AAUA010</v>
          </cell>
          <cell r="B3873" t="str">
            <v>DR</v>
          </cell>
          <cell r="C3873" t="str">
            <v>FO 1%S NWE FOB Crg Brent Crk Swap Mo10</v>
          </cell>
          <cell r="D3873" t="str">
            <v>USD</v>
          </cell>
          <cell r="E3873" t="str">
            <v>BBL</v>
          </cell>
          <cell r="F3873">
            <v>6.35</v>
          </cell>
          <cell r="G3873" t="str">
            <v>*</v>
          </cell>
          <cell r="H3873" t="str">
            <v>MT</v>
          </cell>
          <cell r="I3873" t="str">
            <v>DW</v>
          </cell>
          <cell r="J3873" t="str">
            <v>16:30 UK</v>
          </cell>
          <cell r="K3873" t="str">
            <v>u</v>
          </cell>
          <cell r="L3873">
            <v>3</v>
          </cell>
          <cell r="M3873">
            <v>40940</v>
          </cell>
          <cell r="N3873">
            <v>42223</v>
          </cell>
          <cell r="O3873" t="str">
            <v>Y</v>
          </cell>
          <cell r="R3873" t="str">
            <v>North West Europe</v>
          </cell>
          <cell r="S3873" t="str">
            <v>North West Europe</v>
          </cell>
          <cell r="T3873" t="str">
            <v>Swap</v>
          </cell>
          <cell r="U3873" t="str">
            <v>Financial</v>
          </cell>
          <cell r="V3873" t="str">
            <v>Differential</v>
          </cell>
          <cell r="W3873" t="str">
            <v>Fuel oil</v>
          </cell>
          <cell r="AG3873">
            <v>10</v>
          </cell>
          <cell r="AH3873" t="str">
            <v>Month</v>
          </cell>
          <cell r="AI3873" t="str">
            <v>BFSM010</v>
          </cell>
          <cell r="AJ3873" t="str">
            <v>AAER010</v>
          </cell>
        </row>
        <row r="3874">
          <cell r="A3874" t="str">
            <v>AAUA011</v>
          </cell>
          <cell r="B3874" t="str">
            <v>DR</v>
          </cell>
          <cell r="C3874" t="str">
            <v>FO 1%S NWE FOB Crg Brent Crk Swap Mo11</v>
          </cell>
          <cell r="D3874" t="str">
            <v>USD</v>
          </cell>
          <cell r="E3874" t="str">
            <v>BBL</v>
          </cell>
          <cell r="F3874">
            <v>6.35</v>
          </cell>
          <cell r="G3874" t="str">
            <v>*</v>
          </cell>
          <cell r="H3874" t="str">
            <v>MT</v>
          </cell>
          <cell r="I3874" t="str">
            <v>DW</v>
          </cell>
          <cell r="J3874" t="str">
            <v>16:30 UK</v>
          </cell>
          <cell r="K3874" t="str">
            <v>u</v>
          </cell>
          <cell r="L3874">
            <v>3</v>
          </cell>
          <cell r="M3874">
            <v>40940</v>
          </cell>
          <cell r="N3874">
            <v>42223</v>
          </cell>
          <cell r="O3874" t="str">
            <v>Y</v>
          </cell>
          <cell r="R3874" t="str">
            <v>North West Europe</v>
          </cell>
          <cell r="S3874" t="str">
            <v>North West Europe</v>
          </cell>
          <cell r="T3874" t="str">
            <v>Swap</v>
          </cell>
          <cell r="U3874" t="str">
            <v>Financial</v>
          </cell>
          <cell r="V3874" t="str">
            <v>Differential</v>
          </cell>
          <cell r="W3874" t="str">
            <v>Fuel oil</v>
          </cell>
          <cell r="AG3874">
            <v>11</v>
          </cell>
          <cell r="AH3874" t="str">
            <v>Month</v>
          </cell>
          <cell r="AI3874" t="str">
            <v>BFSM011</v>
          </cell>
          <cell r="AJ3874" t="str">
            <v>AAER011</v>
          </cell>
        </row>
        <row r="3875">
          <cell r="A3875" t="str">
            <v>AAUA012</v>
          </cell>
          <cell r="B3875" t="str">
            <v>DR</v>
          </cell>
          <cell r="C3875" t="str">
            <v>FO 1%S NWE FOB Crg Brent Crk Swap Mo12</v>
          </cell>
          <cell r="D3875" t="str">
            <v>USD</v>
          </cell>
          <cell r="E3875" t="str">
            <v>BBL</v>
          </cell>
          <cell r="F3875">
            <v>6.35</v>
          </cell>
          <cell r="G3875" t="str">
            <v>*</v>
          </cell>
          <cell r="H3875" t="str">
            <v>MT</v>
          </cell>
          <cell r="I3875" t="str">
            <v>DW</v>
          </cell>
          <cell r="J3875" t="str">
            <v>16:30 UK</v>
          </cell>
          <cell r="K3875" t="str">
            <v>u</v>
          </cell>
          <cell r="L3875">
            <v>3</v>
          </cell>
          <cell r="M3875">
            <v>40940</v>
          </cell>
          <cell r="N3875">
            <v>42223</v>
          </cell>
          <cell r="O3875" t="str">
            <v>Y</v>
          </cell>
          <cell r="R3875" t="str">
            <v>North West Europe</v>
          </cell>
          <cell r="S3875" t="str">
            <v>North West Europe</v>
          </cell>
          <cell r="T3875" t="str">
            <v>Swap</v>
          </cell>
          <cell r="U3875" t="str">
            <v>Financial</v>
          </cell>
          <cell r="V3875" t="str">
            <v>Differential</v>
          </cell>
          <cell r="W3875" t="str">
            <v>Fuel oil</v>
          </cell>
          <cell r="AG3875">
            <v>12</v>
          </cell>
          <cell r="AH3875" t="str">
            <v>Month</v>
          </cell>
          <cell r="AI3875" t="str">
            <v>BFSM012</v>
          </cell>
          <cell r="AJ3875" t="str">
            <v>AAER012</v>
          </cell>
        </row>
        <row r="3876">
          <cell r="A3876" t="str">
            <v>AAUA013</v>
          </cell>
          <cell r="B3876" t="str">
            <v>DR</v>
          </cell>
          <cell r="C3876" t="str">
            <v>FO 1%S NWE FOB Crg Brent Crk Swap Mo13</v>
          </cell>
          <cell r="D3876" t="str">
            <v>USD</v>
          </cell>
          <cell r="E3876" t="str">
            <v>BBL</v>
          </cell>
          <cell r="F3876">
            <v>6.35</v>
          </cell>
          <cell r="G3876" t="str">
            <v>*</v>
          </cell>
          <cell r="H3876" t="str">
            <v>MT</v>
          </cell>
          <cell r="I3876" t="str">
            <v>DW</v>
          </cell>
          <cell r="J3876" t="str">
            <v>16:30 UK</v>
          </cell>
          <cell r="K3876" t="str">
            <v>u</v>
          </cell>
          <cell r="L3876">
            <v>3</v>
          </cell>
          <cell r="M3876">
            <v>40940</v>
          </cell>
          <cell r="N3876">
            <v>42223</v>
          </cell>
          <cell r="O3876" t="str">
            <v>Y</v>
          </cell>
          <cell r="R3876" t="str">
            <v>North West Europe</v>
          </cell>
          <cell r="S3876" t="str">
            <v>North West Europe</v>
          </cell>
          <cell r="T3876" t="str">
            <v>Swap</v>
          </cell>
          <cell r="U3876" t="str">
            <v>Financial</v>
          </cell>
          <cell r="V3876" t="str">
            <v>Differential</v>
          </cell>
          <cell r="W3876" t="str">
            <v>Fuel oil</v>
          </cell>
          <cell r="AG3876">
            <v>13</v>
          </cell>
          <cell r="AH3876" t="str">
            <v>Month</v>
          </cell>
          <cell r="AI3876" t="str">
            <v>BFSM013</v>
          </cell>
          <cell r="AJ3876" t="str">
            <v>AAER013</v>
          </cell>
        </row>
        <row r="3877">
          <cell r="A3877" t="str">
            <v>AAUA014</v>
          </cell>
          <cell r="B3877" t="str">
            <v>DR</v>
          </cell>
          <cell r="C3877" t="str">
            <v>FO 1%S NWE FOB Crg Brent Crk Swap Mo14</v>
          </cell>
          <cell r="D3877" t="str">
            <v>USD</v>
          </cell>
          <cell r="E3877" t="str">
            <v>BBL</v>
          </cell>
          <cell r="F3877">
            <v>6.35</v>
          </cell>
          <cell r="G3877" t="str">
            <v>*</v>
          </cell>
          <cell r="H3877" t="str">
            <v>MT</v>
          </cell>
          <cell r="I3877" t="str">
            <v>DW</v>
          </cell>
          <cell r="J3877" t="str">
            <v>16:30 UK</v>
          </cell>
          <cell r="K3877" t="str">
            <v>u</v>
          </cell>
          <cell r="L3877">
            <v>3</v>
          </cell>
          <cell r="M3877">
            <v>40940</v>
          </cell>
          <cell r="N3877">
            <v>42223</v>
          </cell>
          <cell r="O3877" t="str">
            <v>Y</v>
          </cell>
          <cell r="R3877" t="str">
            <v>North West Europe</v>
          </cell>
          <cell r="S3877" t="str">
            <v>North West Europe</v>
          </cell>
          <cell r="T3877" t="str">
            <v>Swap</v>
          </cell>
          <cell r="U3877" t="str">
            <v>Financial</v>
          </cell>
          <cell r="V3877" t="str">
            <v>Differential</v>
          </cell>
          <cell r="W3877" t="str">
            <v>Fuel oil</v>
          </cell>
          <cell r="AG3877">
            <v>14</v>
          </cell>
          <cell r="AH3877" t="str">
            <v>Month</v>
          </cell>
          <cell r="AI3877" t="str">
            <v>BFSM014</v>
          </cell>
          <cell r="AJ3877" t="str">
            <v>AAER014</v>
          </cell>
        </row>
        <row r="3878">
          <cell r="A3878" t="str">
            <v>AAUA015</v>
          </cell>
          <cell r="B3878" t="str">
            <v>DR</v>
          </cell>
          <cell r="C3878" t="str">
            <v>FO 1%S NWE FOB Crg Brent Crk Swap Mo15</v>
          </cell>
          <cell r="D3878" t="str">
            <v>USD</v>
          </cell>
          <cell r="E3878" t="str">
            <v>BBL</v>
          </cell>
          <cell r="F3878">
            <v>6.35</v>
          </cell>
          <cell r="G3878" t="str">
            <v>*</v>
          </cell>
          <cell r="H3878" t="str">
            <v>MT</v>
          </cell>
          <cell r="I3878" t="str">
            <v>DW</v>
          </cell>
          <cell r="J3878" t="str">
            <v>16:30 UK</v>
          </cell>
          <cell r="K3878" t="str">
            <v>u</v>
          </cell>
          <cell r="L3878">
            <v>3</v>
          </cell>
          <cell r="M3878">
            <v>40940</v>
          </cell>
          <cell r="N3878">
            <v>42223</v>
          </cell>
          <cell r="O3878" t="str">
            <v>Y</v>
          </cell>
          <cell r="R3878" t="str">
            <v>North West Europe</v>
          </cell>
          <cell r="S3878" t="str">
            <v>North West Europe</v>
          </cell>
          <cell r="T3878" t="str">
            <v>Swap</v>
          </cell>
          <cell r="U3878" t="str">
            <v>Financial</v>
          </cell>
          <cell r="V3878" t="str">
            <v>Differential</v>
          </cell>
          <cell r="W3878" t="str">
            <v>Fuel oil</v>
          </cell>
          <cell r="AG3878">
            <v>15</v>
          </cell>
          <cell r="AH3878" t="str">
            <v>Month</v>
          </cell>
          <cell r="AI3878" t="str">
            <v>BFSM015</v>
          </cell>
          <cell r="AJ3878" t="str">
            <v>AAER015</v>
          </cell>
        </row>
        <row r="3879">
          <cell r="A3879" t="str">
            <v>AAUA016</v>
          </cell>
          <cell r="B3879" t="str">
            <v>DR</v>
          </cell>
          <cell r="C3879" t="str">
            <v>FO 1%S NWE FOB Crg Brent Crk Swap Mo16</v>
          </cell>
          <cell r="D3879" t="str">
            <v>USD</v>
          </cell>
          <cell r="E3879" t="str">
            <v>BBL</v>
          </cell>
          <cell r="F3879">
            <v>6.35</v>
          </cell>
          <cell r="G3879" t="str">
            <v>*</v>
          </cell>
          <cell r="H3879" t="str">
            <v>MT</v>
          </cell>
          <cell r="I3879" t="str">
            <v>DW</v>
          </cell>
          <cell r="J3879" t="str">
            <v>16:30 UK</v>
          </cell>
          <cell r="K3879" t="str">
            <v>u</v>
          </cell>
          <cell r="L3879">
            <v>3</v>
          </cell>
          <cell r="M3879">
            <v>40940</v>
          </cell>
          <cell r="N3879">
            <v>42223</v>
          </cell>
          <cell r="O3879" t="str">
            <v>Y</v>
          </cell>
          <cell r="R3879" t="str">
            <v>North West Europe</v>
          </cell>
          <cell r="S3879" t="str">
            <v>North West Europe</v>
          </cell>
          <cell r="T3879" t="str">
            <v>Swap</v>
          </cell>
          <cell r="U3879" t="str">
            <v>Financial</v>
          </cell>
          <cell r="V3879" t="str">
            <v>Differential</v>
          </cell>
          <cell r="W3879" t="str">
            <v>Fuel oil</v>
          </cell>
          <cell r="AG3879">
            <v>16</v>
          </cell>
          <cell r="AH3879" t="str">
            <v>Month</v>
          </cell>
          <cell r="AI3879" t="str">
            <v>BFSM016</v>
          </cell>
          <cell r="AJ3879" t="str">
            <v>AAER016</v>
          </cell>
        </row>
        <row r="3880">
          <cell r="A3880" t="str">
            <v>AAUA017</v>
          </cell>
          <cell r="B3880" t="str">
            <v>DR</v>
          </cell>
          <cell r="C3880" t="str">
            <v>FO 1%S NWE FOB Crg Brent Crk Swap Mo17</v>
          </cell>
          <cell r="D3880" t="str">
            <v>USD</v>
          </cell>
          <cell r="E3880" t="str">
            <v>BBL</v>
          </cell>
          <cell r="F3880">
            <v>6.35</v>
          </cell>
          <cell r="G3880" t="str">
            <v>*</v>
          </cell>
          <cell r="H3880" t="str">
            <v>MT</v>
          </cell>
          <cell r="I3880" t="str">
            <v>DW</v>
          </cell>
          <cell r="J3880" t="str">
            <v>16:30 UK</v>
          </cell>
          <cell r="K3880" t="str">
            <v>u</v>
          </cell>
          <cell r="L3880">
            <v>3</v>
          </cell>
          <cell r="M3880">
            <v>40940</v>
          </cell>
          <cell r="N3880">
            <v>42223</v>
          </cell>
          <cell r="O3880" t="str">
            <v>Y</v>
          </cell>
          <cell r="R3880" t="str">
            <v>North West Europe</v>
          </cell>
          <cell r="S3880" t="str">
            <v>North West Europe</v>
          </cell>
          <cell r="T3880" t="str">
            <v>Swap</v>
          </cell>
          <cell r="U3880" t="str">
            <v>Financial</v>
          </cell>
          <cell r="V3880" t="str">
            <v>Differential</v>
          </cell>
          <cell r="W3880" t="str">
            <v>Fuel oil</v>
          </cell>
          <cell r="AG3880">
            <v>17</v>
          </cell>
          <cell r="AH3880" t="str">
            <v>Month</v>
          </cell>
          <cell r="AI3880" t="str">
            <v>BFSM017</v>
          </cell>
          <cell r="AJ3880" t="str">
            <v>AAER017</v>
          </cell>
        </row>
        <row r="3881">
          <cell r="A3881" t="str">
            <v>AAUA018</v>
          </cell>
          <cell r="B3881" t="str">
            <v>DR</v>
          </cell>
          <cell r="C3881" t="str">
            <v>FO 1%S NWE FOB Crg Brent Crk Swap Mo18</v>
          </cell>
          <cell r="D3881" t="str">
            <v>USD</v>
          </cell>
          <cell r="E3881" t="str">
            <v>BBL</v>
          </cell>
          <cell r="F3881">
            <v>6.35</v>
          </cell>
          <cell r="G3881" t="str">
            <v>*</v>
          </cell>
          <cell r="H3881" t="str">
            <v>MT</v>
          </cell>
          <cell r="I3881" t="str">
            <v>DW</v>
          </cell>
          <cell r="J3881" t="str">
            <v>16:30 UK</v>
          </cell>
          <cell r="K3881" t="str">
            <v>u</v>
          </cell>
          <cell r="L3881">
            <v>3</v>
          </cell>
          <cell r="M3881">
            <v>40940</v>
          </cell>
          <cell r="N3881">
            <v>42223</v>
          </cell>
          <cell r="O3881" t="str">
            <v>Y</v>
          </cell>
          <cell r="R3881" t="str">
            <v>North West Europe</v>
          </cell>
          <cell r="S3881" t="str">
            <v>North West Europe</v>
          </cell>
          <cell r="T3881" t="str">
            <v>Swap</v>
          </cell>
          <cell r="U3881" t="str">
            <v>Financial</v>
          </cell>
          <cell r="V3881" t="str">
            <v>Differential</v>
          </cell>
          <cell r="W3881" t="str">
            <v>Fuel oil</v>
          </cell>
          <cell r="AG3881">
            <v>18</v>
          </cell>
          <cell r="AH3881" t="str">
            <v>Month</v>
          </cell>
          <cell r="AI3881" t="str">
            <v>BFSM018</v>
          </cell>
          <cell r="AJ3881" t="str">
            <v>AAER018</v>
          </cell>
        </row>
        <row r="3882">
          <cell r="A3882" t="str">
            <v>AAUA019</v>
          </cell>
          <cell r="B3882" t="str">
            <v>DR</v>
          </cell>
          <cell r="C3882" t="str">
            <v>FO 1%S NWE FOB Crg Brent Crk Swap Mo19</v>
          </cell>
          <cell r="D3882" t="str">
            <v>USD</v>
          </cell>
          <cell r="E3882" t="str">
            <v>BBL</v>
          </cell>
          <cell r="F3882">
            <v>6.35</v>
          </cell>
          <cell r="G3882" t="str">
            <v>*</v>
          </cell>
          <cell r="H3882" t="str">
            <v>MT</v>
          </cell>
          <cell r="I3882" t="str">
            <v>DW</v>
          </cell>
          <cell r="J3882" t="str">
            <v>16:30 UK</v>
          </cell>
          <cell r="K3882" t="str">
            <v>u</v>
          </cell>
          <cell r="L3882">
            <v>3</v>
          </cell>
          <cell r="M3882">
            <v>40940</v>
          </cell>
          <cell r="N3882">
            <v>42223</v>
          </cell>
          <cell r="O3882" t="str">
            <v>Y</v>
          </cell>
          <cell r="R3882" t="str">
            <v>North West Europe</v>
          </cell>
          <cell r="S3882" t="str">
            <v>North West Europe</v>
          </cell>
          <cell r="T3882" t="str">
            <v>Swap</v>
          </cell>
          <cell r="U3882" t="str">
            <v>Financial</v>
          </cell>
          <cell r="V3882" t="str">
            <v>Differential</v>
          </cell>
          <cell r="W3882" t="str">
            <v>Fuel oil</v>
          </cell>
          <cell r="AG3882">
            <v>19</v>
          </cell>
          <cell r="AH3882" t="str">
            <v>Month</v>
          </cell>
          <cell r="AI3882" t="str">
            <v>BFSM019</v>
          </cell>
          <cell r="AJ3882" t="str">
            <v>AAER019</v>
          </cell>
        </row>
        <row r="3883">
          <cell r="A3883" t="str">
            <v>AAUA020</v>
          </cell>
          <cell r="B3883" t="str">
            <v>DR</v>
          </cell>
          <cell r="C3883" t="str">
            <v>FO 1%S NWE FOB Crg Brent Crk Swap Mo20</v>
          </cell>
          <cell r="D3883" t="str">
            <v>USD</v>
          </cell>
          <cell r="E3883" t="str">
            <v>BBL</v>
          </cell>
          <cell r="F3883">
            <v>6.35</v>
          </cell>
          <cell r="G3883" t="str">
            <v>*</v>
          </cell>
          <cell r="H3883" t="str">
            <v>MT</v>
          </cell>
          <cell r="I3883" t="str">
            <v>DW</v>
          </cell>
          <cell r="J3883" t="str">
            <v>16:30 UK</v>
          </cell>
          <cell r="K3883" t="str">
            <v>u</v>
          </cell>
          <cell r="L3883">
            <v>3</v>
          </cell>
          <cell r="M3883">
            <v>40940</v>
          </cell>
          <cell r="N3883">
            <v>42223</v>
          </cell>
          <cell r="O3883" t="str">
            <v>Y</v>
          </cell>
          <cell r="R3883" t="str">
            <v>North West Europe</v>
          </cell>
          <cell r="S3883" t="str">
            <v>North West Europe</v>
          </cell>
          <cell r="T3883" t="str">
            <v>Swap</v>
          </cell>
          <cell r="U3883" t="str">
            <v>Financial</v>
          </cell>
          <cell r="V3883" t="str">
            <v>Differential</v>
          </cell>
          <cell r="W3883" t="str">
            <v>Fuel oil</v>
          </cell>
          <cell r="AG3883">
            <v>20</v>
          </cell>
          <cell r="AH3883" t="str">
            <v>Month</v>
          </cell>
          <cell r="AI3883" t="str">
            <v>BFSM020</v>
          </cell>
          <cell r="AJ3883" t="str">
            <v>AAER020</v>
          </cell>
        </row>
        <row r="3884">
          <cell r="A3884" t="str">
            <v>AAUA021</v>
          </cell>
          <cell r="B3884" t="str">
            <v>DR</v>
          </cell>
          <cell r="C3884" t="str">
            <v>FO 1%S NWE FOB Crg Brent Crk Swap Mo21</v>
          </cell>
          <cell r="D3884" t="str">
            <v>USD</v>
          </cell>
          <cell r="E3884" t="str">
            <v>BBL</v>
          </cell>
          <cell r="F3884">
            <v>6.35</v>
          </cell>
          <cell r="G3884" t="str">
            <v>*</v>
          </cell>
          <cell r="H3884" t="str">
            <v>MT</v>
          </cell>
          <cell r="I3884" t="str">
            <v>DW</v>
          </cell>
          <cell r="J3884" t="str">
            <v>16:30 UK</v>
          </cell>
          <cell r="K3884" t="str">
            <v>u</v>
          </cell>
          <cell r="L3884">
            <v>3</v>
          </cell>
          <cell r="M3884">
            <v>40940</v>
          </cell>
          <cell r="N3884">
            <v>42223</v>
          </cell>
          <cell r="O3884" t="str">
            <v>Y</v>
          </cell>
          <cell r="R3884" t="str">
            <v>North West Europe</v>
          </cell>
          <cell r="S3884" t="str">
            <v>North West Europe</v>
          </cell>
          <cell r="T3884" t="str">
            <v>Swap</v>
          </cell>
          <cell r="U3884" t="str">
            <v>Financial</v>
          </cell>
          <cell r="V3884" t="str">
            <v>Differential</v>
          </cell>
          <cell r="W3884" t="str">
            <v>Fuel oil</v>
          </cell>
          <cell r="AG3884">
            <v>21</v>
          </cell>
          <cell r="AH3884" t="str">
            <v>Month</v>
          </cell>
          <cell r="AI3884" t="str">
            <v>BFSM021</v>
          </cell>
          <cell r="AJ3884" t="str">
            <v>AAER021</v>
          </cell>
        </row>
        <row r="3885">
          <cell r="A3885" t="str">
            <v>AAUA022</v>
          </cell>
          <cell r="B3885" t="str">
            <v>DR</v>
          </cell>
          <cell r="C3885" t="str">
            <v>FO 1%S NWE FOB Crg Brent Crk Swap Mo22</v>
          </cell>
          <cell r="D3885" t="str">
            <v>USD</v>
          </cell>
          <cell r="E3885" t="str">
            <v>BBL</v>
          </cell>
          <cell r="F3885">
            <v>6.35</v>
          </cell>
          <cell r="G3885" t="str">
            <v>*</v>
          </cell>
          <cell r="H3885" t="str">
            <v>MT</v>
          </cell>
          <cell r="I3885" t="str">
            <v>DW</v>
          </cell>
          <cell r="J3885" t="str">
            <v>16:30 UK</v>
          </cell>
          <cell r="K3885" t="str">
            <v>u</v>
          </cell>
          <cell r="L3885">
            <v>3</v>
          </cell>
          <cell r="M3885">
            <v>40940</v>
          </cell>
          <cell r="N3885">
            <v>42223</v>
          </cell>
          <cell r="O3885" t="str">
            <v>Y</v>
          </cell>
          <cell r="R3885" t="str">
            <v>North West Europe</v>
          </cell>
          <cell r="S3885" t="str">
            <v>North West Europe</v>
          </cell>
          <cell r="T3885" t="str">
            <v>Swap</v>
          </cell>
          <cell r="U3885" t="str">
            <v>Financial</v>
          </cell>
          <cell r="V3885" t="str">
            <v>Differential</v>
          </cell>
          <cell r="W3885" t="str">
            <v>Fuel oil</v>
          </cell>
          <cell r="AG3885">
            <v>22</v>
          </cell>
          <cell r="AH3885" t="str">
            <v>Month</v>
          </cell>
          <cell r="AI3885" t="str">
            <v>BFSM022</v>
          </cell>
          <cell r="AJ3885" t="str">
            <v>AAER022</v>
          </cell>
        </row>
        <row r="3886">
          <cell r="A3886" t="str">
            <v>AAUA023</v>
          </cell>
          <cell r="B3886" t="str">
            <v>DR</v>
          </cell>
          <cell r="C3886" t="str">
            <v>FO 1%S NWE FOB Crg Brent Crk Swap Mo23</v>
          </cell>
          <cell r="D3886" t="str">
            <v>USD</v>
          </cell>
          <cell r="E3886" t="str">
            <v>BBL</v>
          </cell>
          <cell r="F3886">
            <v>6.35</v>
          </cell>
          <cell r="G3886" t="str">
            <v>*</v>
          </cell>
          <cell r="H3886" t="str">
            <v>MT</v>
          </cell>
          <cell r="I3886" t="str">
            <v>DW</v>
          </cell>
          <cell r="J3886" t="str">
            <v>16:30 UK</v>
          </cell>
          <cell r="K3886" t="str">
            <v>u</v>
          </cell>
          <cell r="L3886">
            <v>3</v>
          </cell>
          <cell r="M3886">
            <v>40940</v>
          </cell>
          <cell r="N3886">
            <v>42223</v>
          </cell>
          <cell r="O3886" t="str">
            <v>Y</v>
          </cell>
          <cell r="R3886" t="str">
            <v>North West Europe</v>
          </cell>
          <cell r="S3886" t="str">
            <v>North West Europe</v>
          </cell>
          <cell r="T3886" t="str">
            <v>Swap</v>
          </cell>
          <cell r="U3886" t="str">
            <v>Financial</v>
          </cell>
          <cell r="V3886" t="str">
            <v>Differential</v>
          </cell>
          <cell r="W3886" t="str">
            <v>Fuel oil</v>
          </cell>
          <cell r="AG3886">
            <v>23</v>
          </cell>
          <cell r="AH3886" t="str">
            <v>Month</v>
          </cell>
          <cell r="AI3886" t="str">
            <v>BFSM023</v>
          </cell>
          <cell r="AJ3886" t="str">
            <v>AAER023</v>
          </cell>
        </row>
        <row r="3887">
          <cell r="A3887" t="str">
            <v>AAUA024</v>
          </cell>
          <cell r="B3887" t="str">
            <v>DR</v>
          </cell>
          <cell r="C3887" t="str">
            <v>FO 1%S NWE FOB Crg Brent Crk Swap Mo24</v>
          </cell>
          <cell r="D3887" t="str">
            <v>USD</v>
          </cell>
          <cell r="E3887" t="str">
            <v>BBL</v>
          </cell>
          <cell r="F3887">
            <v>6.35</v>
          </cell>
          <cell r="G3887" t="str">
            <v>*</v>
          </cell>
          <cell r="H3887" t="str">
            <v>MT</v>
          </cell>
          <cell r="I3887" t="str">
            <v>DW</v>
          </cell>
          <cell r="J3887" t="str">
            <v>16:30 UK</v>
          </cell>
          <cell r="K3887" t="str">
            <v>u</v>
          </cell>
          <cell r="L3887">
            <v>3</v>
          </cell>
          <cell r="M3887">
            <v>40940</v>
          </cell>
          <cell r="N3887">
            <v>42223</v>
          </cell>
          <cell r="O3887" t="str">
            <v>Y</v>
          </cell>
          <cell r="R3887" t="str">
            <v>North West Europe</v>
          </cell>
          <cell r="S3887" t="str">
            <v>North West Europe</v>
          </cell>
          <cell r="T3887" t="str">
            <v>Swap</v>
          </cell>
          <cell r="U3887" t="str">
            <v>Financial</v>
          </cell>
          <cell r="V3887" t="str">
            <v>Differential</v>
          </cell>
          <cell r="W3887" t="str">
            <v>Fuel oil</v>
          </cell>
          <cell r="AG3887">
            <v>24</v>
          </cell>
          <cell r="AH3887" t="str">
            <v>Month</v>
          </cell>
          <cell r="AI3887" t="str">
            <v>BFSM024</v>
          </cell>
          <cell r="AJ3887" t="str">
            <v>AAER024</v>
          </cell>
        </row>
        <row r="3888">
          <cell r="A3888" t="str">
            <v>AAUA025</v>
          </cell>
          <cell r="B3888" t="str">
            <v>DR</v>
          </cell>
          <cell r="C3888" t="str">
            <v>FO 1%S NWE FOB Crg Brent Crk Swap Mo25</v>
          </cell>
          <cell r="D3888" t="str">
            <v>USD</v>
          </cell>
          <cell r="E3888" t="str">
            <v>BBL</v>
          </cell>
          <cell r="F3888">
            <v>6.35</v>
          </cell>
          <cell r="G3888" t="str">
            <v>*</v>
          </cell>
          <cell r="H3888" t="str">
            <v>MT</v>
          </cell>
          <cell r="I3888" t="str">
            <v>DW</v>
          </cell>
          <cell r="J3888" t="str">
            <v>16:30 UK</v>
          </cell>
          <cell r="K3888" t="str">
            <v>u</v>
          </cell>
          <cell r="L3888">
            <v>3</v>
          </cell>
          <cell r="M3888">
            <v>40940</v>
          </cell>
          <cell r="N3888">
            <v>42223</v>
          </cell>
          <cell r="O3888" t="str">
            <v>Y</v>
          </cell>
          <cell r="R3888" t="str">
            <v>North West Europe</v>
          </cell>
          <cell r="S3888" t="str">
            <v>North West Europe</v>
          </cell>
          <cell r="T3888" t="str">
            <v>Swap</v>
          </cell>
          <cell r="U3888" t="str">
            <v>Financial</v>
          </cell>
          <cell r="V3888" t="str">
            <v>Differential</v>
          </cell>
          <cell r="W3888" t="str">
            <v>Fuel oil</v>
          </cell>
          <cell r="AG3888">
            <v>25</v>
          </cell>
          <cell r="AH3888" t="str">
            <v>Month</v>
          </cell>
          <cell r="AI3888" t="str">
            <v>BFSM025</v>
          </cell>
          <cell r="AJ3888" t="str">
            <v>AAER025</v>
          </cell>
        </row>
        <row r="3889">
          <cell r="A3889" t="str">
            <v>AAUA026</v>
          </cell>
          <cell r="B3889" t="str">
            <v>DR</v>
          </cell>
          <cell r="C3889" t="str">
            <v>FO 1%S NWE FOB Crg Brent Crk Swap Mo26</v>
          </cell>
          <cell r="D3889" t="str">
            <v>USD</v>
          </cell>
          <cell r="E3889" t="str">
            <v>BBL</v>
          </cell>
          <cell r="F3889">
            <v>6.35</v>
          </cell>
          <cell r="G3889" t="str">
            <v>*</v>
          </cell>
          <cell r="H3889" t="str">
            <v>MT</v>
          </cell>
          <cell r="I3889" t="str">
            <v>DW</v>
          </cell>
          <cell r="J3889" t="str">
            <v>16:30 UK</v>
          </cell>
          <cell r="K3889" t="str">
            <v>u</v>
          </cell>
          <cell r="L3889">
            <v>3</v>
          </cell>
          <cell r="M3889">
            <v>40940</v>
          </cell>
          <cell r="N3889">
            <v>42223</v>
          </cell>
          <cell r="O3889" t="str">
            <v>Y</v>
          </cell>
          <cell r="R3889" t="str">
            <v>North West Europe</v>
          </cell>
          <cell r="S3889" t="str">
            <v>North West Europe</v>
          </cell>
          <cell r="T3889" t="str">
            <v>Swap</v>
          </cell>
          <cell r="U3889" t="str">
            <v>Financial</v>
          </cell>
          <cell r="V3889" t="str">
            <v>Differential</v>
          </cell>
          <cell r="W3889" t="str">
            <v>Fuel oil</v>
          </cell>
          <cell r="AG3889">
            <v>26</v>
          </cell>
          <cell r="AH3889" t="str">
            <v>Month</v>
          </cell>
          <cell r="AI3889" t="str">
            <v>BFSM026</v>
          </cell>
          <cell r="AJ3889" t="str">
            <v>AAER026</v>
          </cell>
        </row>
        <row r="3890">
          <cell r="A3890" t="str">
            <v>AAUA027</v>
          </cell>
          <cell r="B3890" t="str">
            <v>DR</v>
          </cell>
          <cell r="C3890" t="str">
            <v>FO 1%S NWE FOB Crg Brent Crk Swap Mo27</v>
          </cell>
          <cell r="D3890" t="str">
            <v>USD</v>
          </cell>
          <cell r="E3890" t="str">
            <v>BBL</v>
          </cell>
          <cell r="F3890">
            <v>6.35</v>
          </cell>
          <cell r="G3890" t="str">
            <v>*</v>
          </cell>
          <cell r="H3890" t="str">
            <v>MT</v>
          </cell>
          <cell r="I3890" t="str">
            <v>DW</v>
          </cell>
          <cell r="J3890" t="str">
            <v>16:30 UK</v>
          </cell>
          <cell r="K3890" t="str">
            <v>u</v>
          </cell>
          <cell r="L3890">
            <v>3</v>
          </cell>
          <cell r="M3890">
            <v>40940</v>
          </cell>
          <cell r="N3890">
            <v>42223</v>
          </cell>
          <cell r="O3890" t="str">
            <v>Y</v>
          </cell>
          <cell r="R3890" t="str">
            <v>North West Europe</v>
          </cell>
          <cell r="S3890" t="str">
            <v>North West Europe</v>
          </cell>
          <cell r="T3890" t="str">
            <v>Swap</v>
          </cell>
          <cell r="U3890" t="str">
            <v>Financial</v>
          </cell>
          <cell r="V3890" t="str">
            <v>Differential</v>
          </cell>
          <cell r="W3890" t="str">
            <v>Fuel oil</v>
          </cell>
          <cell r="AG3890">
            <v>27</v>
          </cell>
          <cell r="AH3890" t="str">
            <v>Month</v>
          </cell>
          <cell r="AI3890" t="str">
            <v>BFSM027</v>
          </cell>
          <cell r="AJ3890" t="str">
            <v>AAER027</v>
          </cell>
        </row>
        <row r="3891">
          <cell r="A3891" t="str">
            <v>AAUA028</v>
          </cell>
          <cell r="B3891" t="str">
            <v>DR</v>
          </cell>
          <cell r="C3891" t="str">
            <v>FO 1%S NWE FOB Crg Brent Crk Swap Mo28</v>
          </cell>
          <cell r="D3891" t="str">
            <v>USD</v>
          </cell>
          <cell r="E3891" t="str">
            <v>BBL</v>
          </cell>
          <cell r="F3891">
            <v>6.35</v>
          </cell>
          <cell r="G3891" t="str">
            <v>*</v>
          </cell>
          <cell r="H3891" t="str">
            <v>MT</v>
          </cell>
          <cell r="I3891" t="str">
            <v>DW</v>
          </cell>
          <cell r="J3891" t="str">
            <v>16:30 UK</v>
          </cell>
          <cell r="K3891" t="str">
            <v>u</v>
          </cell>
          <cell r="L3891">
            <v>3</v>
          </cell>
          <cell r="M3891">
            <v>40940</v>
          </cell>
          <cell r="N3891">
            <v>42223</v>
          </cell>
          <cell r="O3891" t="str">
            <v>Y</v>
          </cell>
          <cell r="R3891" t="str">
            <v>North West Europe</v>
          </cell>
          <cell r="S3891" t="str">
            <v>North West Europe</v>
          </cell>
          <cell r="T3891" t="str">
            <v>Swap</v>
          </cell>
          <cell r="U3891" t="str">
            <v>Financial</v>
          </cell>
          <cell r="V3891" t="str">
            <v>Differential</v>
          </cell>
          <cell r="W3891" t="str">
            <v>Fuel oil</v>
          </cell>
          <cell r="AG3891">
            <v>28</v>
          </cell>
          <cell r="AH3891" t="str">
            <v>Month</v>
          </cell>
          <cell r="AI3891" t="str">
            <v>BFSM028</v>
          </cell>
          <cell r="AJ3891" t="str">
            <v>AAER028</v>
          </cell>
        </row>
        <row r="3892">
          <cell r="A3892" t="str">
            <v>AAUA029</v>
          </cell>
          <cell r="B3892" t="str">
            <v>DR</v>
          </cell>
          <cell r="C3892" t="str">
            <v>FO 1%S NWE FOB Crg Brent Crk Swap Mo29</v>
          </cell>
          <cell r="D3892" t="str">
            <v>USD</v>
          </cell>
          <cell r="E3892" t="str">
            <v>BBL</v>
          </cell>
          <cell r="F3892">
            <v>6.35</v>
          </cell>
          <cell r="G3892" t="str">
            <v>*</v>
          </cell>
          <cell r="H3892" t="str">
            <v>MT</v>
          </cell>
          <cell r="I3892" t="str">
            <v>DW</v>
          </cell>
          <cell r="J3892" t="str">
            <v>16:30 UK</v>
          </cell>
          <cell r="K3892" t="str">
            <v>u</v>
          </cell>
          <cell r="L3892">
            <v>3</v>
          </cell>
          <cell r="M3892">
            <v>40940</v>
          </cell>
          <cell r="N3892">
            <v>42223</v>
          </cell>
          <cell r="O3892" t="str">
            <v>Y</v>
          </cell>
          <cell r="R3892" t="str">
            <v>North West Europe</v>
          </cell>
          <cell r="S3892" t="str">
            <v>North West Europe</v>
          </cell>
          <cell r="T3892" t="str">
            <v>Swap</v>
          </cell>
          <cell r="U3892" t="str">
            <v>Financial</v>
          </cell>
          <cell r="V3892" t="str">
            <v>Differential</v>
          </cell>
          <cell r="W3892" t="str">
            <v>Fuel oil</v>
          </cell>
          <cell r="AG3892">
            <v>29</v>
          </cell>
          <cell r="AH3892" t="str">
            <v>Month</v>
          </cell>
          <cell r="AI3892" t="str">
            <v>BFSM029</v>
          </cell>
          <cell r="AJ3892" t="str">
            <v>AAER029</v>
          </cell>
        </row>
        <row r="3893">
          <cell r="A3893" t="str">
            <v>AAUA030</v>
          </cell>
          <cell r="B3893" t="str">
            <v>DR</v>
          </cell>
          <cell r="C3893" t="str">
            <v>FO 1%S NWE FOB Crg Brent Crk Swap Mo30</v>
          </cell>
          <cell r="D3893" t="str">
            <v>USD</v>
          </cell>
          <cell r="E3893" t="str">
            <v>BBL</v>
          </cell>
          <cell r="F3893">
            <v>6.35</v>
          </cell>
          <cell r="G3893" t="str">
            <v>*</v>
          </cell>
          <cell r="H3893" t="str">
            <v>MT</v>
          </cell>
          <cell r="I3893" t="str">
            <v>DW</v>
          </cell>
          <cell r="J3893" t="str">
            <v>16:30 UK</v>
          </cell>
          <cell r="K3893" t="str">
            <v>u</v>
          </cell>
          <cell r="L3893">
            <v>3</v>
          </cell>
          <cell r="M3893">
            <v>40940</v>
          </cell>
          <cell r="N3893">
            <v>42223</v>
          </cell>
          <cell r="O3893" t="str">
            <v>Y</v>
          </cell>
          <cell r="R3893" t="str">
            <v>North West Europe</v>
          </cell>
          <cell r="S3893" t="str">
            <v>North West Europe</v>
          </cell>
          <cell r="T3893" t="str">
            <v>Swap</v>
          </cell>
          <cell r="U3893" t="str">
            <v>Financial</v>
          </cell>
          <cell r="V3893" t="str">
            <v>Differential</v>
          </cell>
          <cell r="W3893" t="str">
            <v>Fuel oil</v>
          </cell>
          <cell r="AG3893">
            <v>30</v>
          </cell>
          <cell r="AH3893" t="str">
            <v>Month</v>
          </cell>
          <cell r="AI3893" t="str">
            <v>BFSM030</v>
          </cell>
          <cell r="AJ3893" t="str">
            <v>AAER030</v>
          </cell>
        </row>
        <row r="3894">
          <cell r="A3894" t="str">
            <v>AAUA031</v>
          </cell>
          <cell r="B3894" t="str">
            <v>DR</v>
          </cell>
          <cell r="C3894" t="str">
            <v>FO 1%S NWE FOB Crg Brent Crk Swap Mo31</v>
          </cell>
          <cell r="D3894" t="str">
            <v>USD</v>
          </cell>
          <cell r="E3894" t="str">
            <v>BBL</v>
          </cell>
          <cell r="F3894">
            <v>6.35</v>
          </cell>
          <cell r="G3894" t="str">
            <v>*</v>
          </cell>
          <cell r="H3894" t="str">
            <v>MT</v>
          </cell>
          <cell r="I3894" t="str">
            <v>DW</v>
          </cell>
          <cell r="J3894" t="str">
            <v>16:30 UK</v>
          </cell>
          <cell r="K3894" t="str">
            <v>u</v>
          </cell>
          <cell r="L3894">
            <v>3</v>
          </cell>
          <cell r="M3894">
            <v>40940</v>
          </cell>
          <cell r="N3894">
            <v>42223</v>
          </cell>
          <cell r="O3894" t="str">
            <v>Y</v>
          </cell>
          <cell r="R3894" t="str">
            <v>North West Europe</v>
          </cell>
          <cell r="S3894" t="str">
            <v>North West Europe</v>
          </cell>
          <cell r="T3894" t="str">
            <v>Swap</v>
          </cell>
          <cell r="U3894" t="str">
            <v>Financial</v>
          </cell>
          <cell r="V3894" t="str">
            <v>Differential</v>
          </cell>
          <cell r="W3894" t="str">
            <v>Fuel oil</v>
          </cell>
          <cell r="AG3894">
            <v>31</v>
          </cell>
          <cell r="AH3894" t="str">
            <v>Month</v>
          </cell>
          <cell r="AI3894" t="str">
            <v>BFSM031</v>
          </cell>
          <cell r="AJ3894" t="str">
            <v>AAER031</v>
          </cell>
        </row>
        <row r="3895">
          <cell r="A3895" t="str">
            <v>AAUA032</v>
          </cell>
          <cell r="B3895" t="str">
            <v>DR</v>
          </cell>
          <cell r="C3895" t="str">
            <v>FO 1%S NWE FOB Crg Brent Crk Swap Mo32</v>
          </cell>
          <cell r="D3895" t="str">
            <v>USD</v>
          </cell>
          <cell r="E3895" t="str">
            <v>BBL</v>
          </cell>
          <cell r="F3895">
            <v>6.35</v>
          </cell>
          <cell r="G3895" t="str">
            <v>*</v>
          </cell>
          <cell r="H3895" t="str">
            <v>MT</v>
          </cell>
          <cell r="I3895" t="str">
            <v>DW</v>
          </cell>
          <cell r="J3895" t="str">
            <v>16:30 UK</v>
          </cell>
          <cell r="K3895" t="str">
            <v>u</v>
          </cell>
          <cell r="L3895">
            <v>3</v>
          </cell>
          <cell r="M3895">
            <v>40940</v>
          </cell>
          <cell r="N3895">
            <v>42223</v>
          </cell>
          <cell r="O3895" t="str">
            <v>Y</v>
          </cell>
          <cell r="R3895" t="str">
            <v>North West Europe</v>
          </cell>
          <cell r="S3895" t="str">
            <v>North West Europe</v>
          </cell>
          <cell r="T3895" t="str">
            <v>Swap</v>
          </cell>
          <cell r="U3895" t="str">
            <v>Financial</v>
          </cell>
          <cell r="V3895" t="str">
            <v>Differential</v>
          </cell>
          <cell r="W3895" t="str">
            <v>Fuel oil</v>
          </cell>
          <cell r="AG3895">
            <v>32</v>
          </cell>
          <cell r="AH3895" t="str">
            <v>Month</v>
          </cell>
          <cell r="AI3895" t="str">
            <v>BFSM032</v>
          </cell>
          <cell r="AJ3895" t="str">
            <v>AAER032</v>
          </cell>
        </row>
        <row r="3896">
          <cell r="A3896" t="str">
            <v>AAUA033</v>
          </cell>
          <cell r="B3896" t="str">
            <v>DR</v>
          </cell>
          <cell r="C3896" t="str">
            <v>FO 1%S NWE FOB Crg Brent Crk Swap Mo33</v>
          </cell>
          <cell r="D3896" t="str">
            <v>USD</v>
          </cell>
          <cell r="E3896" t="str">
            <v>BBL</v>
          </cell>
          <cell r="F3896">
            <v>6.35</v>
          </cell>
          <cell r="G3896" t="str">
            <v>*</v>
          </cell>
          <cell r="H3896" t="str">
            <v>MT</v>
          </cell>
          <cell r="I3896" t="str">
            <v>DW</v>
          </cell>
          <cell r="J3896" t="str">
            <v>16:30 UK</v>
          </cell>
          <cell r="K3896" t="str">
            <v>u</v>
          </cell>
          <cell r="L3896">
            <v>3</v>
          </cell>
          <cell r="M3896">
            <v>40940</v>
          </cell>
          <cell r="N3896">
            <v>42223</v>
          </cell>
          <cell r="O3896" t="str">
            <v>Y</v>
          </cell>
          <cell r="R3896" t="str">
            <v>North West Europe</v>
          </cell>
          <cell r="S3896" t="str">
            <v>North West Europe</v>
          </cell>
          <cell r="T3896" t="str">
            <v>Swap</v>
          </cell>
          <cell r="U3896" t="str">
            <v>Financial</v>
          </cell>
          <cell r="V3896" t="str">
            <v>Differential</v>
          </cell>
          <cell r="W3896" t="str">
            <v>Fuel oil</v>
          </cell>
          <cell r="AG3896">
            <v>33</v>
          </cell>
          <cell r="AH3896" t="str">
            <v>Month</v>
          </cell>
          <cell r="AI3896" t="str">
            <v>BFSM033</v>
          </cell>
          <cell r="AJ3896" t="str">
            <v>AAER033</v>
          </cell>
        </row>
        <row r="3897">
          <cell r="A3897" t="str">
            <v>AAUA034</v>
          </cell>
          <cell r="B3897" t="str">
            <v>DR</v>
          </cell>
          <cell r="C3897" t="str">
            <v>FO 1%S NWE FOB Crg Brent Crk Swap Mo34</v>
          </cell>
          <cell r="D3897" t="str">
            <v>USD</v>
          </cell>
          <cell r="E3897" t="str">
            <v>BBL</v>
          </cell>
          <cell r="F3897">
            <v>6.35</v>
          </cell>
          <cell r="G3897" t="str">
            <v>*</v>
          </cell>
          <cell r="H3897" t="str">
            <v>MT</v>
          </cell>
          <cell r="I3897" t="str">
            <v>DW</v>
          </cell>
          <cell r="J3897" t="str">
            <v>16:30 UK</v>
          </cell>
          <cell r="K3897" t="str">
            <v>u</v>
          </cell>
          <cell r="L3897">
            <v>3</v>
          </cell>
          <cell r="M3897">
            <v>40940</v>
          </cell>
          <cell r="N3897">
            <v>42223</v>
          </cell>
          <cell r="O3897" t="str">
            <v>Y</v>
          </cell>
          <cell r="R3897" t="str">
            <v>North West Europe</v>
          </cell>
          <cell r="S3897" t="str">
            <v>North West Europe</v>
          </cell>
          <cell r="T3897" t="str">
            <v>Swap</v>
          </cell>
          <cell r="U3897" t="str">
            <v>Financial</v>
          </cell>
          <cell r="V3897" t="str">
            <v>Differential</v>
          </cell>
          <cell r="W3897" t="str">
            <v>Fuel oil</v>
          </cell>
          <cell r="AG3897">
            <v>34</v>
          </cell>
          <cell r="AH3897" t="str">
            <v>Month</v>
          </cell>
          <cell r="AI3897" t="str">
            <v>BFSM034</v>
          </cell>
          <cell r="AJ3897" t="str">
            <v>AAER034</v>
          </cell>
        </row>
        <row r="3898">
          <cell r="A3898" t="str">
            <v>AAUA035</v>
          </cell>
          <cell r="B3898" t="str">
            <v>DR</v>
          </cell>
          <cell r="C3898" t="str">
            <v>FO 1%S NWE FOB Crg Brent Crk Swap Mo35</v>
          </cell>
          <cell r="D3898" t="str">
            <v>USD</v>
          </cell>
          <cell r="E3898" t="str">
            <v>BBL</v>
          </cell>
          <cell r="F3898">
            <v>6.35</v>
          </cell>
          <cell r="G3898" t="str">
            <v>*</v>
          </cell>
          <cell r="H3898" t="str">
            <v>MT</v>
          </cell>
          <cell r="I3898" t="str">
            <v>DW</v>
          </cell>
          <cell r="J3898" t="str">
            <v>16:30 UK</v>
          </cell>
          <cell r="K3898" t="str">
            <v>u</v>
          </cell>
          <cell r="L3898">
            <v>3</v>
          </cell>
          <cell r="M3898">
            <v>40940</v>
          </cell>
          <cell r="N3898">
            <v>42223</v>
          </cell>
          <cell r="O3898" t="str">
            <v>Y</v>
          </cell>
          <cell r="R3898" t="str">
            <v>North West Europe</v>
          </cell>
          <cell r="S3898" t="str">
            <v>North West Europe</v>
          </cell>
          <cell r="T3898" t="str">
            <v>Swap</v>
          </cell>
          <cell r="U3898" t="str">
            <v>Financial</v>
          </cell>
          <cell r="V3898" t="str">
            <v>Differential</v>
          </cell>
          <cell r="W3898" t="str">
            <v>Fuel oil</v>
          </cell>
          <cell r="AG3898">
            <v>35</v>
          </cell>
          <cell r="AH3898" t="str">
            <v>Month</v>
          </cell>
          <cell r="AI3898" t="str">
            <v>BFSM035</v>
          </cell>
          <cell r="AJ3898" t="str">
            <v>AAER035</v>
          </cell>
        </row>
        <row r="3899">
          <cell r="A3899" t="str">
            <v>AAUA036</v>
          </cell>
          <cell r="B3899" t="str">
            <v>DR</v>
          </cell>
          <cell r="C3899" t="str">
            <v>FO 1%S NWE FOB Crg Brent Crk Swap Mo36</v>
          </cell>
          <cell r="D3899" t="str">
            <v>USD</v>
          </cell>
          <cell r="E3899" t="str">
            <v>BBL</v>
          </cell>
          <cell r="F3899">
            <v>6.35</v>
          </cell>
          <cell r="G3899" t="str">
            <v>*</v>
          </cell>
          <cell r="H3899" t="str">
            <v>MT</v>
          </cell>
          <cell r="I3899" t="str">
            <v>DW</v>
          </cell>
          <cell r="J3899" t="str">
            <v>16:30 UK</v>
          </cell>
          <cell r="K3899" t="str">
            <v>u</v>
          </cell>
          <cell r="L3899">
            <v>3</v>
          </cell>
          <cell r="M3899">
            <v>40940</v>
          </cell>
          <cell r="N3899">
            <v>42223</v>
          </cell>
          <cell r="O3899" t="str">
            <v>Y</v>
          </cell>
          <cell r="R3899" t="str">
            <v>North West Europe</v>
          </cell>
          <cell r="S3899" t="str">
            <v>North West Europe</v>
          </cell>
          <cell r="T3899" t="str">
            <v>Swap</v>
          </cell>
          <cell r="U3899" t="str">
            <v>Financial</v>
          </cell>
          <cell r="V3899" t="str">
            <v>Differential</v>
          </cell>
          <cell r="W3899" t="str">
            <v>Fuel oil</v>
          </cell>
          <cell r="AG3899">
            <v>36</v>
          </cell>
          <cell r="AH3899" t="str">
            <v>Month</v>
          </cell>
          <cell r="AI3899" t="str">
            <v>BFSM036</v>
          </cell>
          <cell r="AJ3899" t="str">
            <v>AAER036</v>
          </cell>
        </row>
        <row r="3900">
          <cell r="A3900" t="str">
            <v>AAUAA00</v>
          </cell>
          <cell r="B3900" t="str">
            <v>DR</v>
          </cell>
          <cell r="C3900" t="str">
            <v>FO 3.5%S ARA FOB Brg Brent Crk Swap Qr04</v>
          </cell>
          <cell r="D3900" t="str">
            <v>USD</v>
          </cell>
          <cell r="E3900" t="str">
            <v>BBL</v>
          </cell>
          <cell r="F3900">
            <v>6.35</v>
          </cell>
          <cell r="G3900" t="str">
            <v>*</v>
          </cell>
          <cell r="H3900" t="str">
            <v>MT</v>
          </cell>
          <cell r="I3900" t="str">
            <v>DW</v>
          </cell>
          <cell r="J3900" t="str">
            <v>16:30 UK</v>
          </cell>
          <cell r="K3900" t="str">
            <v>u</v>
          </cell>
          <cell r="L3900">
            <v>3</v>
          </cell>
          <cell r="M3900">
            <v>38869</v>
          </cell>
          <cell r="N3900">
            <v>42223</v>
          </cell>
          <cell r="O3900" t="str">
            <v>Y</v>
          </cell>
          <cell r="R3900" t="str">
            <v>North West Europe</v>
          </cell>
          <cell r="S3900" t="str">
            <v>North West Europe</v>
          </cell>
          <cell r="T3900" t="str">
            <v>Swap</v>
          </cell>
          <cell r="U3900" t="str">
            <v>Financial</v>
          </cell>
          <cell r="V3900" t="str">
            <v>Differential</v>
          </cell>
          <cell r="W3900" t="str">
            <v>Fuel oil</v>
          </cell>
          <cell r="AG3900">
            <v>4</v>
          </cell>
          <cell r="AH3900" t="str">
            <v>Quarter</v>
          </cell>
          <cell r="AI3900" t="str">
            <v>AAPQM00</v>
          </cell>
          <cell r="AJ3900" t="str">
            <v>AAEHI00</v>
          </cell>
        </row>
        <row r="3901">
          <cell r="A3901" t="str">
            <v>AAUAB00</v>
          </cell>
          <cell r="B3901" t="str">
            <v>DR</v>
          </cell>
          <cell r="C3901" t="str">
            <v>FO 3.5%S ARA FOB Brg Brent Crk Swap Yr01</v>
          </cell>
          <cell r="D3901" t="str">
            <v>USD</v>
          </cell>
          <cell r="E3901" t="str">
            <v>BBL</v>
          </cell>
          <cell r="F3901">
            <v>6.35</v>
          </cell>
          <cell r="G3901" t="str">
            <v>*</v>
          </cell>
          <cell r="H3901" t="str">
            <v>MT</v>
          </cell>
          <cell r="I3901" t="str">
            <v>DW</v>
          </cell>
          <cell r="J3901" t="str">
            <v>16:30 UK</v>
          </cell>
          <cell r="K3901" t="str">
            <v>u</v>
          </cell>
          <cell r="L3901">
            <v>3</v>
          </cell>
          <cell r="M3901">
            <v>38869</v>
          </cell>
          <cell r="N3901">
            <v>42223</v>
          </cell>
          <cell r="O3901" t="str">
            <v>Y</v>
          </cell>
          <cell r="R3901" t="str">
            <v>North West Europe</v>
          </cell>
          <cell r="S3901" t="str">
            <v>North West Europe</v>
          </cell>
          <cell r="T3901" t="str">
            <v>Swap</v>
          </cell>
          <cell r="U3901" t="str">
            <v>Financial</v>
          </cell>
          <cell r="V3901" t="str">
            <v>Differential</v>
          </cell>
          <cell r="W3901" t="str">
            <v>Fuel oil</v>
          </cell>
          <cell r="AG3901">
            <v>1</v>
          </cell>
          <cell r="AH3901" t="str">
            <v>Year</v>
          </cell>
          <cell r="AI3901" t="str">
            <v>AAPQP00</v>
          </cell>
          <cell r="AJ3901" t="str">
            <v>AAEHJ00</v>
          </cell>
        </row>
        <row r="3902">
          <cell r="A3902" t="str">
            <v>AAUAC00</v>
          </cell>
          <cell r="B3902" t="str">
            <v>DR</v>
          </cell>
          <cell r="C3902" t="str">
            <v>FO 1%S NWE FOB Crg Brent Crk Swap Mo01</v>
          </cell>
          <cell r="D3902" t="str">
            <v>USD</v>
          </cell>
          <cell r="E3902" t="str">
            <v>BBL</v>
          </cell>
          <cell r="F3902">
            <v>6.35</v>
          </cell>
          <cell r="G3902" t="str">
            <v>*</v>
          </cell>
          <cell r="H3902" t="str">
            <v>MT</v>
          </cell>
          <cell r="I3902" t="str">
            <v>DW</v>
          </cell>
          <cell r="J3902" t="str">
            <v>16:30 UK</v>
          </cell>
          <cell r="K3902" t="str">
            <v>u</v>
          </cell>
          <cell r="L3902">
            <v>3</v>
          </cell>
          <cell r="M3902">
            <v>38869</v>
          </cell>
          <cell r="N3902">
            <v>42223</v>
          </cell>
          <cell r="O3902" t="str">
            <v>Y</v>
          </cell>
          <cell r="R3902" t="str">
            <v>North West Europe</v>
          </cell>
          <cell r="S3902" t="str">
            <v>North West Europe</v>
          </cell>
          <cell r="T3902" t="str">
            <v>Swap</v>
          </cell>
          <cell r="U3902" t="str">
            <v>Financial</v>
          </cell>
          <cell r="V3902" t="str">
            <v>Differential</v>
          </cell>
          <cell r="W3902" t="str">
            <v>Fuel oil</v>
          </cell>
          <cell r="AG3902">
            <v>1</v>
          </cell>
          <cell r="AH3902" t="str">
            <v>Month</v>
          </cell>
          <cell r="AI3902" t="str">
            <v>AAPQE00</v>
          </cell>
          <cell r="AJ3902" t="str">
            <v>AAEGR00</v>
          </cell>
        </row>
        <row r="3903">
          <cell r="A3903" t="str">
            <v>AAUAD00</v>
          </cell>
          <cell r="B3903" t="str">
            <v>DR</v>
          </cell>
          <cell r="C3903" t="str">
            <v>FO 1%S NWE FOB Crg Brent Crk Swap Mo02</v>
          </cell>
          <cell r="D3903" t="str">
            <v>USD</v>
          </cell>
          <cell r="E3903" t="str">
            <v>BBL</v>
          </cell>
          <cell r="F3903">
            <v>6.35</v>
          </cell>
          <cell r="G3903" t="str">
            <v>*</v>
          </cell>
          <cell r="H3903" t="str">
            <v>MT</v>
          </cell>
          <cell r="I3903" t="str">
            <v>DW</v>
          </cell>
          <cell r="J3903" t="str">
            <v>16:30 UK</v>
          </cell>
          <cell r="K3903" t="str">
            <v>u</v>
          </cell>
          <cell r="L3903">
            <v>3</v>
          </cell>
          <cell r="M3903">
            <v>38869</v>
          </cell>
          <cell r="N3903">
            <v>42223</v>
          </cell>
          <cell r="O3903" t="str">
            <v>Y</v>
          </cell>
          <cell r="R3903" t="str">
            <v>North West Europe</v>
          </cell>
          <cell r="S3903" t="str">
            <v>North West Europe</v>
          </cell>
          <cell r="T3903" t="str">
            <v>Swap</v>
          </cell>
          <cell r="U3903" t="str">
            <v>Financial</v>
          </cell>
          <cell r="V3903" t="str">
            <v>Differential</v>
          </cell>
          <cell r="W3903" t="str">
            <v>Fuel oil</v>
          </cell>
          <cell r="AG3903">
            <v>2</v>
          </cell>
          <cell r="AH3903" t="str">
            <v>Month</v>
          </cell>
          <cell r="AI3903" t="str">
            <v>AAPQF00</v>
          </cell>
          <cell r="AJ3903" t="str">
            <v>AAEGS00</v>
          </cell>
        </row>
        <row r="3904">
          <cell r="A3904" t="str">
            <v>AAUAE00</v>
          </cell>
          <cell r="B3904" t="str">
            <v>DR</v>
          </cell>
          <cell r="C3904" t="str">
            <v>FO 1%S NWE FOB Crg Brent Crk Swap Mo03</v>
          </cell>
          <cell r="D3904" t="str">
            <v>USD</v>
          </cell>
          <cell r="E3904" t="str">
            <v>BBL</v>
          </cell>
          <cell r="F3904">
            <v>6.35</v>
          </cell>
          <cell r="G3904" t="str">
            <v>*</v>
          </cell>
          <cell r="H3904" t="str">
            <v>MT</v>
          </cell>
          <cell r="I3904" t="str">
            <v>DW</v>
          </cell>
          <cell r="J3904" t="str">
            <v>16:30 UK</v>
          </cell>
          <cell r="K3904" t="str">
            <v>u</v>
          </cell>
          <cell r="L3904">
            <v>3</v>
          </cell>
          <cell r="M3904">
            <v>38869</v>
          </cell>
          <cell r="N3904">
            <v>42223</v>
          </cell>
          <cell r="O3904" t="str">
            <v>Y</v>
          </cell>
          <cell r="R3904" t="str">
            <v>North West Europe</v>
          </cell>
          <cell r="S3904" t="str">
            <v>North West Europe</v>
          </cell>
          <cell r="T3904" t="str">
            <v>Swap</v>
          </cell>
          <cell r="U3904" t="str">
            <v>Financial</v>
          </cell>
          <cell r="V3904" t="str">
            <v>Differential</v>
          </cell>
          <cell r="W3904" t="str">
            <v>Fuel oil</v>
          </cell>
          <cell r="AG3904">
            <v>3</v>
          </cell>
          <cell r="AH3904" t="str">
            <v>Month</v>
          </cell>
          <cell r="AI3904" t="str">
            <v>AAPQG00</v>
          </cell>
          <cell r="AJ3904" t="str">
            <v>AAEGT00</v>
          </cell>
        </row>
        <row r="3905">
          <cell r="A3905" t="str">
            <v>AAUAF00</v>
          </cell>
          <cell r="B3905" t="str">
            <v>DR</v>
          </cell>
          <cell r="C3905" t="str">
            <v>FO 1%S NWE FOB Crg Brent Crk Swap Mo04</v>
          </cell>
          <cell r="D3905" t="str">
            <v>USD</v>
          </cell>
          <cell r="E3905" t="str">
            <v>BBL</v>
          </cell>
          <cell r="F3905">
            <v>6.35</v>
          </cell>
          <cell r="G3905" t="str">
            <v>*</v>
          </cell>
          <cell r="H3905" t="str">
            <v>MT</v>
          </cell>
          <cell r="I3905" t="str">
            <v>DW</v>
          </cell>
          <cell r="J3905" t="str">
            <v>16:30 UK</v>
          </cell>
          <cell r="K3905" t="str">
            <v>u</v>
          </cell>
          <cell r="L3905">
            <v>3</v>
          </cell>
          <cell r="M3905">
            <v>38869</v>
          </cell>
          <cell r="N3905">
            <v>42223</v>
          </cell>
          <cell r="O3905" t="str">
            <v>Y</v>
          </cell>
          <cell r="R3905" t="str">
            <v>North West Europe</v>
          </cell>
          <cell r="S3905" t="str">
            <v>North West Europe</v>
          </cell>
          <cell r="T3905" t="str">
            <v>Swap</v>
          </cell>
          <cell r="U3905" t="str">
            <v>Financial</v>
          </cell>
          <cell r="V3905" t="str">
            <v>Differential</v>
          </cell>
          <cell r="W3905" t="str">
            <v>Fuel oil</v>
          </cell>
          <cell r="AG3905">
            <v>4</v>
          </cell>
          <cell r="AH3905" t="str">
            <v>Month</v>
          </cell>
          <cell r="AI3905" t="str">
            <v>AAPQH00</v>
          </cell>
          <cell r="AJ3905" t="str">
            <v>AAEGV00</v>
          </cell>
        </row>
        <row r="3906">
          <cell r="A3906" t="str">
            <v>AAUAG00</v>
          </cell>
          <cell r="B3906" t="str">
            <v>DR</v>
          </cell>
          <cell r="C3906" t="str">
            <v>FO 1%S NWE FOB Crg Brent Crk Swap Qr01</v>
          </cell>
          <cell r="D3906" t="str">
            <v>USD</v>
          </cell>
          <cell r="E3906" t="str">
            <v>BBL</v>
          </cell>
          <cell r="F3906">
            <v>6.35</v>
          </cell>
          <cell r="G3906" t="str">
            <v>*</v>
          </cell>
          <cell r="H3906" t="str">
            <v>MT</v>
          </cell>
          <cell r="I3906" t="str">
            <v>DW</v>
          </cell>
          <cell r="J3906" t="str">
            <v>16:30 UK</v>
          </cell>
          <cell r="K3906" t="str">
            <v>u</v>
          </cell>
          <cell r="L3906">
            <v>3</v>
          </cell>
          <cell r="M3906">
            <v>38869</v>
          </cell>
          <cell r="N3906">
            <v>42223</v>
          </cell>
          <cell r="O3906" t="str">
            <v>Y</v>
          </cell>
          <cell r="R3906" t="str">
            <v>North West Europe</v>
          </cell>
          <cell r="S3906" t="str">
            <v>North West Europe</v>
          </cell>
          <cell r="T3906" t="str">
            <v>Swap</v>
          </cell>
          <cell r="U3906" t="str">
            <v>Financial</v>
          </cell>
          <cell r="V3906" t="str">
            <v>Differential</v>
          </cell>
          <cell r="W3906" t="str">
            <v>Fuel oil</v>
          </cell>
          <cell r="AG3906">
            <v>1</v>
          </cell>
          <cell r="AH3906" t="str">
            <v>Quarter</v>
          </cell>
          <cell r="AI3906" t="str">
            <v>AAPQJ00</v>
          </cell>
          <cell r="AJ3906" t="str">
            <v>AAEGW00</v>
          </cell>
        </row>
        <row r="3907">
          <cell r="A3907" t="str">
            <v>AAUAH00</v>
          </cell>
          <cell r="B3907" t="str">
            <v>DR</v>
          </cell>
          <cell r="C3907" t="str">
            <v>FO 1%S NWE FOB Crg Brent Crk Swap Qr02</v>
          </cell>
          <cell r="D3907" t="str">
            <v>USD</v>
          </cell>
          <cell r="E3907" t="str">
            <v>BBL</v>
          </cell>
          <cell r="F3907">
            <v>6.35</v>
          </cell>
          <cell r="G3907" t="str">
            <v>*</v>
          </cell>
          <cell r="H3907" t="str">
            <v>MT</v>
          </cell>
          <cell r="I3907" t="str">
            <v>DW</v>
          </cell>
          <cell r="J3907" t="str">
            <v>16:30 UK</v>
          </cell>
          <cell r="K3907" t="str">
            <v>u</v>
          </cell>
          <cell r="L3907">
            <v>3</v>
          </cell>
          <cell r="M3907">
            <v>38869</v>
          </cell>
          <cell r="N3907">
            <v>42223</v>
          </cell>
          <cell r="O3907" t="str">
            <v>Y</v>
          </cell>
          <cell r="R3907" t="str">
            <v>North West Europe</v>
          </cell>
          <cell r="S3907" t="str">
            <v>North West Europe</v>
          </cell>
          <cell r="T3907" t="str">
            <v>Swap</v>
          </cell>
          <cell r="U3907" t="str">
            <v>Financial</v>
          </cell>
          <cell r="V3907" t="str">
            <v>Differential</v>
          </cell>
          <cell r="W3907" t="str">
            <v>Fuel oil</v>
          </cell>
          <cell r="AG3907">
            <v>2</v>
          </cell>
          <cell r="AH3907" t="str">
            <v>Quarter</v>
          </cell>
          <cell r="AI3907" t="str">
            <v>AAPQK00</v>
          </cell>
          <cell r="AJ3907" t="str">
            <v>AAEOQ00</v>
          </cell>
        </row>
        <row r="3908">
          <cell r="A3908" t="str">
            <v>AAUAI00</v>
          </cell>
          <cell r="B3908" t="str">
            <v>DR</v>
          </cell>
          <cell r="C3908" t="str">
            <v>FO 1%S NWE FOB Crg Brent Crk Swap Qr03</v>
          </cell>
          <cell r="D3908" t="str">
            <v>USD</v>
          </cell>
          <cell r="E3908" t="str">
            <v>BBL</v>
          </cell>
          <cell r="F3908">
            <v>6.35</v>
          </cell>
          <cell r="G3908" t="str">
            <v>*</v>
          </cell>
          <cell r="H3908" t="str">
            <v>MT</v>
          </cell>
          <cell r="I3908" t="str">
            <v>DW</v>
          </cell>
          <cell r="J3908" t="str">
            <v>16:30 UK</v>
          </cell>
          <cell r="K3908" t="str">
            <v>u</v>
          </cell>
          <cell r="L3908">
            <v>3</v>
          </cell>
          <cell r="M3908">
            <v>38869</v>
          </cell>
          <cell r="N3908">
            <v>42223</v>
          </cell>
          <cell r="O3908" t="str">
            <v>Y</v>
          </cell>
          <cell r="R3908" t="str">
            <v>North West Europe</v>
          </cell>
          <cell r="S3908" t="str">
            <v>North West Europe</v>
          </cell>
          <cell r="T3908" t="str">
            <v>Swap</v>
          </cell>
          <cell r="U3908" t="str">
            <v>Financial</v>
          </cell>
          <cell r="V3908" t="str">
            <v>Differential</v>
          </cell>
          <cell r="W3908" t="str">
            <v>Fuel oil</v>
          </cell>
          <cell r="AG3908">
            <v>3</v>
          </cell>
          <cell r="AH3908" t="str">
            <v>Quarter</v>
          </cell>
          <cell r="AI3908" t="str">
            <v>AAPQL00</v>
          </cell>
          <cell r="AJ3908" t="str">
            <v>AAEGY00</v>
          </cell>
        </row>
        <row r="3909">
          <cell r="A3909" t="str">
            <v>AAUAJ00</v>
          </cell>
          <cell r="B3909" t="str">
            <v>DR</v>
          </cell>
          <cell r="C3909" t="str">
            <v>FO 1%S NWE FOB Crg Brent Crk Swap Qr04</v>
          </cell>
          <cell r="D3909" t="str">
            <v>USD</v>
          </cell>
          <cell r="E3909" t="str">
            <v>BBL</v>
          </cell>
          <cell r="F3909">
            <v>6.35</v>
          </cell>
          <cell r="G3909" t="str">
            <v>*</v>
          </cell>
          <cell r="H3909" t="str">
            <v>MT</v>
          </cell>
          <cell r="I3909" t="str">
            <v>DW</v>
          </cell>
          <cell r="J3909" t="str">
            <v>16:30 UK</v>
          </cell>
          <cell r="K3909" t="str">
            <v>u</v>
          </cell>
          <cell r="L3909">
            <v>3</v>
          </cell>
          <cell r="M3909">
            <v>38869</v>
          </cell>
          <cell r="N3909">
            <v>42223</v>
          </cell>
          <cell r="O3909" t="str">
            <v>Y</v>
          </cell>
          <cell r="R3909" t="str">
            <v>North West Europe</v>
          </cell>
          <cell r="S3909" t="str">
            <v>North West Europe</v>
          </cell>
          <cell r="T3909" t="str">
            <v>Swap</v>
          </cell>
          <cell r="U3909" t="str">
            <v>Financial</v>
          </cell>
          <cell r="V3909" t="str">
            <v>Differential</v>
          </cell>
          <cell r="W3909" t="str">
            <v>Fuel oil</v>
          </cell>
          <cell r="AG3909">
            <v>4</v>
          </cell>
          <cell r="AH3909" t="str">
            <v>Quarter</v>
          </cell>
          <cell r="AI3909" t="str">
            <v>AAPQM00</v>
          </cell>
          <cell r="AJ3909" t="str">
            <v>AAEGZ00</v>
          </cell>
        </row>
        <row r="3910">
          <cell r="A3910" t="str">
            <v>AAUAK00</v>
          </cell>
          <cell r="B3910" t="str">
            <v>DR</v>
          </cell>
          <cell r="C3910" t="str">
            <v>FO 1%S NWE FOB Crg Brent Crk Swap Yr01</v>
          </cell>
          <cell r="D3910" t="str">
            <v>USD</v>
          </cell>
          <cell r="E3910" t="str">
            <v>BBL</v>
          </cell>
          <cell r="F3910">
            <v>6.35</v>
          </cell>
          <cell r="G3910" t="str">
            <v>*</v>
          </cell>
          <cell r="H3910" t="str">
            <v>MT</v>
          </cell>
          <cell r="I3910" t="str">
            <v>DW</v>
          </cell>
          <cell r="J3910" t="str">
            <v>16:30 UK</v>
          </cell>
          <cell r="K3910" t="str">
            <v>u</v>
          </cell>
          <cell r="L3910">
            <v>3</v>
          </cell>
          <cell r="M3910">
            <v>38869</v>
          </cell>
          <cell r="N3910">
            <v>42223</v>
          </cell>
          <cell r="O3910" t="str">
            <v>Y</v>
          </cell>
          <cell r="R3910" t="str">
            <v>North West Europe</v>
          </cell>
          <cell r="S3910" t="str">
            <v>North West Europe</v>
          </cell>
          <cell r="T3910" t="str">
            <v>Swap</v>
          </cell>
          <cell r="U3910" t="str">
            <v>Financial</v>
          </cell>
          <cell r="V3910" t="str">
            <v>Differential</v>
          </cell>
          <cell r="W3910" t="str">
            <v>Fuel oil</v>
          </cell>
          <cell r="AG3910">
            <v>1</v>
          </cell>
          <cell r="AH3910" t="str">
            <v>Year</v>
          </cell>
          <cell r="AI3910" t="str">
            <v>AAPQP00</v>
          </cell>
          <cell r="AJ3910" t="str">
            <v>AAEHA00</v>
          </cell>
        </row>
        <row r="3911">
          <cell r="A3911" t="str">
            <v>AAUAQ05</v>
          </cell>
          <cell r="B3911" t="str">
            <v>DR</v>
          </cell>
          <cell r="C3911" t="str">
            <v>FO 1%S NWE FOB Crg Brent Crk Swap Qr05</v>
          </cell>
          <cell r="D3911" t="str">
            <v>USD</v>
          </cell>
          <cell r="E3911" t="str">
            <v>BBL</v>
          </cell>
          <cell r="F3911">
            <v>6.35</v>
          </cell>
          <cell r="G3911" t="str">
            <v>*</v>
          </cell>
          <cell r="H3911" t="str">
            <v>MT</v>
          </cell>
          <cell r="I3911" t="str">
            <v>DW</v>
          </cell>
          <cell r="J3911" t="str">
            <v>16:30 UK</v>
          </cell>
          <cell r="K3911" t="str">
            <v>u</v>
          </cell>
          <cell r="L3911">
            <v>3</v>
          </cell>
          <cell r="M3911">
            <v>40940</v>
          </cell>
          <cell r="N3911">
            <v>42223</v>
          </cell>
          <cell r="O3911" t="str">
            <v>Y</v>
          </cell>
          <cell r="R3911" t="str">
            <v>North West Europe</v>
          </cell>
          <cell r="S3911" t="str">
            <v>North West Europe</v>
          </cell>
          <cell r="T3911" t="str">
            <v>Swap</v>
          </cell>
          <cell r="U3911" t="str">
            <v>Financial</v>
          </cell>
          <cell r="V3911" t="str">
            <v>Differential</v>
          </cell>
          <cell r="W3911" t="str">
            <v>Fuel oil</v>
          </cell>
          <cell r="AG3911">
            <v>5</v>
          </cell>
          <cell r="AH3911" t="str">
            <v>Quarter</v>
          </cell>
          <cell r="AI3911" t="str">
            <v>AAPQN00</v>
          </cell>
          <cell r="AJ3911" t="str">
            <v>AAERQ05</v>
          </cell>
        </row>
        <row r="3912">
          <cell r="A3912" t="str">
            <v>AAUAQ06</v>
          </cell>
          <cell r="B3912" t="str">
            <v>DR</v>
          </cell>
          <cell r="C3912" t="str">
            <v>FO 1%S NWE FOB Crg Brent Crk Swap Qr06</v>
          </cell>
          <cell r="D3912" t="str">
            <v>USD</v>
          </cell>
          <cell r="E3912" t="str">
            <v>BBL</v>
          </cell>
          <cell r="F3912">
            <v>6.35</v>
          </cell>
          <cell r="G3912" t="str">
            <v>*</v>
          </cell>
          <cell r="H3912" t="str">
            <v>MT</v>
          </cell>
          <cell r="I3912" t="str">
            <v>DW</v>
          </cell>
          <cell r="J3912" t="str">
            <v>16:30 UK</v>
          </cell>
          <cell r="K3912" t="str">
            <v>u</v>
          </cell>
          <cell r="L3912">
            <v>3</v>
          </cell>
          <cell r="M3912">
            <v>40940</v>
          </cell>
          <cell r="N3912">
            <v>42223</v>
          </cell>
          <cell r="O3912" t="str">
            <v>Y</v>
          </cell>
          <cell r="R3912" t="str">
            <v>North West Europe</v>
          </cell>
          <cell r="S3912" t="str">
            <v>North West Europe</v>
          </cell>
          <cell r="T3912" t="str">
            <v>Swap</v>
          </cell>
          <cell r="U3912" t="str">
            <v>Financial</v>
          </cell>
          <cell r="V3912" t="str">
            <v>Differential</v>
          </cell>
          <cell r="W3912" t="str">
            <v>Fuel oil</v>
          </cell>
          <cell r="AG3912">
            <v>6</v>
          </cell>
          <cell r="AH3912" t="str">
            <v>Quarter</v>
          </cell>
          <cell r="AI3912" t="str">
            <v>AAPQO00</v>
          </cell>
          <cell r="AJ3912" t="str">
            <v>AAERQ06</v>
          </cell>
        </row>
        <row r="3913">
          <cell r="A3913" t="str">
            <v>AAUAQ07</v>
          </cell>
          <cell r="B3913" t="str">
            <v>DR</v>
          </cell>
          <cell r="C3913" t="str">
            <v>FO 1%S NWE FOB Crg Brent Crk Swap Qr07</v>
          </cell>
          <cell r="D3913" t="str">
            <v>USD</v>
          </cell>
          <cell r="E3913" t="str">
            <v>BBL</v>
          </cell>
          <cell r="F3913">
            <v>6.35</v>
          </cell>
          <cell r="G3913" t="str">
            <v>*</v>
          </cell>
          <cell r="H3913" t="str">
            <v>MT</v>
          </cell>
          <cell r="I3913" t="str">
            <v>DW</v>
          </cell>
          <cell r="J3913" t="str">
            <v>16:30 UK</v>
          </cell>
          <cell r="K3913" t="str">
            <v>u</v>
          </cell>
          <cell r="L3913">
            <v>3</v>
          </cell>
          <cell r="M3913">
            <v>40940</v>
          </cell>
          <cell r="N3913">
            <v>42223</v>
          </cell>
          <cell r="O3913" t="str">
            <v>Y</v>
          </cell>
          <cell r="R3913" t="str">
            <v>North West Europe</v>
          </cell>
          <cell r="S3913" t="str">
            <v>North West Europe</v>
          </cell>
          <cell r="T3913" t="str">
            <v>Swap</v>
          </cell>
          <cell r="U3913" t="str">
            <v>Financial</v>
          </cell>
          <cell r="V3913" t="str">
            <v>Differential</v>
          </cell>
          <cell r="W3913" t="str">
            <v>Fuel oil</v>
          </cell>
          <cell r="AG3913">
            <v>7</v>
          </cell>
          <cell r="AH3913" t="str">
            <v>Quarter</v>
          </cell>
          <cell r="AI3913" t="str">
            <v>BFSLQ07</v>
          </cell>
          <cell r="AJ3913" t="str">
            <v>AAERQ07</v>
          </cell>
        </row>
        <row r="3914">
          <cell r="A3914" t="str">
            <v>AAUAQ08</v>
          </cell>
          <cell r="B3914" t="str">
            <v>DR</v>
          </cell>
          <cell r="C3914" t="str">
            <v>FO 1%S NWE FOB Crg Brent Crk Swap Qr08</v>
          </cell>
          <cell r="D3914" t="str">
            <v>USD</v>
          </cell>
          <cell r="E3914" t="str">
            <v>BBL</v>
          </cell>
          <cell r="F3914">
            <v>6.35</v>
          </cell>
          <cell r="G3914" t="str">
            <v>*</v>
          </cell>
          <cell r="H3914" t="str">
            <v>MT</v>
          </cell>
          <cell r="I3914" t="str">
            <v>DW</v>
          </cell>
          <cell r="J3914" t="str">
            <v>16:30 UK</v>
          </cell>
          <cell r="K3914" t="str">
            <v>u</v>
          </cell>
          <cell r="L3914">
            <v>3</v>
          </cell>
          <cell r="M3914">
            <v>40940</v>
          </cell>
          <cell r="N3914">
            <v>42223</v>
          </cell>
          <cell r="O3914" t="str">
            <v>Y</v>
          </cell>
          <cell r="R3914" t="str">
            <v>North West Europe</v>
          </cell>
          <cell r="S3914" t="str">
            <v>North West Europe</v>
          </cell>
          <cell r="T3914" t="str">
            <v>Swap</v>
          </cell>
          <cell r="U3914" t="str">
            <v>Financial</v>
          </cell>
          <cell r="V3914" t="str">
            <v>Differential</v>
          </cell>
          <cell r="W3914" t="str">
            <v>Fuel oil</v>
          </cell>
          <cell r="AG3914">
            <v>8</v>
          </cell>
          <cell r="AH3914" t="str">
            <v>Quarter</v>
          </cell>
          <cell r="AI3914" t="str">
            <v>BFSLQ08</v>
          </cell>
          <cell r="AJ3914" t="str">
            <v>AAERQ08</v>
          </cell>
        </row>
        <row r="3915">
          <cell r="A3915" t="str">
            <v>AAUAQ09</v>
          </cell>
          <cell r="B3915" t="str">
            <v>DR</v>
          </cell>
          <cell r="C3915" t="str">
            <v>FO 1%S NWE FOB Crg Brent Crk Swap Qr09</v>
          </cell>
          <cell r="D3915" t="str">
            <v>USD</v>
          </cell>
          <cell r="E3915" t="str">
            <v>BBL</v>
          </cell>
          <cell r="F3915">
            <v>6.35</v>
          </cell>
          <cell r="G3915" t="str">
            <v>*</v>
          </cell>
          <cell r="H3915" t="str">
            <v>MT</v>
          </cell>
          <cell r="I3915" t="str">
            <v>DW</v>
          </cell>
          <cell r="J3915" t="str">
            <v>16:30 UK</v>
          </cell>
          <cell r="K3915" t="str">
            <v>u</v>
          </cell>
          <cell r="L3915">
            <v>3</v>
          </cell>
          <cell r="M3915">
            <v>40940</v>
          </cell>
          <cell r="N3915">
            <v>42223</v>
          </cell>
          <cell r="O3915" t="str">
            <v>Y</v>
          </cell>
          <cell r="R3915" t="str">
            <v>North West Europe</v>
          </cell>
          <cell r="S3915" t="str">
            <v>North West Europe</v>
          </cell>
          <cell r="T3915" t="str">
            <v>Swap</v>
          </cell>
          <cell r="U3915" t="str">
            <v>Financial</v>
          </cell>
          <cell r="V3915" t="str">
            <v>Differential</v>
          </cell>
          <cell r="W3915" t="str">
            <v>Fuel oil</v>
          </cell>
          <cell r="AG3915">
            <v>9</v>
          </cell>
          <cell r="AH3915" t="str">
            <v>Quarter</v>
          </cell>
          <cell r="AI3915" t="str">
            <v>BFSLQ09</v>
          </cell>
          <cell r="AJ3915" t="str">
            <v>AAERQ09</v>
          </cell>
        </row>
        <row r="3916">
          <cell r="A3916" t="str">
            <v>AAUAQ10</v>
          </cell>
          <cell r="B3916" t="str">
            <v>DR</v>
          </cell>
          <cell r="C3916" t="str">
            <v>FO 1%S NWE FOB Crg Brent Crk Swap Qr10</v>
          </cell>
          <cell r="D3916" t="str">
            <v>USD</v>
          </cell>
          <cell r="E3916" t="str">
            <v>BBL</v>
          </cell>
          <cell r="F3916">
            <v>6.35</v>
          </cell>
          <cell r="G3916" t="str">
            <v>*</v>
          </cell>
          <cell r="H3916" t="str">
            <v>MT</v>
          </cell>
          <cell r="I3916" t="str">
            <v>DW</v>
          </cell>
          <cell r="J3916" t="str">
            <v>16:30 UK</v>
          </cell>
          <cell r="K3916" t="str">
            <v>u</v>
          </cell>
          <cell r="L3916">
            <v>3</v>
          </cell>
          <cell r="M3916">
            <v>40940</v>
          </cell>
          <cell r="N3916">
            <v>42223</v>
          </cell>
          <cell r="O3916" t="str">
            <v>Y</v>
          </cell>
          <cell r="R3916" t="str">
            <v>North West Europe</v>
          </cell>
          <cell r="S3916" t="str">
            <v>North West Europe</v>
          </cell>
          <cell r="T3916" t="str">
            <v>Swap</v>
          </cell>
          <cell r="U3916" t="str">
            <v>Financial</v>
          </cell>
          <cell r="V3916" t="str">
            <v>Differential</v>
          </cell>
          <cell r="W3916" t="str">
            <v>Fuel oil</v>
          </cell>
          <cell r="AG3916">
            <v>10</v>
          </cell>
          <cell r="AH3916" t="str">
            <v>Quarter</v>
          </cell>
          <cell r="AI3916" t="str">
            <v>BFSLQ10</v>
          </cell>
          <cell r="AJ3916" t="str">
            <v>AAERQ10</v>
          </cell>
        </row>
        <row r="3917">
          <cell r="A3917" t="str">
            <v>AAUAQ11</v>
          </cell>
          <cell r="B3917" t="str">
            <v>DR</v>
          </cell>
          <cell r="C3917" t="str">
            <v>FO 1%S NWE FOB Crg Brent Crk Swap Qr11</v>
          </cell>
          <cell r="D3917" t="str">
            <v>USD</v>
          </cell>
          <cell r="E3917" t="str">
            <v>BBL</v>
          </cell>
          <cell r="F3917">
            <v>6.35</v>
          </cell>
          <cell r="G3917" t="str">
            <v>*</v>
          </cell>
          <cell r="H3917" t="str">
            <v>MT</v>
          </cell>
          <cell r="I3917" t="str">
            <v>DW</v>
          </cell>
          <cell r="J3917" t="str">
            <v>16:30 UK</v>
          </cell>
          <cell r="K3917" t="str">
            <v>u</v>
          </cell>
          <cell r="L3917">
            <v>3</v>
          </cell>
          <cell r="M3917">
            <v>40940</v>
          </cell>
          <cell r="N3917">
            <v>42223</v>
          </cell>
          <cell r="O3917" t="str">
            <v>Y</v>
          </cell>
          <cell r="R3917" t="str">
            <v>North West Europe</v>
          </cell>
          <cell r="S3917" t="str">
            <v>North West Europe</v>
          </cell>
          <cell r="T3917" t="str">
            <v>Swap</v>
          </cell>
          <cell r="U3917" t="str">
            <v>Financial</v>
          </cell>
          <cell r="V3917" t="str">
            <v>Differential</v>
          </cell>
          <cell r="W3917" t="str">
            <v>Fuel oil</v>
          </cell>
          <cell r="AG3917">
            <v>11</v>
          </cell>
          <cell r="AH3917" t="str">
            <v>Quarter</v>
          </cell>
          <cell r="AI3917" t="str">
            <v>BFSLQ11</v>
          </cell>
          <cell r="AJ3917" t="str">
            <v>AAERQ11</v>
          </cell>
        </row>
        <row r="3918">
          <cell r="A3918" t="str">
            <v>AAUAQ12</v>
          </cell>
          <cell r="B3918" t="str">
            <v>DR</v>
          </cell>
          <cell r="C3918" t="str">
            <v>FO 1%S NWE FOB Crg Brent Crk Swap Qr12</v>
          </cell>
          <cell r="D3918" t="str">
            <v>USD</v>
          </cell>
          <cell r="E3918" t="str">
            <v>BBL</v>
          </cell>
          <cell r="F3918">
            <v>6.35</v>
          </cell>
          <cell r="G3918" t="str">
            <v>*</v>
          </cell>
          <cell r="H3918" t="str">
            <v>MT</v>
          </cell>
          <cell r="I3918" t="str">
            <v>DW</v>
          </cell>
          <cell r="J3918" t="str">
            <v>16:30 UK</v>
          </cell>
          <cell r="K3918" t="str">
            <v>u</v>
          </cell>
          <cell r="L3918">
            <v>3</v>
          </cell>
          <cell r="M3918">
            <v>40940</v>
          </cell>
          <cell r="N3918">
            <v>42223</v>
          </cell>
          <cell r="O3918" t="str">
            <v>Y</v>
          </cell>
          <cell r="R3918" t="str">
            <v>North West Europe</v>
          </cell>
          <cell r="S3918" t="str">
            <v>North West Europe</v>
          </cell>
          <cell r="T3918" t="str">
            <v>Swap</v>
          </cell>
          <cell r="U3918" t="str">
            <v>Financial</v>
          </cell>
          <cell r="V3918" t="str">
            <v>Differential</v>
          </cell>
          <cell r="W3918" t="str">
            <v>Fuel oil</v>
          </cell>
          <cell r="AG3918">
            <v>12</v>
          </cell>
          <cell r="AH3918" t="str">
            <v>Quarter</v>
          </cell>
          <cell r="AI3918" t="str">
            <v>BFSLQ12</v>
          </cell>
          <cell r="AJ3918" t="str">
            <v>AAERQ12</v>
          </cell>
        </row>
        <row r="3919">
          <cell r="A3919" t="str">
            <v>AAUAS00</v>
          </cell>
          <cell r="B3919" t="str">
            <v>PN</v>
          </cell>
          <cell r="C3919" t="str">
            <v>Gasoline CBOB Laurel Pipeline</v>
          </cell>
          <cell r="D3919" t="str">
            <v>USC</v>
          </cell>
          <cell r="E3919" t="str">
            <v>GAL</v>
          </cell>
          <cell r="F3919">
            <v>42</v>
          </cell>
          <cell r="G3919" t="str">
            <v>*</v>
          </cell>
          <cell r="H3919" t="str">
            <v>BBL</v>
          </cell>
          <cell r="I3919" t="str">
            <v>DW</v>
          </cell>
          <cell r="J3919" t="str">
            <v>15:15 US Eastern</v>
          </cell>
          <cell r="K3919" t="str">
            <v>lhc</v>
          </cell>
          <cell r="L3919">
            <v>3</v>
          </cell>
          <cell r="M3919">
            <v>40434</v>
          </cell>
          <cell r="N3919">
            <v>42223</v>
          </cell>
          <cell r="O3919" t="str">
            <v>Y</v>
          </cell>
          <cell r="P3919" t="str">
            <v>DAP</v>
          </cell>
          <cell r="Q3919" t="str">
            <v>Pipeline</v>
          </cell>
          <cell r="R3919" t="str">
            <v>US Atlantic Coast</v>
          </cell>
          <cell r="S3919" t="str">
            <v>Boothwyn</v>
          </cell>
          <cell r="T3919" t="str">
            <v>Spot</v>
          </cell>
          <cell r="U3919" t="str">
            <v>Physical</v>
          </cell>
          <cell r="V3919" t="str">
            <v>Flat</v>
          </cell>
          <cell r="W3919" t="str">
            <v>Gasoline</v>
          </cell>
          <cell r="X3919" t="str">
            <v>Buckeye SubOct Reg CBOB Fungible Grades</v>
          </cell>
          <cell r="Y3919">
            <v>8.0000000000000002E-3</v>
          </cell>
        </row>
        <row r="3920">
          <cell r="A3920" t="str">
            <v>AAUAS03</v>
          </cell>
          <cell r="B3920" t="str">
            <v>PN</v>
          </cell>
          <cell r="C3920" t="str">
            <v>Gasoline CBOB Laurel Pipeline MAvg</v>
          </cell>
          <cell r="D3920" t="str">
            <v>USC</v>
          </cell>
          <cell r="E3920" t="str">
            <v>GAL</v>
          </cell>
          <cell r="F3920">
            <v>42</v>
          </cell>
          <cell r="G3920" t="str">
            <v>*</v>
          </cell>
          <cell r="H3920" t="str">
            <v>BBL</v>
          </cell>
          <cell r="I3920" t="str">
            <v>MA</v>
          </cell>
          <cell r="J3920" t="str">
            <v>15:15 US Eastern</v>
          </cell>
          <cell r="K3920" t="str">
            <v>lhc</v>
          </cell>
          <cell r="L3920">
            <v>3</v>
          </cell>
          <cell r="M3920">
            <v>40422</v>
          </cell>
          <cell r="N3920">
            <v>42186</v>
          </cell>
          <cell r="O3920" t="str">
            <v>Y</v>
          </cell>
          <cell r="P3920" t="str">
            <v>DAP</v>
          </cell>
          <cell r="Q3920" t="str">
            <v>Pipeline</v>
          </cell>
          <cell r="R3920" t="str">
            <v>US Atlantic Coast</v>
          </cell>
          <cell r="S3920" t="str">
            <v>Boothwyn</v>
          </cell>
          <cell r="T3920" t="str">
            <v>Spot</v>
          </cell>
          <cell r="U3920" t="str">
            <v>Physical</v>
          </cell>
          <cell r="V3920" t="str">
            <v>Flat</v>
          </cell>
          <cell r="W3920" t="str">
            <v>Gasoline</v>
          </cell>
          <cell r="X3920" t="str">
            <v>Buckeye SubOct Reg CBOB Fungible Grades</v>
          </cell>
          <cell r="Y3920">
            <v>8.0000000000000002E-3</v>
          </cell>
        </row>
        <row r="3921">
          <cell r="A3921" t="str">
            <v>AAUASRV</v>
          </cell>
          <cell r="B3921" t="str">
            <v>PN</v>
          </cell>
          <cell r="C3921" t="str">
            <v>Gasoline CBOB Laurel Pipeline RVP</v>
          </cell>
          <cell r="D3921" t="str">
            <v>UNS</v>
          </cell>
          <cell r="E3921" t="str">
            <v>UNS</v>
          </cell>
          <cell r="I3921" t="str">
            <v>DW</v>
          </cell>
          <cell r="J3921" t="str">
            <v>15:15 US Eastern</v>
          </cell>
          <cell r="K3921" t="str">
            <v>u</v>
          </cell>
          <cell r="L3921">
            <v>1</v>
          </cell>
          <cell r="M3921">
            <v>40483</v>
          </cell>
          <cell r="N3921">
            <v>42223</v>
          </cell>
          <cell r="O3921" t="str">
            <v>Y</v>
          </cell>
          <cell r="P3921" t="str">
            <v>DAP</v>
          </cell>
          <cell r="Q3921" t="str">
            <v>Pipeline</v>
          </cell>
          <cell r="R3921" t="str">
            <v>US Atlantic Coast</v>
          </cell>
          <cell r="S3921" t="str">
            <v>Boothwyn</v>
          </cell>
          <cell r="T3921" t="str">
            <v>Spot</v>
          </cell>
          <cell r="U3921" t="str">
            <v>Physical</v>
          </cell>
          <cell r="V3921" t="str">
            <v>Flat</v>
          </cell>
          <cell r="W3921" t="str">
            <v>Gasoline</v>
          </cell>
          <cell r="X3921" t="str">
            <v>Buckeye SubOct Reg CBOB Fungible Grades</v>
          </cell>
          <cell r="Y3921">
            <v>8.0000000000000002E-3</v>
          </cell>
        </row>
        <row r="3922">
          <cell r="A3922" t="str">
            <v>AAUAT00</v>
          </cell>
          <cell r="B3922" t="str">
            <v>PN</v>
          </cell>
          <cell r="C3922" t="str">
            <v>Gasoline Prem CBOB Laurel Pipeline</v>
          </cell>
          <cell r="D3922" t="str">
            <v>USC</v>
          </cell>
          <cell r="E3922" t="str">
            <v>GAL</v>
          </cell>
          <cell r="F3922">
            <v>42</v>
          </cell>
          <cell r="G3922" t="str">
            <v>*</v>
          </cell>
          <cell r="H3922" t="str">
            <v>BBL</v>
          </cell>
          <cell r="I3922" t="str">
            <v>DW</v>
          </cell>
          <cell r="J3922" t="str">
            <v>15:15 US Eastern</v>
          </cell>
          <cell r="K3922" t="str">
            <v>lhc</v>
          </cell>
          <cell r="L3922">
            <v>3</v>
          </cell>
          <cell r="M3922">
            <v>40434</v>
          </cell>
          <cell r="N3922">
            <v>42223</v>
          </cell>
          <cell r="O3922" t="str">
            <v>Y</v>
          </cell>
          <cell r="P3922" t="str">
            <v>DAP</v>
          </cell>
          <cell r="Q3922" t="str">
            <v>Pipeline</v>
          </cell>
          <cell r="R3922" t="str">
            <v>US Atlantic Coast</v>
          </cell>
          <cell r="S3922" t="str">
            <v>Boothwyn</v>
          </cell>
          <cell r="T3922" t="str">
            <v>Spot</v>
          </cell>
          <cell r="U3922" t="str">
            <v>Physical</v>
          </cell>
          <cell r="V3922" t="str">
            <v>Flat</v>
          </cell>
          <cell r="W3922" t="str">
            <v>Gasoline</v>
          </cell>
          <cell r="X3922" t="str">
            <v>Buckeye SubOct Prem CBOB Fungible Grades</v>
          </cell>
          <cell r="Y3922">
            <v>8.0000000000000002E-3</v>
          </cell>
        </row>
        <row r="3923">
          <cell r="A3923" t="str">
            <v>AAUAT03</v>
          </cell>
          <cell r="B3923" t="str">
            <v>PN</v>
          </cell>
          <cell r="C3923" t="str">
            <v>Gasoline Prem CBOB Laurel Pipeline MAvg</v>
          </cell>
          <cell r="D3923" t="str">
            <v>USC</v>
          </cell>
          <cell r="E3923" t="str">
            <v>GAL</v>
          </cell>
          <cell r="F3923">
            <v>42</v>
          </cell>
          <cell r="G3923" t="str">
            <v>*</v>
          </cell>
          <cell r="H3923" t="str">
            <v>BBL</v>
          </cell>
          <cell r="I3923" t="str">
            <v>MA</v>
          </cell>
          <cell r="J3923" t="str">
            <v>15:15 US Eastern</v>
          </cell>
          <cell r="K3923" t="str">
            <v>lhc</v>
          </cell>
          <cell r="L3923">
            <v>3</v>
          </cell>
          <cell r="M3923">
            <v>40422</v>
          </cell>
          <cell r="N3923">
            <v>42186</v>
          </cell>
          <cell r="O3923" t="str">
            <v>Y</v>
          </cell>
          <cell r="P3923" t="str">
            <v>DAP</v>
          </cell>
          <cell r="Q3923" t="str">
            <v>Pipeline</v>
          </cell>
          <cell r="R3923" t="str">
            <v>US Atlantic Coast</v>
          </cell>
          <cell r="S3923" t="str">
            <v>Boothwyn</v>
          </cell>
          <cell r="T3923" t="str">
            <v>Spot</v>
          </cell>
          <cell r="U3923" t="str">
            <v>Physical</v>
          </cell>
          <cell r="V3923" t="str">
            <v>Flat</v>
          </cell>
          <cell r="W3923" t="str">
            <v>Gasoline</v>
          </cell>
          <cell r="X3923" t="str">
            <v>Buckeye SubOct Prem CBOB Fungible Grades</v>
          </cell>
          <cell r="Y3923">
            <v>8.0000000000000002E-3</v>
          </cell>
        </row>
        <row r="3924">
          <cell r="A3924" t="str">
            <v>AAUATRV</v>
          </cell>
          <cell r="B3924" t="str">
            <v>PN</v>
          </cell>
          <cell r="C3924" t="str">
            <v>Gasoline Prem CBOB Laurel Pipeline RVP</v>
          </cell>
          <cell r="D3924" t="str">
            <v>UNS</v>
          </cell>
          <cell r="E3924" t="str">
            <v>UNS</v>
          </cell>
          <cell r="I3924" t="str">
            <v>DW</v>
          </cell>
          <cell r="J3924" t="str">
            <v>15:15 US Eastern</v>
          </cell>
          <cell r="K3924" t="str">
            <v>u</v>
          </cell>
          <cell r="L3924">
            <v>1</v>
          </cell>
          <cell r="M3924">
            <v>40483</v>
          </cell>
          <cell r="N3924">
            <v>42223</v>
          </cell>
          <cell r="O3924" t="str">
            <v>Y</v>
          </cell>
          <cell r="P3924" t="str">
            <v>DAP</v>
          </cell>
          <cell r="Q3924" t="str">
            <v>Pipeline</v>
          </cell>
          <cell r="R3924" t="str">
            <v>US Atlantic Coast</v>
          </cell>
          <cell r="S3924" t="str">
            <v>Boothwyn</v>
          </cell>
          <cell r="T3924" t="str">
            <v>Spot</v>
          </cell>
          <cell r="U3924" t="str">
            <v>Physical</v>
          </cell>
          <cell r="V3924" t="str">
            <v>Flat</v>
          </cell>
          <cell r="W3924" t="str">
            <v>Gasoline</v>
          </cell>
          <cell r="X3924" t="str">
            <v>Buckeye SubOct Prem CBOB Fungible Grades</v>
          </cell>
          <cell r="Y3924">
            <v>8.0000000000000002E-3</v>
          </cell>
        </row>
        <row r="3925">
          <cell r="A3925" t="str">
            <v>AAUCC00</v>
          </cell>
          <cell r="B3925" t="str">
            <v>RC</v>
          </cell>
          <cell r="C3925" t="str">
            <v>Midale Cromer Canada $/Bbl Mo01</v>
          </cell>
          <cell r="D3925" t="str">
            <v>USD</v>
          </cell>
          <cell r="E3925" t="str">
            <v>BBL</v>
          </cell>
          <cell r="F3925">
            <v>7.15</v>
          </cell>
          <cell r="G3925" t="str">
            <v>*</v>
          </cell>
          <cell r="H3925" t="str">
            <v>MT</v>
          </cell>
          <cell r="I3925" t="str">
            <v>DW</v>
          </cell>
          <cell r="J3925" t="str">
            <v>15:15 US Eastern</v>
          </cell>
          <cell r="K3925" t="str">
            <v>lhc</v>
          </cell>
          <cell r="L3925">
            <v>3</v>
          </cell>
          <cell r="M3925">
            <v>40422</v>
          </cell>
          <cell r="N3925">
            <v>42223</v>
          </cell>
          <cell r="O3925" t="str">
            <v>Y</v>
          </cell>
          <cell r="P3925" t="str">
            <v>DAP</v>
          </cell>
          <cell r="Q3925" t="str">
            <v>Pipeline</v>
          </cell>
          <cell r="R3925" t="str">
            <v>Canada</v>
          </cell>
          <cell r="S3925" t="str">
            <v>Cromer</v>
          </cell>
          <cell r="T3925" t="str">
            <v>Forward</v>
          </cell>
          <cell r="U3925" t="str">
            <v>Physical</v>
          </cell>
          <cell r="V3925" t="str">
            <v>Flat</v>
          </cell>
          <cell r="W3925" t="str">
            <v>Crude oil</v>
          </cell>
          <cell r="X3925" t="str">
            <v>Platts - Crude Oil - Midale</v>
          </cell>
          <cell r="Y3925">
            <v>2</v>
          </cell>
          <cell r="AE3925">
            <v>878</v>
          </cell>
          <cell r="AF3925">
            <v>29.3</v>
          </cell>
          <cell r="AG3925">
            <v>1</v>
          </cell>
          <cell r="AH3925" t="str">
            <v>Month</v>
          </cell>
        </row>
        <row r="3926">
          <cell r="A3926" t="str">
            <v>AAUCC03</v>
          </cell>
          <cell r="B3926" t="str">
            <v>RC</v>
          </cell>
          <cell r="C3926" t="str">
            <v>Midale Cromer Canada $/Bbl Mo01 MAvg</v>
          </cell>
          <cell r="D3926" t="str">
            <v>USD</v>
          </cell>
          <cell r="E3926" t="str">
            <v>BBL</v>
          </cell>
          <cell r="F3926">
            <v>7.15</v>
          </cell>
          <cell r="G3926" t="str">
            <v>*</v>
          </cell>
          <cell r="H3926" t="str">
            <v>MT</v>
          </cell>
          <cell r="I3926" t="str">
            <v>MA</v>
          </cell>
          <cell r="J3926" t="str">
            <v>15:15 US Eastern</v>
          </cell>
          <cell r="K3926" t="str">
            <v>lhc</v>
          </cell>
          <cell r="L3926">
            <v>3</v>
          </cell>
          <cell r="M3926">
            <v>40422</v>
          </cell>
          <cell r="N3926">
            <v>42186</v>
          </cell>
          <cell r="O3926" t="str">
            <v>Y</v>
          </cell>
          <cell r="P3926" t="str">
            <v>DAP</v>
          </cell>
          <cell r="Q3926" t="str">
            <v>Pipeline</v>
          </cell>
          <cell r="R3926" t="str">
            <v>Canada</v>
          </cell>
          <cell r="S3926" t="str">
            <v>Cromer</v>
          </cell>
          <cell r="T3926" t="str">
            <v>Forward</v>
          </cell>
          <cell r="U3926" t="str">
            <v>Physical</v>
          </cell>
          <cell r="V3926" t="str">
            <v>Flat</v>
          </cell>
          <cell r="W3926" t="str">
            <v>Crude oil</v>
          </cell>
          <cell r="X3926" t="str">
            <v>Platts - Crude Oil - Midale</v>
          </cell>
          <cell r="Y3926">
            <v>2</v>
          </cell>
          <cell r="AE3926">
            <v>878</v>
          </cell>
          <cell r="AF3926">
            <v>29.3</v>
          </cell>
          <cell r="AG3926">
            <v>1</v>
          </cell>
          <cell r="AH3926" t="str">
            <v>Month</v>
          </cell>
        </row>
        <row r="3927">
          <cell r="A3927" t="str">
            <v>AAUCD00</v>
          </cell>
          <cell r="B3927" t="str">
            <v>RC</v>
          </cell>
          <cell r="C3927" t="str">
            <v>Midale Cromer Canada C$/Cm Mo01</v>
          </cell>
          <cell r="D3927" t="str">
            <v>CAD</v>
          </cell>
          <cell r="E3927" t="str">
            <v>CM</v>
          </cell>
          <cell r="F3927">
            <v>6.29</v>
          </cell>
          <cell r="G3927" t="str">
            <v>*</v>
          </cell>
          <cell r="H3927" t="str">
            <v>BBL</v>
          </cell>
          <cell r="I3927" t="str">
            <v>DW</v>
          </cell>
          <cell r="J3927" t="str">
            <v>15:15 US Eastern</v>
          </cell>
          <cell r="K3927" t="str">
            <v>lhc</v>
          </cell>
          <cell r="L3927">
            <v>3</v>
          </cell>
          <cell r="M3927">
            <v>40422</v>
          </cell>
          <cell r="N3927">
            <v>42223</v>
          </cell>
          <cell r="O3927" t="str">
            <v>Y</v>
          </cell>
          <cell r="P3927" t="str">
            <v>DAP</v>
          </cell>
          <cell r="Q3927" t="str">
            <v>Pipeline</v>
          </cell>
          <cell r="R3927" t="str">
            <v>Canada</v>
          </cell>
          <cell r="S3927" t="str">
            <v>Cromer</v>
          </cell>
          <cell r="T3927" t="str">
            <v>Forward</v>
          </cell>
          <cell r="U3927" t="str">
            <v>Physical</v>
          </cell>
          <cell r="V3927" t="str">
            <v>Flat</v>
          </cell>
          <cell r="W3927" t="str">
            <v>Crude oil</v>
          </cell>
          <cell r="X3927" t="str">
            <v>Platts - Crude Oil - Midale</v>
          </cell>
          <cell r="Y3927">
            <v>2</v>
          </cell>
          <cell r="AE3927">
            <v>878</v>
          </cell>
          <cell r="AF3927">
            <v>29.3</v>
          </cell>
          <cell r="AG3927">
            <v>1</v>
          </cell>
          <cell r="AH3927" t="str">
            <v>Month</v>
          </cell>
        </row>
        <row r="3928">
          <cell r="A3928" t="str">
            <v>AAUCD03</v>
          </cell>
          <cell r="B3928" t="str">
            <v>RC</v>
          </cell>
          <cell r="C3928" t="str">
            <v>Midale Cromer Canada C$/Cm Mo01 MAvg</v>
          </cell>
          <cell r="D3928" t="str">
            <v>CAD</v>
          </cell>
          <cell r="E3928" t="str">
            <v>CM</v>
          </cell>
          <cell r="F3928">
            <v>6.29</v>
          </cell>
          <cell r="G3928" t="str">
            <v>*</v>
          </cell>
          <cell r="H3928" t="str">
            <v>BBL</v>
          </cell>
          <cell r="I3928" t="str">
            <v>MA</v>
          </cell>
          <cell r="J3928" t="str">
            <v>15:15 US Eastern</v>
          </cell>
          <cell r="K3928" t="str">
            <v>lhc</v>
          </cell>
          <cell r="L3928">
            <v>3</v>
          </cell>
          <cell r="M3928">
            <v>40422</v>
          </cell>
          <cell r="N3928">
            <v>42186</v>
          </cell>
          <cell r="O3928" t="str">
            <v>Y</v>
          </cell>
          <cell r="P3928" t="str">
            <v>DAP</v>
          </cell>
          <cell r="Q3928" t="str">
            <v>Pipeline</v>
          </cell>
          <cell r="R3928" t="str">
            <v>Canada</v>
          </cell>
          <cell r="S3928" t="str">
            <v>Cromer</v>
          </cell>
          <cell r="T3928" t="str">
            <v>Forward</v>
          </cell>
          <cell r="U3928" t="str">
            <v>Physical</v>
          </cell>
          <cell r="V3928" t="str">
            <v>Flat</v>
          </cell>
          <cell r="W3928" t="str">
            <v>Crude oil</v>
          </cell>
          <cell r="X3928" t="str">
            <v>Platts - Crude Oil - Midale</v>
          </cell>
          <cell r="Y3928">
            <v>2</v>
          </cell>
          <cell r="AE3928">
            <v>878</v>
          </cell>
          <cell r="AF3928">
            <v>29.3</v>
          </cell>
          <cell r="AG3928">
            <v>1</v>
          </cell>
          <cell r="AH3928" t="str">
            <v>Month</v>
          </cell>
        </row>
        <row r="3929">
          <cell r="A3929" t="str">
            <v>AAUCE00</v>
          </cell>
          <cell r="B3929" t="str">
            <v>RC</v>
          </cell>
          <cell r="C3929" t="str">
            <v>Midale Canada vs WTI CMA</v>
          </cell>
          <cell r="D3929" t="str">
            <v>USD</v>
          </cell>
          <cell r="E3929" t="str">
            <v>BBL</v>
          </cell>
          <cell r="I3929" t="str">
            <v>DW</v>
          </cell>
          <cell r="J3929" t="str">
            <v>15:15 US Eastern</v>
          </cell>
          <cell r="K3929" t="str">
            <v>lhc</v>
          </cell>
          <cell r="L3929">
            <v>3</v>
          </cell>
          <cell r="M3929">
            <v>40422</v>
          </cell>
          <cell r="N3929">
            <v>42223</v>
          </cell>
          <cell r="O3929" t="str">
            <v>Y</v>
          </cell>
          <cell r="P3929" t="str">
            <v>DAP</v>
          </cell>
          <cell r="Q3929" t="str">
            <v>Pipeline</v>
          </cell>
          <cell r="R3929" t="str">
            <v>Canada</v>
          </cell>
          <cell r="S3929" t="str">
            <v>Cromer</v>
          </cell>
          <cell r="T3929" t="str">
            <v>Spot</v>
          </cell>
          <cell r="U3929" t="str">
            <v>Financial</v>
          </cell>
          <cell r="V3929" t="str">
            <v>Differential</v>
          </cell>
          <cell r="W3929" t="str">
            <v>Crude oil</v>
          </cell>
          <cell r="X3929" t="str">
            <v>Platts - Crude Oil - Midale</v>
          </cell>
          <cell r="Y3929">
            <v>2</v>
          </cell>
          <cell r="AE3929">
            <v>878</v>
          </cell>
          <cell r="AF3929">
            <v>29.3</v>
          </cell>
        </row>
        <row r="3930">
          <cell r="A3930" t="str">
            <v>AAUCE03</v>
          </cell>
          <cell r="B3930" t="str">
            <v>RC</v>
          </cell>
          <cell r="C3930" t="str">
            <v>Midale Canada vs WTI CMA MAvg</v>
          </cell>
          <cell r="D3930" t="str">
            <v>USD</v>
          </cell>
          <cell r="E3930" t="str">
            <v>BBL</v>
          </cell>
          <cell r="I3930" t="str">
            <v>MA</v>
          </cell>
          <cell r="J3930" t="str">
            <v>15:15 US Eastern</v>
          </cell>
          <cell r="K3930" t="str">
            <v>lhc</v>
          </cell>
          <cell r="L3930">
            <v>3</v>
          </cell>
          <cell r="M3930">
            <v>40422</v>
          </cell>
          <cell r="N3930">
            <v>42186</v>
          </cell>
          <cell r="O3930" t="str">
            <v>Y</v>
          </cell>
          <cell r="P3930" t="str">
            <v>DAP</v>
          </cell>
          <cell r="Q3930" t="str">
            <v>Pipeline</v>
          </cell>
          <cell r="R3930" t="str">
            <v>Canada</v>
          </cell>
          <cell r="S3930" t="str">
            <v>Cromer</v>
          </cell>
          <cell r="T3930" t="str">
            <v>Spot</v>
          </cell>
          <cell r="U3930" t="str">
            <v>Financial</v>
          </cell>
          <cell r="V3930" t="str">
            <v>Differential</v>
          </cell>
          <cell r="W3930" t="str">
            <v>Crude oil</v>
          </cell>
          <cell r="X3930" t="str">
            <v>Platts - Crude Oil - Midale</v>
          </cell>
          <cell r="Y3930">
            <v>2</v>
          </cell>
          <cell r="AE3930">
            <v>878</v>
          </cell>
          <cell r="AF3930">
            <v>29.3</v>
          </cell>
        </row>
        <row r="3931">
          <cell r="A3931" t="str">
            <v>AAUCF00</v>
          </cell>
          <cell r="B3931" t="str">
            <v>OS</v>
          </cell>
          <cell r="C3931" t="str">
            <v>Forozan OSP (to Med) vs BWAVE</v>
          </cell>
          <cell r="D3931" t="str">
            <v>USD</v>
          </cell>
          <cell r="E3931" t="str">
            <v>BBL</v>
          </cell>
          <cell r="I3931" t="str">
            <v>MA</v>
          </cell>
          <cell r="J3931" t="str">
            <v>16:30 Singapore</v>
          </cell>
          <cell r="K3931" t="str">
            <v>u</v>
          </cell>
          <cell r="L3931">
            <v>2</v>
          </cell>
          <cell r="M3931">
            <v>38322</v>
          </cell>
          <cell r="N3931">
            <v>42217</v>
          </cell>
          <cell r="O3931" t="str">
            <v>Y</v>
          </cell>
          <cell r="R3931" t="str">
            <v>Persian Gulf</v>
          </cell>
          <cell r="S3931" t="str">
            <v>Iran</v>
          </cell>
          <cell r="T3931" t="str">
            <v>Spot</v>
          </cell>
          <cell r="U3931" t="str">
            <v>Financial</v>
          </cell>
          <cell r="V3931" t="str">
            <v>Flat</v>
          </cell>
          <cell r="W3931" t="str">
            <v>Crude oil</v>
          </cell>
          <cell r="X3931" t="str">
            <v>Platts - Crude Oil - Forozan</v>
          </cell>
          <cell r="Y3931">
            <v>2.34</v>
          </cell>
          <cell r="AA3931">
            <v>-24</v>
          </cell>
          <cell r="AD3931">
            <v>21.7</v>
          </cell>
          <cell r="AE3931">
            <v>875.7</v>
          </cell>
          <cell r="AF3931">
            <v>29.73</v>
          </cell>
        </row>
        <row r="3932">
          <cell r="A3932" t="str">
            <v>AAUCG00</v>
          </cell>
          <cell r="B3932" t="str">
            <v>OS</v>
          </cell>
          <cell r="C3932" t="str">
            <v>Forozan OSP (Sidi Kerir) vs BWAVE</v>
          </cell>
          <cell r="D3932" t="str">
            <v>USD</v>
          </cell>
          <cell r="E3932" t="str">
            <v>BBL</v>
          </cell>
          <cell r="I3932" t="str">
            <v>MA</v>
          </cell>
          <cell r="J3932" t="str">
            <v>16:30 Singapore</v>
          </cell>
          <cell r="K3932" t="str">
            <v>u</v>
          </cell>
          <cell r="L3932">
            <v>2</v>
          </cell>
          <cell r="M3932">
            <v>38322</v>
          </cell>
          <cell r="N3932">
            <v>42217</v>
          </cell>
          <cell r="O3932" t="str">
            <v>Y</v>
          </cell>
          <cell r="R3932" t="str">
            <v>Persian Gulf</v>
          </cell>
          <cell r="S3932" t="str">
            <v>Iran</v>
          </cell>
          <cell r="T3932" t="str">
            <v>Spot</v>
          </cell>
          <cell r="U3932" t="str">
            <v>Financial</v>
          </cell>
          <cell r="V3932" t="str">
            <v>Flat</v>
          </cell>
          <cell r="W3932" t="str">
            <v>Crude oil</v>
          </cell>
          <cell r="X3932" t="str">
            <v>Platts - Crude Oil - Forozan</v>
          </cell>
          <cell r="Y3932">
            <v>2.34</v>
          </cell>
          <cell r="AA3932">
            <v>-24</v>
          </cell>
          <cell r="AD3932">
            <v>21.7</v>
          </cell>
          <cell r="AE3932">
            <v>875.7</v>
          </cell>
          <cell r="AF3932">
            <v>29.73</v>
          </cell>
        </row>
        <row r="3933">
          <cell r="A3933" t="str">
            <v>AAUCH00</v>
          </cell>
          <cell r="B3933" t="str">
            <v>OS</v>
          </cell>
          <cell r="C3933" t="str">
            <v>Iran Heavy OSP (to Med) vs BWAVE</v>
          </cell>
          <cell r="D3933" t="str">
            <v>USD</v>
          </cell>
          <cell r="E3933" t="str">
            <v>BBL</v>
          </cell>
          <cell r="I3933" t="str">
            <v>MA</v>
          </cell>
          <cell r="J3933" t="str">
            <v>16:30 UK</v>
          </cell>
          <cell r="K3933" t="str">
            <v>u</v>
          </cell>
          <cell r="L3933">
            <v>2</v>
          </cell>
          <cell r="M3933">
            <v>38322</v>
          </cell>
          <cell r="N3933">
            <v>42217</v>
          </cell>
          <cell r="O3933" t="str">
            <v>Y</v>
          </cell>
          <cell r="P3933" t="str">
            <v>FOB</v>
          </cell>
          <cell r="Q3933" t="str">
            <v>Cargo</v>
          </cell>
          <cell r="R3933" t="str">
            <v>Mediterranean</v>
          </cell>
          <cell r="S3933" t="str">
            <v>Sidi Kerir</v>
          </cell>
          <cell r="T3933" t="str">
            <v>Spot</v>
          </cell>
          <cell r="U3933" t="str">
            <v>Financial</v>
          </cell>
          <cell r="V3933" t="str">
            <v>Flat</v>
          </cell>
          <cell r="W3933" t="str">
            <v>Crude oil</v>
          </cell>
          <cell r="X3933" t="str">
            <v>Platts - Crude Oil - Iranian Heavy</v>
          </cell>
          <cell r="Y3933">
            <v>1.8</v>
          </cell>
          <cell r="AE3933">
            <v>866.2</v>
          </cell>
          <cell r="AF3933">
            <v>31.5</v>
          </cell>
        </row>
        <row r="3934">
          <cell r="A3934" t="str">
            <v>AAUCI00</v>
          </cell>
          <cell r="B3934" t="str">
            <v>OS</v>
          </cell>
          <cell r="C3934" t="str">
            <v>Iran Heavy OSP (Sidi Kerir) vs BWAVE</v>
          </cell>
          <cell r="D3934" t="str">
            <v>USD</v>
          </cell>
          <cell r="E3934" t="str">
            <v>BBL</v>
          </cell>
          <cell r="I3934" t="str">
            <v>MA</v>
          </cell>
          <cell r="J3934" t="str">
            <v>16:30 UK</v>
          </cell>
          <cell r="K3934" t="str">
            <v>u</v>
          </cell>
          <cell r="L3934">
            <v>2</v>
          </cell>
          <cell r="M3934">
            <v>38322</v>
          </cell>
          <cell r="N3934">
            <v>42217</v>
          </cell>
          <cell r="O3934" t="str">
            <v>Y</v>
          </cell>
          <cell r="P3934" t="str">
            <v>FOB</v>
          </cell>
          <cell r="Q3934" t="str">
            <v>Cargo</v>
          </cell>
          <cell r="R3934" t="str">
            <v>Mediterranean</v>
          </cell>
          <cell r="S3934" t="str">
            <v>Sidi Kerir</v>
          </cell>
          <cell r="T3934" t="str">
            <v>Spot</v>
          </cell>
          <cell r="U3934" t="str">
            <v>Financial</v>
          </cell>
          <cell r="V3934" t="str">
            <v>Flat</v>
          </cell>
          <cell r="W3934" t="str">
            <v>Crude oil</v>
          </cell>
          <cell r="X3934" t="str">
            <v>Platts - Crude Oil - Iranian Heavy</v>
          </cell>
          <cell r="Y3934">
            <v>1.8</v>
          </cell>
          <cell r="AE3934">
            <v>866.2</v>
          </cell>
          <cell r="AF3934">
            <v>31.5</v>
          </cell>
        </row>
        <row r="3935">
          <cell r="A3935" t="str">
            <v>AAUCJ00</v>
          </cell>
          <cell r="B3935" t="str">
            <v>OS</v>
          </cell>
          <cell r="C3935" t="str">
            <v>Iran Light OSP (to Med) vs BWAVE</v>
          </cell>
          <cell r="D3935" t="str">
            <v>USD</v>
          </cell>
          <cell r="E3935" t="str">
            <v>BBL</v>
          </cell>
          <cell r="I3935" t="str">
            <v>MA</v>
          </cell>
          <cell r="J3935" t="str">
            <v>16:30 UK</v>
          </cell>
          <cell r="K3935" t="str">
            <v>u</v>
          </cell>
          <cell r="L3935">
            <v>2</v>
          </cell>
          <cell r="M3935">
            <v>38322</v>
          </cell>
          <cell r="N3935">
            <v>42217</v>
          </cell>
          <cell r="O3935" t="str">
            <v>Y</v>
          </cell>
          <cell r="P3935" t="str">
            <v>FOB</v>
          </cell>
          <cell r="Q3935" t="str">
            <v>Cargo</v>
          </cell>
          <cell r="R3935" t="str">
            <v>Mediterranean</v>
          </cell>
          <cell r="S3935" t="str">
            <v>Sidi Kerir</v>
          </cell>
          <cell r="T3935" t="str">
            <v>Spot</v>
          </cell>
          <cell r="U3935" t="str">
            <v>Financial</v>
          </cell>
          <cell r="V3935" t="str">
            <v>Flat</v>
          </cell>
          <cell r="W3935" t="str">
            <v>Crude oil</v>
          </cell>
          <cell r="X3935" t="str">
            <v>Platts - Crude Oil - Iranian Light</v>
          </cell>
          <cell r="Y3935">
            <v>1.4</v>
          </cell>
          <cell r="AE3935">
            <v>854.4</v>
          </cell>
          <cell r="AF3935">
            <v>33.75</v>
          </cell>
        </row>
        <row r="3936">
          <cell r="A3936" t="str">
            <v>AAUCK00</v>
          </cell>
          <cell r="B3936" t="str">
            <v>OS</v>
          </cell>
          <cell r="C3936" t="str">
            <v>Iran Light OSP (Sidi Kerir) vs BWAVE</v>
          </cell>
          <cell r="D3936" t="str">
            <v>USD</v>
          </cell>
          <cell r="E3936" t="str">
            <v>BBL</v>
          </cell>
          <cell r="I3936" t="str">
            <v>MA</v>
          </cell>
          <cell r="J3936" t="str">
            <v>16:30 UK</v>
          </cell>
          <cell r="K3936" t="str">
            <v>u</v>
          </cell>
          <cell r="L3936">
            <v>2</v>
          </cell>
          <cell r="M3936">
            <v>38322</v>
          </cell>
          <cell r="N3936">
            <v>42217</v>
          </cell>
          <cell r="O3936" t="str">
            <v>Y</v>
          </cell>
          <cell r="P3936" t="str">
            <v>FOB</v>
          </cell>
          <cell r="Q3936" t="str">
            <v>Cargo</v>
          </cell>
          <cell r="R3936" t="str">
            <v>Mediterranean</v>
          </cell>
          <cell r="S3936" t="str">
            <v>Sidi Kerir</v>
          </cell>
          <cell r="T3936" t="str">
            <v>Spot</v>
          </cell>
          <cell r="U3936" t="str">
            <v>Financial</v>
          </cell>
          <cell r="V3936" t="str">
            <v>Flat</v>
          </cell>
          <cell r="W3936" t="str">
            <v>Crude oil</v>
          </cell>
          <cell r="X3936" t="str">
            <v>Platts - Crude Oil - Iranian Light</v>
          </cell>
          <cell r="Y3936">
            <v>1.4</v>
          </cell>
          <cell r="AE3936">
            <v>854.4</v>
          </cell>
          <cell r="AF3936">
            <v>33.75</v>
          </cell>
        </row>
        <row r="3937">
          <cell r="A3937" t="str">
            <v>AAUCS00</v>
          </cell>
          <cell r="B3937" t="str">
            <v>OS</v>
          </cell>
          <cell r="C3937" t="str">
            <v>Arb X Lt Diff BWAVE-Sidi Kerir</v>
          </cell>
          <cell r="D3937" t="str">
            <v>USD</v>
          </cell>
          <cell r="E3937" t="str">
            <v>BBL</v>
          </cell>
          <cell r="I3937" t="str">
            <v>MA</v>
          </cell>
          <cell r="J3937" t="str">
            <v>16:30 Singapore</v>
          </cell>
          <cell r="K3937" t="str">
            <v>u</v>
          </cell>
          <cell r="L3937">
            <v>2</v>
          </cell>
          <cell r="M3937">
            <v>38626</v>
          </cell>
          <cell r="N3937">
            <v>42217</v>
          </cell>
          <cell r="O3937" t="str">
            <v>Y</v>
          </cell>
          <cell r="Q3937" t="str">
            <v>Cargo</v>
          </cell>
          <cell r="R3937" t="str">
            <v>Persian Gulf</v>
          </cell>
          <cell r="S3937" t="str">
            <v>Fateh Terminal</v>
          </cell>
          <cell r="T3937" t="str">
            <v>Spot</v>
          </cell>
          <cell r="U3937" t="str">
            <v>Physical</v>
          </cell>
          <cell r="V3937" t="str">
            <v>Differential</v>
          </cell>
          <cell r="W3937" t="str">
            <v>Crude oil</v>
          </cell>
          <cell r="X3937" t="str">
            <v>Platts - Crude Oil - Arab Super Light</v>
          </cell>
          <cell r="AA3937">
            <v>-39</v>
          </cell>
          <cell r="AD3937">
            <v>1.83</v>
          </cell>
          <cell r="AE3937">
            <v>774.5</v>
          </cell>
          <cell r="AF3937">
            <v>50.75</v>
          </cell>
        </row>
        <row r="3938">
          <cell r="A3938" t="str">
            <v>AAUCU00</v>
          </cell>
          <cell r="B3938" t="str">
            <v>OS</v>
          </cell>
          <cell r="C3938" t="str">
            <v>Arb Lt Diff BWAVE - Sidi Kerir</v>
          </cell>
          <cell r="D3938" t="str">
            <v>USD</v>
          </cell>
          <cell r="E3938" t="str">
            <v>BBL</v>
          </cell>
          <cell r="I3938" t="str">
            <v>MA</v>
          </cell>
          <cell r="J3938" t="str">
            <v>16:30 Singapore</v>
          </cell>
          <cell r="K3938" t="str">
            <v>u</v>
          </cell>
          <cell r="L3938">
            <v>2</v>
          </cell>
          <cell r="M3938">
            <v>38626</v>
          </cell>
          <cell r="N3938">
            <v>42217</v>
          </cell>
          <cell r="O3938" t="str">
            <v>Y</v>
          </cell>
          <cell r="P3938" t="str">
            <v>FOB</v>
          </cell>
          <cell r="Q3938" t="str">
            <v>Cargo</v>
          </cell>
          <cell r="R3938" t="str">
            <v>Persian Gulf</v>
          </cell>
          <cell r="S3938" t="str">
            <v>Fateh Terminal</v>
          </cell>
          <cell r="T3938" t="str">
            <v>Spot</v>
          </cell>
          <cell r="U3938" t="str">
            <v>Financial</v>
          </cell>
          <cell r="V3938" t="str">
            <v>Differential</v>
          </cell>
          <cell r="W3938" t="str">
            <v>Crude oil</v>
          </cell>
          <cell r="X3938" t="str">
            <v>Platts - Crude Oil - Arab Light</v>
          </cell>
          <cell r="AA3938">
            <v>-54</v>
          </cell>
          <cell r="AD3938">
            <v>11.08</v>
          </cell>
          <cell r="AE3938">
            <v>858.2</v>
          </cell>
          <cell r="AF3938">
            <v>33</v>
          </cell>
        </row>
        <row r="3939">
          <cell r="A3939" t="str">
            <v>AAUCW00</v>
          </cell>
          <cell r="B3939" t="str">
            <v>OS</v>
          </cell>
          <cell r="C3939" t="str">
            <v>Arb Med Diff BWave-Sidi Kerir</v>
          </cell>
          <cell r="D3939" t="str">
            <v>USD</v>
          </cell>
          <cell r="E3939" t="str">
            <v>BBL</v>
          </cell>
          <cell r="I3939" t="str">
            <v>MA</v>
          </cell>
          <cell r="J3939" t="str">
            <v>16:30 Singapore</v>
          </cell>
          <cell r="K3939" t="str">
            <v>u</v>
          </cell>
          <cell r="L3939">
            <v>2</v>
          </cell>
          <cell r="M3939">
            <v>38626</v>
          </cell>
          <cell r="N3939">
            <v>42217</v>
          </cell>
          <cell r="O3939" t="str">
            <v>Y</v>
          </cell>
          <cell r="P3939" t="str">
            <v>FOB</v>
          </cell>
          <cell r="Q3939" t="str">
            <v>Cargo</v>
          </cell>
          <cell r="R3939" t="str">
            <v>Persian Gulf</v>
          </cell>
          <cell r="S3939" t="str">
            <v>Fateh Terminal</v>
          </cell>
          <cell r="T3939" t="str">
            <v>Spot</v>
          </cell>
          <cell r="U3939" t="str">
            <v>Financial</v>
          </cell>
          <cell r="V3939" t="str">
            <v>Differential</v>
          </cell>
          <cell r="W3939" t="str">
            <v>Crude oil</v>
          </cell>
          <cell r="X3939" t="str">
            <v>Platts - Crude Oil - Arab Medium</v>
          </cell>
          <cell r="AA3939">
            <v>-30</v>
          </cell>
          <cell r="AD3939">
            <v>19.2</v>
          </cell>
          <cell r="AE3939">
            <v>871.5</v>
          </cell>
          <cell r="AF3939">
            <v>30.5</v>
          </cell>
        </row>
        <row r="3940">
          <cell r="A3940" t="str">
            <v>AAUCY00</v>
          </cell>
          <cell r="B3940" t="str">
            <v>OS</v>
          </cell>
          <cell r="C3940" t="str">
            <v>Arb Hvy Diff BWave-Sidi Kerir</v>
          </cell>
          <cell r="D3940" t="str">
            <v>USD</v>
          </cell>
          <cell r="E3940" t="str">
            <v>BBL</v>
          </cell>
          <cell r="I3940" t="str">
            <v>MA</v>
          </cell>
          <cell r="J3940" t="str">
            <v>16:30 Singapore</v>
          </cell>
          <cell r="K3940" t="str">
            <v>u</v>
          </cell>
          <cell r="L3940">
            <v>2</v>
          </cell>
          <cell r="M3940">
            <v>38626</v>
          </cell>
          <cell r="N3940">
            <v>42217</v>
          </cell>
          <cell r="O3940" t="str">
            <v>Y</v>
          </cell>
          <cell r="P3940" t="str">
            <v>FOB</v>
          </cell>
          <cell r="Q3940" t="str">
            <v>Cargo</v>
          </cell>
          <cell r="R3940" t="str">
            <v>Persian Gulf</v>
          </cell>
          <cell r="S3940" t="str">
            <v>Fateh Terminal</v>
          </cell>
          <cell r="T3940" t="str">
            <v>Spot</v>
          </cell>
          <cell r="U3940" t="str">
            <v>Financial</v>
          </cell>
          <cell r="V3940" t="str">
            <v>Differential</v>
          </cell>
          <cell r="W3940" t="str">
            <v>Crude oil</v>
          </cell>
          <cell r="X3940" t="str">
            <v>Platts - Crude Oil - Arab Heavy</v>
          </cell>
          <cell r="AA3940">
            <v>-54</v>
          </cell>
          <cell r="AD3940">
            <v>30.8</v>
          </cell>
          <cell r="AE3940">
            <v>885.2</v>
          </cell>
          <cell r="AF3940">
            <v>28</v>
          </cell>
        </row>
        <row r="3941">
          <cell r="A3941" t="str">
            <v>AAUDG00</v>
          </cell>
          <cell r="B3941" t="str">
            <v>RA</v>
          </cell>
          <cell r="C3941" t="str">
            <v>Urals FIP Ufa Rb/Mt</v>
          </cell>
          <cell r="D3941" t="str">
            <v>RUB</v>
          </cell>
          <cell r="E3941" t="str">
            <v>MT</v>
          </cell>
          <cell r="F3941">
            <v>7.23</v>
          </cell>
          <cell r="G3941" t="str">
            <v>/</v>
          </cell>
          <cell r="H3941" t="str">
            <v>BBL</v>
          </cell>
          <cell r="I3941" t="str">
            <v>DW</v>
          </cell>
          <cell r="J3941" t="str">
            <v>16:30 Moscow Standard</v>
          </cell>
          <cell r="K3941" t="str">
            <v>lhc</v>
          </cell>
          <cell r="L3941">
            <v>3</v>
          </cell>
          <cell r="M3941">
            <v>38894</v>
          </cell>
          <cell r="N3941">
            <v>42223</v>
          </cell>
          <cell r="O3941" t="str">
            <v>Y</v>
          </cell>
          <cell r="P3941" t="str">
            <v>FIP</v>
          </cell>
          <cell r="Q3941" t="str">
            <v>Pipeline</v>
          </cell>
          <cell r="R3941" t="str">
            <v>Russia</v>
          </cell>
          <cell r="S3941" t="str">
            <v>Ufa</v>
          </cell>
          <cell r="T3941" t="str">
            <v>Spot</v>
          </cell>
          <cell r="U3941" t="str">
            <v>Physical</v>
          </cell>
          <cell r="V3941" t="str">
            <v>Differential</v>
          </cell>
          <cell r="W3941" t="str">
            <v>Crude oil</v>
          </cell>
          <cell r="X3941" t="str">
            <v>GOST R 51858 - 2002</v>
          </cell>
          <cell r="Y3941">
            <v>1.3</v>
          </cell>
          <cell r="AE3941">
            <v>863.5</v>
          </cell>
          <cell r="AF3941">
            <v>32</v>
          </cell>
        </row>
        <row r="3942">
          <cell r="A3942" t="str">
            <v>AAUDG03</v>
          </cell>
          <cell r="B3942" t="str">
            <v>RA</v>
          </cell>
          <cell r="C3942" t="str">
            <v>Urals FIP Ufa Rb/Mt MAvg</v>
          </cell>
          <cell r="D3942" t="str">
            <v>RUB</v>
          </cell>
          <cell r="E3942" t="str">
            <v>MT</v>
          </cell>
          <cell r="F3942">
            <v>7.23</v>
          </cell>
          <cell r="G3942" t="str">
            <v>/</v>
          </cell>
          <cell r="H3942" t="str">
            <v>BBL</v>
          </cell>
          <cell r="I3942" t="str">
            <v>MA</v>
          </cell>
          <cell r="J3942" t="str">
            <v>16:30 Moscow Standard</v>
          </cell>
          <cell r="K3942" t="str">
            <v>lhc</v>
          </cell>
          <cell r="L3942">
            <v>3</v>
          </cell>
          <cell r="M3942">
            <v>38869</v>
          </cell>
          <cell r="N3942">
            <v>42186</v>
          </cell>
          <cell r="O3942" t="str">
            <v>Y</v>
          </cell>
          <cell r="P3942" t="str">
            <v>FIP</v>
          </cell>
          <cell r="Q3942" t="str">
            <v>Pipeline</v>
          </cell>
          <cell r="R3942" t="str">
            <v>Russia</v>
          </cell>
          <cell r="S3942" t="str">
            <v>Ufa</v>
          </cell>
          <cell r="T3942" t="str">
            <v>Spot</v>
          </cell>
          <cell r="U3942" t="str">
            <v>Physical</v>
          </cell>
          <cell r="V3942" t="str">
            <v>Flat</v>
          </cell>
          <cell r="W3942" t="str">
            <v>Crude oil</v>
          </cell>
          <cell r="X3942" t="str">
            <v>GOST R 51858 - 2002</v>
          </cell>
          <cell r="Y3942">
            <v>1.3</v>
          </cell>
          <cell r="AE3942">
            <v>863.5</v>
          </cell>
          <cell r="AF3942">
            <v>32</v>
          </cell>
        </row>
        <row r="3943">
          <cell r="A3943" t="str">
            <v>AAUDH00</v>
          </cell>
          <cell r="B3943" t="str">
            <v>RA</v>
          </cell>
          <cell r="C3943" t="str">
            <v>Urals FIP Surgut Rb/Mt</v>
          </cell>
          <cell r="D3943" t="str">
            <v>RUB</v>
          </cell>
          <cell r="E3943" t="str">
            <v>MT</v>
          </cell>
          <cell r="F3943">
            <v>7.23</v>
          </cell>
          <cell r="G3943" t="str">
            <v>/</v>
          </cell>
          <cell r="H3943" t="str">
            <v>BBL</v>
          </cell>
          <cell r="I3943" t="str">
            <v>DW</v>
          </cell>
          <cell r="J3943" t="str">
            <v>16:30 Moscow Standard</v>
          </cell>
          <cell r="K3943" t="str">
            <v>lhc</v>
          </cell>
          <cell r="L3943">
            <v>3</v>
          </cell>
          <cell r="M3943">
            <v>38894</v>
          </cell>
          <cell r="N3943">
            <v>42223</v>
          </cell>
          <cell r="O3943" t="str">
            <v>Y</v>
          </cell>
          <cell r="P3943" t="str">
            <v>FIP</v>
          </cell>
          <cell r="Q3943" t="str">
            <v>Pipeline</v>
          </cell>
          <cell r="R3943" t="str">
            <v>Russia</v>
          </cell>
          <cell r="S3943" t="str">
            <v>Surgut</v>
          </cell>
          <cell r="T3943" t="str">
            <v>Spot</v>
          </cell>
          <cell r="U3943" t="str">
            <v>Physical</v>
          </cell>
          <cell r="V3943" t="str">
            <v>Flat</v>
          </cell>
          <cell r="W3943" t="str">
            <v>Crude oil</v>
          </cell>
          <cell r="X3943" t="str">
            <v>GOST R 51858 - 2002</v>
          </cell>
          <cell r="Y3943">
            <v>1.3</v>
          </cell>
          <cell r="AE3943">
            <v>863.5</v>
          </cell>
          <cell r="AF3943">
            <v>32</v>
          </cell>
        </row>
        <row r="3944">
          <cell r="A3944" t="str">
            <v>AAUDH03</v>
          </cell>
          <cell r="B3944" t="str">
            <v>RA</v>
          </cell>
          <cell r="C3944" t="str">
            <v>Urals FIP Surgut Rb/Mt MAvg</v>
          </cell>
          <cell r="D3944" t="str">
            <v>RUB</v>
          </cell>
          <cell r="E3944" t="str">
            <v>MT</v>
          </cell>
          <cell r="F3944">
            <v>7.23</v>
          </cell>
          <cell r="G3944" t="str">
            <v>/</v>
          </cell>
          <cell r="H3944" t="str">
            <v>BBL</v>
          </cell>
          <cell r="I3944" t="str">
            <v>MA</v>
          </cell>
          <cell r="J3944" t="str">
            <v>16:30 Moscow Standard</v>
          </cell>
          <cell r="K3944" t="str">
            <v>lhc</v>
          </cell>
          <cell r="L3944">
            <v>3</v>
          </cell>
          <cell r="M3944">
            <v>38869</v>
          </cell>
          <cell r="N3944">
            <v>42186</v>
          </cell>
          <cell r="O3944" t="str">
            <v>Y</v>
          </cell>
          <cell r="P3944" t="str">
            <v>FIP</v>
          </cell>
          <cell r="Q3944" t="str">
            <v>Pipeline</v>
          </cell>
          <cell r="R3944" t="str">
            <v>Russia</v>
          </cell>
          <cell r="S3944" t="str">
            <v>Surgut</v>
          </cell>
          <cell r="T3944" t="str">
            <v>Spot</v>
          </cell>
          <cell r="U3944" t="str">
            <v>Physical</v>
          </cell>
          <cell r="V3944" t="str">
            <v>Flat</v>
          </cell>
          <cell r="W3944" t="str">
            <v>Crude oil</v>
          </cell>
          <cell r="X3944" t="str">
            <v>GOST R 51858 - 2002</v>
          </cell>
          <cell r="Y3944">
            <v>1.3</v>
          </cell>
          <cell r="AE3944">
            <v>863.5</v>
          </cell>
          <cell r="AF3944">
            <v>32</v>
          </cell>
        </row>
        <row r="3945">
          <cell r="A3945" t="str">
            <v>AAUDJ00</v>
          </cell>
          <cell r="B3945" t="str">
            <v>RA</v>
          </cell>
          <cell r="C3945" t="str">
            <v>Urals FIP Moscow Rb/Mt</v>
          </cell>
          <cell r="D3945" t="str">
            <v>RUB</v>
          </cell>
          <cell r="E3945" t="str">
            <v>MT</v>
          </cell>
          <cell r="F3945">
            <v>7.23</v>
          </cell>
          <cell r="G3945" t="str">
            <v>/</v>
          </cell>
          <cell r="H3945" t="str">
            <v>BBL</v>
          </cell>
          <cell r="I3945" t="str">
            <v>DW</v>
          </cell>
          <cell r="J3945" t="str">
            <v>16:30 Moscow Standard</v>
          </cell>
          <cell r="K3945" t="str">
            <v>lhc</v>
          </cell>
          <cell r="L3945">
            <v>3</v>
          </cell>
          <cell r="M3945">
            <v>38894</v>
          </cell>
          <cell r="N3945">
            <v>42223</v>
          </cell>
          <cell r="O3945" t="str">
            <v>Y</v>
          </cell>
          <cell r="P3945" t="str">
            <v>FIP</v>
          </cell>
          <cell r="Q3945" t="str">
            <v>Pipeline</v>
          </cell>
          <cell r="R3945" t="str">
            <v>Russia</v>
          </cell>
          <cell r="S3945" t="str">
            <v>Moscow</v>
          </cell>
          <cell r="T3945" t="str">
            <v>Spot</v>
          </cell>
          <cell r="U3945" t="str">
            <v>Physical</v>
          </cell>
          <cell r="V3945" t="str">
            <v>Flat</v>
          </cell>
          <cell r="W3945" t="str">
            <v>Crude oil</v>
          </cell>
          <cell r="X3945" t="str">
            <v>GOST R 51858 - 2002</v>
          </cell>
          <cell r="Y3945">
            <v>1.3</v>
          </cell>
          <cell r="AE3945">
            <v>863.5</v>
          </cell>
          <cell r="AF3945">
            <v>32</v>
          </cell>
        </row>
        <row r="3946">
          <cell r="A3946" t="str">
            <v>AAUDJ03</v>
          </cell>
          <cell r="B3946" t="str">
            <v>RA</v>
          </cell>
          <cell r="C3946" t="str">
            <v>Urals FIP Moscow Rb/Mt MAvg</v>
          </cell>
          <cell r="D3946" t="str">
            <v>RUB</v>
          </cell>
          <cell r="E3946" t="str">
            <v>MT</v>
          </cell>
          <cell r="F3946">
            <v>7.23</v>
          </cell>
          <cell r="G3946" t="str">
            <v>/</v>
          </cell>
          <cell r="H3946" t="str">
            <v>BBL</v>
          </cell>
          <cell r="I3946" t="str">
            <v>MA</v>
          </cell>
          <cell r="J3946" t="str">
            <v>16:30 Moscow Standard</v>
          </cell>
          <cell r="K3946" t="str">
            <v>lhc</v>
          </cell>
          <cell r="L3946">
            <v>3</v>
          </cell>
          <cell r="M3946">
            <v>38869</v>
          </cell>
          <cell r="N3946">
            <v>42186</v>
          </cell>
          <cell r="O3946" t="str">
            <v>Y</v>
          </cell>
          <cell r="P3946" t="str">
            <v>FIP</v>
          </cell>
          <cell r="Q3946" t="str">
            <v>Pipeline</v>
          </cell>
          <cell r="R3946" t="str">
            <v>Russia</v>
          </cell>
          <cell r="S3946" t="str">
            <v>Moscow</v>
          </cell>
          <cell r="T3946" t="str">
            <v>Spot</v>
          </cell>
          <cell r="U3946" t="str">
            <v>Physical</v>
          </cell>
          <cell r="V3946" t="str">
            <v>Flat</v>
          </cell>
          <cell r="W3946" t="str">
            <v>Crude oil</v>
          </cell>
          <cell r="X3946" t="str">
            <v>GOST R 51858 - 2002</v>
          </cell>
          <cell r="Y3946">
            <v>1.3</v>
          </cell>
          <cell r="AE3946">
            <v>863.5</v>
          </cell>
          <cell r="AF3946">
            <v>32</v>
          </cell>
        </row>
        <row r="3947">
          <cell r="A3947" t="str">
            <v>AAUDL00</v>
          </cell>
          <cell r="B3947" t="str">
            <v>RM</v>
          </cell>
          <cell r="C3947" t="str">
            <v>Gasoline Prem Unl FCA PFD Rb/mt</v>
          </cell>
          <cell r="D3947" t="str">
            <v>RUB</v>
          </cell>
          <cell r="E3947" t="str">
            <v>MT</v>
          </cell>
          <cell r="I3947" t="str">
            <v>DW</v>
          </cell>
          <cell r="J3947" t="str">
            <v>16:30 Moscow Standard</v>
          </cell>
          <cell r="K3947" t="str">
            <v>lhc</v>
          </cell>
          <cell r="L3947">
            <v>3</v>
          </cell>
          <cell r="M3947">
            <v>38894</v>
          </cell>
          <cell r="N3947">
            <v>42223</v>
          </cell>
          <cell r="O3947" t="str">
            <v>Y</v>
          </cell>
          <cell r="P3947" t="str">
            <v>FCA</v>
          </cell>
          <cell r="Q3947" t="str">
            <v>Rail</v>
          </cell>
          <cell r="R3947" t="str">
            <v>Russia</v>
          </cell>
          <cell r="S3947" t="str">
            <v>Ufa</v>
          </cell>
          <cell r="T3947" t="str">
            <v>Spot</v>
          </cell>
          <cell r="U3947" t="str">
            <v>Physical</v>
          </cell>
          <cell r="V3947" t="str">
            <v>Flat</v>
          </cell>
          <cell r="W3947" t="str">
            <v>Gasoline</v>
          </cell>
          <cell r="X3947" t="str">
            <v>GOST R 51866 - 2002 (EN228 - 004)</v>
          </cell>
          <cell r="Y3947">
            <v>1.4999999999999999E-2</v>
          </cell>
          <cell r="AC3947">
            <v>92</v>
          </cell>
          <cell r="AE3947">
            <v>737.5</v>
          </cell>
          <cell r="AF3947">
            <v>60</v>
          </cell>
        </row>
        <row r="3948">
          <cell r="A3948" t="str">
            <v>AAUDL03</v>
          </cell>
          <cell r="B3948" t="str">
            <v>RM</v>
          </cell>
          <cell r="C3948" t="str">
            <v>Gasoline Prem Unl FCA PFD Rb/mt MAvg</v>
          </cell>
          <cell r="D3948" t="str">
            <v>RUB</v>
          </cell>
          <cell r="E3948" t="str">
            <v>MT</v>
          </cell>
          <cell r="I3948" t="str">
            <v>MA</v>
          </cell>
          <cell r="J3948" t="str">
            <v>16:30 Moscow Standard</v>
          </cell>
          <cell r="K3948" t="str">
            <v>lhc</v>
          </cell>
          <cell r="L3948">
            <v>3</v>
          </cell>
          <cell r="M3948">
            <v>38869</v>
          </cell>
          <cell r="N3948">
            <v>42186</v>
          </cell>
          <cell r="O3948" t="str">
            <v>Y</v>
          </cell>
          <cell r="P3948" t="str">
            <v>FCA</v>
          </cell>
          <cell r="Q3948" t="str">
            <v>Rail</v>
          </cell>
          <cell r="R3948" t="str">
            <v>Russia</v>
          </cell>
          <cell r="S3948" t="str">
            <v>Ufa</v>
          </cell>
          <cell r="T3948" t="str">
            <v>Spot</v>
          </cell>
          <cell r="U3948" t="str">
            <v>Physical</v>
          </cell>
          <cell r="V3948" t="str">
            <v>Flat</v>
          </cell>
          <cell r="W3948" t="str">
            <v>Gasoline</v>
          </cell>
          <cell r="X3948" t="str">
            <v>GOST R 51866 - 2002 (EN228 - 004)</v>
          </cell>
          <cell r="Y3948">
            <v>1.4999999999999999E-2</v>
          </cell>
          <cell r="AC3948">
            <v>92</v>
          </cell>
          <cell r="AE3948">
            <v>737.5</v>
          </cell>
          <cell r="AF3948">
            <v>60</v>
          </cell>
        </row>
        <row r="3949">
          <cell r="A3949" t="str">
            <v>AAUDM00</v>
          </cell>
          <cell r="B3949" t="str">
            <v>RM</v>
          </cell>
          <cell r="C3949" t="str">
            <v>Gasoline Reg Unl FCA PFD Rb/mt</v>
          </cell>
          <cell r="D3949" t="str">
            <v>RUB</v>
          </cell>
          <cell r="E3949" t="str">
            <v>MT</v>
          </cell>
          <cell r="I3949" t="str">
            <v>DW</v>
          </cell>
          <cell r="J3949" t="str">
            <v>16:30 Moscow Standard</v>
          </cell>
          <cell r="K3949" t="str">
            <v>lhc</v>
          </cell>
          <cell r="L3949">
            <v>3</v>
          </cell>
          <cell r="M3949">
            <v>38894</v>
          </cell>
          <cell r="N3949">
            <v>42223</v>
          </cell>
          <cell r="O3949" t="str">
            <v>Y</v>
          </cell>
          <cell r="P3949" t="str">
            <v>FCA</v>
          </cell>
          <cell r="Q3949" t="str">
            <v>Rail</v>
          </cell>
          <cell r="R3949" t="str">
            <v>Russia</v>
          </cell>
          <cell r="S3949" t="str">
            <v>Ufa</v>
          </cell>
          <cell r="T3949" t="str">
            <v>Spot</v>
          </cell>
          <cell r="U3949" t="str">
            <v>Physical</v>
          </cell>
          <cell r="V3949" t="str">
            <v>Flat</v>
          </cell>
          <cell r="W3949" t="str">
            <v>Gasoline</v>
          </cell>
          <cell r="X3949" t="str">
            <v>GOST R 51866 - 2002 (EN228 - 004)</v>
          </cell>
          <cell r="Y3949">
            <v>1.4999999999999999E-2</v>
          </cell>
          <cell r="AC3949">
            <v>92</v>
          </cell>
          <cell r="AE3949">
            <v>737.5</v>
          </cell>
          <cell r="AF3949">
            <v>60</v>
          </cell>
        </row>
        <row r="3950">
          <cell r="A3950" t="str">
            <v>AAUDM03</v>
          </cell>
          <cell r="B3950" t="str">
            <v>RM</v>
          </cell>
          <cell r="C3950" t="str">
            <v>Gasoline Reg Unl FCA PFD Rb/mt MAvg</v>
          </cell>
          <cell r="D3950" t="str">
            <v>RUB</v>
          </cell>
          <cell r="E3950" t="str">
            <v>MT</v>
          </cell>
          <cell r="I3950" t="str">
            <v>MA</v>
          </cell>
          <cell r="J3950" t="str">
            <v>16:30 Moscow Standard</v>
          </cell>
          <cell r="K3950" t="str">
            <v>lhc</v>
          </cell>
          <cell r="L3950">
            <v>3</v>
          </cell>
          <cell r="M3950">
            <v>38869</v>
          </cell>
          <cell r="N3950">
            <v>42186</v>
          </cell>
          <cell r="O3950" t="str">
            <v>Y</v>
          </cell>
          <cell r="P3950" t="str">
            <v>FCA</v>
          </cell>
          <cell r="Q3950" t="str">
            <v>Rail</v>
          </cell>
          <cell r="R3950" t="str">
            <v>Russia</v>
          </cell>
          <cell r="S3950" t="str">
            <v>Ufa</v>
          </cell>
          <cell r="T3950" t="str">
            <v>Spot</v>
          </cell>
          <cell r="U3950" t="str">
            <v>Physical</v>
          </cell>
          <cell r="V3950" t="str">
            <v>Flat</v>
          </cell>
          <cell r="W3950" t="str">
            <v>Gasoline</v>
          </cell>
          <cell r="X3950" t="str">
            <v>GOST R 51866 - 2002 (EN228 - 004)</v>
          </cell>
          <cell r="Y3950">
            <v>1.4999999999999999E-2</v>
          </cell>
          <cell r="AC3950">
            <v>92</v>
          </cell>
          <cell r="AE3950">
            <v>737.5</v>
          </cell>
          <cell r="AF3950">
            <v>60</v>
          </cell>
        </row>
        <row r="3951">
          <cell r="A3951" t="str">
            <v>AAUDN00</v>
          </cell>
          <cell r="B3951" t="str">
            <v>RMZ</v>
          </cell>
          <cell r="C3951" t="str">
            <v>Gasoline Norm Unl FCA PFD Rb/mt</v>
          </cell>
          <cell r="D3951" t="str">
            <v>RUB</v>
          </cell>
          <cell r="E3951" t="str">
            <v>MT</v>
          </cell>
          <cell r="I3951" t="str">
            <v>DW</v>
          </cell>
          <cell r="J3951" t="str">
            <v>16:30 Moscow Standard</v>
          </cell>
          <cell r="K3951" t="str">
            <v>lhc</v>
          </cell>
          <cell r="L3951">
            <v>3</v>
          </cell>
          <cell r="M3951">
            <v>38894</v>
          </cell>
          <cell r="N3951">
            <v>41729</v>
          </cell>
          <cell r="P3951" t="str">
            <v>FCA</v>
          </cell>
          <cell r="Q3951" t="str">
            <v>Rail</v>
          </cell>
          <cell r="R3951" t="str">
            <v>Russia</v>
          </cell>
          <cell r="S3951" t="str">
            <v>Ufa</v>
          </cell>
          <cell r="T3951" t="str">
            <v>Spot</v>
          </cell>
          <cell r="U3951" t="str">
            <v>Physical</v>
          </cell>
          <cell r="V3951" t="str">
            <v>Flat</v>
          </cell>
          <cell r="W3951" t="str">
            <v>Gasoline</v>
          </cell>
          <cell r="X3951" t="str">
            <v>GOST R 51866 - 2002 (EN228 - 004)</v>
          </cell>
          <cell r="Y3951">
            <v>1.4999999999999999E-2</v>
          </cell>
          <cell r="AC3951">
            <v>92</v>
          </cell>
          <cell r="AE3951">
            <v>737.5</v>
          </cell>
          <cell r="AF3951">
            <v>60</v>
          </cell>
        </row>
        <row r="3952">
          <cell r="A3952" t="str">
            <v>AAUDN03</v>
          </cell>
          <cell r="B3952" t="str">
            <v>RMZ</v>
          </cell>
          <cell r="C3952" t="str">
            <v>Gasoline Norm Unl FCA PFD Rb/mt MAvg</v>
          </cell>
          <cell r="D3952" t="str">
            <v>RUB</v>
          </cell>
          <cell r="E3952" t="str">
            <v>MT</v>
          </cell>
          <cell r="I3952" t="str">
            <v>MA</v>
          </cell>
          <cell r="J3952" t="str">
            <v>16:30 Moscow Standard</v>
          </cell>
          <cell r="K3952" t="str">
            <v>lhc</v>
          </cell>
          <cell r="L3952">
            <v>3</v>
          </cell>
          <cell r="M3952">
            <v>38869</v>
          </cell>
          <cell r="N3952">
            <v>41699</v>
          </cell>
          <cell r="P3952" t="str">
            <v>FCA</v>
          </cell>
          <cell r="Q3952" t="str">
            <v>Rail</v>
          </cell>
          <cell r="R3952" t="str">
            <v>Russia</v>
          </cell>
          <cell r="S3952" t="str">
            <v>Ufa</v>
          </cell>
          <cell r="T3952" t="str">
            <v>Spot</v>
          </cell>
          <cell r="U3952" t="str">
            <v>Physical</v>
          </cell>
          <cell r="V3952" t="str">
            <v>Flat</v>
          </cell>
          <cell r="W3952" t="str">
            <v>Gasoline</v>
          </cell>
          <cell r="X3952" t="str">
            <v>GOST R 51866 - 2002 (EN228 - 004)</v>
          </cell>
          <cell r="Y3952">
            <v>1.4999999999999999E-2</v>
          </cell>
          <cell r="AC3952">
            <v>92</v>
          </cell>
          <cell r="AE3952">
            <v>737.5</v>
          </cell>
          <cell r="AF3952">
            <v>60</v>
          </cell>
        </row>
        <row r="3953">
          <cell r="A3953" t="str">
            <v>AAUDO00</v>
          </cell>
          <cell r="B3953" t="str">
            <v>RM</v>
          </cell>
          <cell r="C3953" t="str">
            <v>Russian Diesel FCA PFD Rb/mt</v>
          </cell>
          <cell r="D3953" t="str">
            <v>RUB</v>
          </cell>
          <cell r="E3953" t="str">
            <v>MT</v>
          </cell>
          <cell r="I3953" t="str">
            <v>DW</v>
          </cell>
          <cell r="J3953" t="str">
            <v>16:30 Moscow Standard</v>
          </cell>
          <cell r="K3953" t="str">
            <v>lhc</v>
          </cell>
          <cell r="L3953">
            <v>3</v>
          </cell>
          <cell r="M3953">
            <v>38894</v>
          </cell>
          <cell r="N3953">
            <v>42223</v>
          </cell>
          <cell r="O3953" t="str">
            <v>Y</v>
          </cell>
          <cell r="P3953" t="str">
            <v>FCA</v>
          </cell>
          <cell r="Q3953" t="str">
            <v>Rail and Pipeline</v>
          </cell>
          <cell r="R3953" t="str">
            <v>Russia</v>
          </cell>
          <cell r="S3953" t="str">
            <v>Ufa</v>
          </cell>
          <cell r="T3953" t="str">
            <v>Spot</v>
          </cell>
          <cell r="U3953" t="str">
            <v>Physical</v>
          </cell>
          <cell r="V3953" t="str">
            <v>Flat</v>
          </cell>
          <cell r="W3953" t="str">
            <v>Gasoil</v>
          </cell>
          <cell r="X3953" t="str">
            <v>Platts - Gasoil - Russia - 01</v>
          </cell>
          <cell r="Y3953">
            <v>0.05</v>
          </cell>
          <cell r="AA3953">
            <v>-35</v>
          </cell>
          <cell r="AB3953">
            <v>16.7</v>
          </cell>
          <cell r="AE3953">
            <v>846.6</v>
          </cell>
          <cell r="AF3953">
            <v>35.29</v>
          </cell>
        </row>
        <row r="3954">
          <cell r="A3954" t="str">
            <v>AAUDO03</v>
          </cell>
          <cell r="B3954" t="str">
            <v>RM</v>
          </cell>
          <cell r="C3954" t="str">
            <v>Russian Diesel FCA PFD Rb/mt MAvg</v>
          </cell>
          <cell r="D3954" t="str">
            <v>RUB</v>
          </cell>
          <cell r="E3954" t="str">
            <v>MT</v>
          </cell>
          <cell r="I3954" t="str">
            <v>MA</v>
          </cell>
          <cell r="J3954" t="str">
            <v>16:30 Moscow Standard</v>
          </cell>
          <cell r="K3954" t="str">
            <v>lhc</v>
          </cell>
          <cell r="L3954">
            <v>3</v>
          </cell>
          <cell r="M3954">
            <v>38869</v>
          </cell>
          <cell r="N3954">
            <v>42186</v>
          </cell>
          <cell r="O3954" t="str">
            <v>Y</v>
          </cell>
          <cell r="P3954" t="str">
            <v>FCA</v>
          </cell>
          <cell r="Q3954" t="str">
            <v>Rail and Pipeline</v>
          </cell>
          <cell r="R3954" t="str">
            <v>Russia</v>
          </cell>
          <cell r="S3954" t="str">
            <v>Ufa</v>
          </cell>
          <cell r="T3954" t="str">
            <v>Spot</v>
          </cell>
          <cell r="U3954" t="str">
            <v>Physical</v>
          </cell>
          <cell r="V3954" t="str">
            <v>Flat</v>
          </cell>
          <cell r="W3954" t="str">
            <v>Gasoil</v>
          </cell>
          <cell r="X3954" t="str">
            <v>Platts - Gasoil - Russia - 01</v>
          </cell>
          <cell r="Y3954">
            <v>0.05</v>
          </cell>
          <cell r="AA3954">
            <v>-35</v>
          </cell>
          <cell r="AB3954">
            <v>16.7</v>
          </cell>
          <cell r="AE3954">
            <v>846.6</v>
          </cell>
          <cell r="AF3954">
            <v>35.29</v>
          </cell>
        </row>
        <row r="3955">
          <cell r="A3955" t="str">
            <v>AAUDP00</v>
          </cell>
          <cell r="B3955" t="str">
            <v>RM</v>
          </cell>
          <cell r="C3955" t="str">
            <v>FO 1% FCA PFD Rb/mt</v>
          </cell>
          <cell r="D3955" t="str">
            <v>RUB</v>
          </cell>
          <cell r="E3955" t="str">
            <v>MT</v>
          </cell>
          <cell r="I3955" t="str">
            <v>DW</v>
          </cell>
          <cell r="J3955" t="str">
            <v>16:30 Moscow Standard</v>
          </cell>
          <cell r="K3955" t="str">
            <v>lhc</v>
          </cell>
          <cell r="L3955">
            <v>3</v>
          </cell>
          <cell r="M3955">
            <v>38894</v>
          </cell>
          <cell r="N3955">
            <v>42223</v>
          </cell>
          <cell r="O3955" t="str">
            <v>Y</v>
          </cell>
          <cell r="P3955" t="str">
            <v>FCA</v>
          </cell>
          <cell r="Q3955" t="str">
            <v>Rail</v>
          </cell>
          <cell r="R3955" t="str">
            <v>Russia</v>
          </cell>
          <cell r="S3955" t="str">
            <v>Ufa</v>
          </cell>
          <cell r="T3955" t="str">
            <v>Spot</v>
          </cell>
          <cell r="U3955" t="str">
            <v>Physical</v>
          </cell>
          <cell r="V3955" t="str">
            <v>Flat</v>
          </cell>
          <cell r="W3955" t="str">
            <v>Fuel oil</v>
          </cell>
          <cell r="X3955" t="str">
            <v>GOST 10585 - M100</v>
          </cell>
          <cell r="Y3955">
            <v>1.5</v>
          </cell>
          <cell r="AA3955">
            <v>42</v>
          </cell>
          <cell r="AB3955">
            <v>65</v>
          </cell>
          <cell r="AD3955">
            <v>50</v>
          </cell>
          <cell r="AE3955">
            <v>988.9</v>
          </cell>
          <cell r="AF3955">
            <v>11.3</v>
          </cell>
        </row>
        <row r="3956">
          <cell r="A3956" t="str">
            <v>AAUDP03</v>
          </cell>
          <cell r="B3956" t="str">
            <v>RM</v>
          </cell>
          <cell r="C3956" t="str">
            <v>FO 1% FCA PFD Rb/mt MAvg</v>
          </cell>
          <cell r="D3956" t="str">
            <v>RUB</v>
          </cell>
          <cell r="E3956" t="str">
            <v>MT</v>
          </cell>
          <cell r="I3956" t="str">
            <v>MA</v>
          </cell>
          <cell r="J3956" t="str">
            <v>16:30 Moscow Standard</v>
          </cell>
          <cell r="K3956" t="str">
            <v>lhc</v>
          </cell>
          <cell r="L3956">
            <v>3</v>
          </cell>
          <cell r="M3956">
            <v>38869</v>
          </cell>
          <cell r="N3956">
            <v>42186</v>
          </cell>
          <cell r="O3956" t="str">
            <v>Y</v>
          </cell>
          <cell r="P3956" t="str">
            <v>FCA</v>
          </cell>
          <cell r="Q3956" t="str">
            <v>Rail</v>
          </cell>
          <cell r="R3956" t="str">
            <v>Russia</v>
          </cell>
          <cell r="S3956" t="str">
            <v>Ufa</v>
          </cell>
          <cell r="T3956" t="str">
            <v>Spot</v>
          </cell>
          <cell r="U3956" t="str">
            <v>Physical</v>
          </cell>
          <cell r="V3956" t="str">
            <v>Flat</v>
          </cell>
          <cell r="W3956" t="str">
            <v>Fuel oil</v>
          </cell>
          <cell r="X3956" t="str">
            <v>GOST 10585 - M100</v>
          </cell>
          <cell r="Y3956">
            <v>1.5</v>
          </cell>
          <cell r="AA3956">
            <v>42</v>
          </cell>
          <cell r="AB3956">
            <v>65</v>
          </cell>
          <cell r="AD3956">
            <v>50</v>
          </cell>
          <cell r="AE3956">
            <v>988.9</v>
          </cell>
          <cell r="AF3956">
            <v>11.3</v>
          </cell>
        </row>
        <row r="3957">
          <cell r="A3957" t="str">
            <v>AAUDQ00</v>
          </cell>
          <cell r="B3957" t="str">
            <v>RM</v>
          </cell>
          <cell r="C3957" t="str">
            <v>Gasoline Prem Unl FCA CFD Rb/mt</v>
          </cell>
          <cell r="D3957" t="str">
            <v>RUB</v>
          </cell>
          <cell r="E3957" t="str">
            <v>MT</v>
          </cell>
          <cell r="I3957" t="str">
            <v>DW</v>
          </cell>
          <cell r="J3957" t="str">
            <v>16:30 Moscow Standard</v>
          </cell>
          <cell r="K3957" t="str">
            <v>lhc</v>
          </cell>
          <cell r="L3957">
            <v>3</v>
          </cell>
          <cell r="M3957">
            <v>38894</v>
          </cell>
          <cell r="N3957">
            <v>42223</v>
          </cell>
          <cell r="O3957" t="str">
            <v>Y</v>
          </cell>
          <cell r="P3957" t="str">
            <v>FCA</v>
          </cell>
          <cell r="Q3957" t="str">
            <v>Rail</v>
          </cell>
          <cell r="R3957" t="str">
            <v>Russia</v>
          </cell>
          <cell r="S3957" t="str">
            <v>Moscow</v>
          </cell>
          <cell r="T3957" t="str">
            <v>Spot</v>
          </cell>
          <cell r="U3957" t="str">
            <v>Physical</v>
          </cell>
          <cell r="V3957" t="str">
            <v>Flat</v>
          </cell>
          <cell r="W3957" t="str">
            <v>Gasoline</v>
          </cell>
          <cell r="X3957" t="str">
            <v>GOST R 51866 - 2002 (EN228 - 004)</v>
          </cell>
          <cell r="Y3957">
            <v>1.4999999999999999E-2</v>
          </cell>
          <cell r="AC3957">
            <v>92</v>
          </cell>
          <cell r="AE3957">
            <v>737.5</v>
          </cell>
          <cell r="AF3957">
            <v>60</v>
          </cell>
        </row>
        <row r="3958">
          <cell r="A3958" t="str">
            <v>AAUDQ03</v>
          </cell>
          <cell r="B3958" t="str">
            <v>RM</v>
          </cell>
          <cell r="C3958" t="str">
            <v>Gasoline Prem Unl FCA CFD Rb/mt MAvg</v>
          </cell>
          <cell r="D3958" t="str">
            <v>RUB</v>
          </cell>
          <cell r="E3958" t="str">
            <v>MT</v>
          </cell>
          <cell r="I3958" t="str">
            <v>MA</v>
          </cell>
          <cell r="J3958" t="str">
            <v>16:30 Moscow Standard</v>
          </cell>
          <cell r="K3958" t="str">
            <v>lhc</v>
          </cell>
          <cell r="L3958">
            <v>3</v>
          </cell>
          <cell r="M3958">
            <v>38869</v>
          </cell>
          <cell r="N3958">
            <v>42186</v>
          </cell>
          <cell r="O3958" t="str">
            <v>Y</v>
          </cell>
          <cell r="P3958" t="str">
            <v>FCA</v>
          </cell>
          <cell r="Q3958" t="str">
            <v>Rail</v>
          </cell>
          <cell r="R3958" t="str">
            <v>Russia</v>
          </cell>
          <cell r="S3958" t="str">
            <v>Moscow</v>
          </cell>
          <cell r="T3958" t="str">
            <v>Spot</v>
          </cell>
          <cell r="U3958" t="str">
            <v>Financial</v>
          </cell>
          <cell r="V3958" t="str">
            <v>Flat</v>
          </cell>
          <cell r="W3958" t="str">
            <v>Gasoline</v>
          </cell>
          <cell r="X3958" t="str">
            <v>GOST R 51866 - 2002 (EN228 - 004)</v>
          </cell>
          <cell r="Y3958">
            <v>1.4999999999999999E-2</v>
          </cell>
          <cell r="AC3958">
            <v>92</v>
          </cell>
          <cell r="AE3958">
            <v>737.5</v>
          </cell>
          <cell r="AF3958">
            <v>60</v>
          </cell>
        </row>
        <row r="3959">
          <cell r="A3959" t="str">
            <v>AAUDR00</v>
          </cell>
          <cell r="B3959" t="str">
            <v>RM</v>
          </cell>
          <cell r="C3959" t="str">
            <v>Gasoline Reg Unl FCA CFD Rb/mt</v>
          </cell>
          <cell r="D3959" t="str">
            <v>RUB</v>
          </cell>
          <cell r="E3959" t="str">
            <v>MT</v>
          </cell>
          <cell r="I3959" t="str">
            <v>DW</v>
          </cell>
          <cell r="J3959" t="str">
            <v>16:30 Moscow Standard</v>
          </cell>
          <cell r="K3959" t="str">
            <v>lhc</v>
          </cell>
          <cell r="L3959">
            <v>3</v>
          </cell>
          <cell r="M3959">
            <v>38894</v>
          </cell>
          <cell r="N3959">
            <v>42223</v>
          </cell>
          <cell r="O3959" t="str">
            <v>Y</v>
          </cell>
          <cell r="P3959" t="str">
            <v>FCA</v>
          </cell>
          <cell r="Q3959" t="str">
            <v>Rail</v>
          </cell>
          <cell r="R3959" t="str">
            <v>Russia</v>
          </cell>
          <cell r="S3959" t="str">
            <v>Moscow</v>
          </cell>
          <cell r="T3959" t="str">
            <v>Spot</v>
          </cell>
          <cell r="U3959" t="str">
            <v>Physical</v>
          </cell>
          <cell r="V3959" t="str">
            <v>Flat</v>
          </cell>
          <cell r="W3959" t="str">
            <v>Gasoline</v>
          </cell>
          <cell r="X3959" t="str">
            <v>GOST R 51866 - 2002 (EN228 - 004)</v>
          </cell>
          <cell r="Y3959">
            <v>1.4999999999999999E-2</v>
          </cell>
          <cell r="AC3959">
            <v>92</v>
          </cell>
          <cell r="AE3959">
            <v>737.5</v>
          </cell>
          <cell r="AF3959">
            <v>60</v>
          </cell>
        </row>
        <row r="3960">
          <cell r="A3960" t="str">
            <v>AAUDR03</v>
          </cell>
          <cell r="B3960" t="str">
            <v>RM</v>
          </cell>
          <cell r="C3960" t="str">
            <v>Gasoline Reg Unl FCA CFD Rb/mt MAvg</v>
          </cell>
          <cell r="D3960" t="str">
            <v>RUB</v>
          </cell>
          <cell r="E3960" t="str">
            <v>MT</v>
          </cell>
          <cell r="I3960" t="str">
            <v>MA</v>
          </cell>
          <cell r="J3960" t="str">
            <v>16:30 Moscow Standard</v>
          </cell>
          <cell r="K3960" t="str">
            <v>lhc</v>
          </cell>
          <cell r="L3960">
            <v>3</v>
          </cell>
          <cell r="M3960">
            <v>38869</v>
          </cell>
          <cell r="N3960">
            <v>42186</v>
          </cell>
          <cell r="O3960" t="str">
            <v>Y</v>
          </cell>
          <cell r="P3960" t="str">
            <v>FCA</v>
          </cell>
          <cell r="Q3960" t="str">
            <v>Rail</v>
          </cell>
          <cell r="R3960" t="str">
            <v>Russia</v>
          </cell>
          <cell r="S3960" t="str">
            <v>Moscow</v>
          </cell>
          <cell r="T3960" t="str">
            <v>Spot</v>
          </cell>
          <cell r="U3960" t="str">
            <v>Financial</v>
          </cell>
          <cell r="V3960" t="str">
            <v>Flat</v>
          </cell>
          <cell r="W3960" t="str">
            <v>Gasoline</v>
          </cell>
          <cell r="X3960" t="str">
            <v>GOST R 51866 - 2002 (EN228 - 004)</v>
          </cell>
          <cell r="Y3960">
            <v>1.4999999999999999E-2</v>
          </cell>
          <cell r="AC3960">
            <v>92</v>
          </cell>
          <cell r="AE3960">
            <v>737.5</v>
          </cell>
          <cell r="AF3960">
            <v>60</v>
          </cell>
        </row>
        <row r="3961">
          <cell r="A3961" t="str">
            <v>AAUDS00</v>
          </cell>
          <cell r="B3961" t="str">
            <v>RMZ</v>
          </cell>
          <cell r="C3961" t="str">
            <v>Gasoline Norm Unl FCA CFD Rb/mt</v>
          </cell>
          <cell r="D3961" t="str">
            <v>RUB</v>
          </cell>
          <cell r="E3961" t="str">
            <v>MT</v>
          </cell>
          <cell r="I3961" t="str">
            <v>DW</v>
          </cell>
          <cell r="J3961" t="str">
            <v>16:30 Moscow Standard</v>
          </cell>
          <cell r="K3961" t="str">
            <v>lhc</v>
          </cell>
          <cell r="L3961">
            <v>3</v>
          </cell>
          <cell r="M3961">
            <v>38894</v>
          </cell>
          <cell r="N3961">
            <v>41729</v>
          </cell>
          <cell r="P3961" t="str">
            <v>FCA</v>
          </cell>
          <cell r="Q3961" t="str">
            <v>Rail</v>
          </cell>
          <cell r="R3961" t="str">
            <v>Russia</v>
          </cell>
          <cell r="S3961" t="str">
            <v>Moscow</v>
          </cell>
          <cell r="T3961" t="str">
            <v>Spot</v>
          </cell>
          <cell r="U3961" t="str">
            <v>Physical</v>
          </cell>
          <cell r="V3961" t="str">
            <v>Flat</v>
          </cell>
          <cell r="W3961" t="str">
            <v>Gasoline</v>
          </cell>
          <cell r="X3961" t="str">
            <v>GOST R 51866 - 2002 (EN228 - 004)</v>
          </cell>
          <cell r="Y3961">
            <v>1.4999999999999999E-2</v>
          </cell>
          <cell r="AC3961">
            <v>92</v>
          </cell>
          <cell r="AE3961">
            <v>737.5</v>
          </cell>
          <cell r="AF3961">
            <v>60</v>
          </cell>
        </row>
        <row r="3962">
          <cell r="A3962" t="str">
            <v>AAUDS03</v>
          </cell>
          <cell r="B3962" t="str">
            <v>RMZ</v>
          </cell>
          <cell r="C3962" t="str">
            <v>Gasoline Norm Unl FCA CFD Rb/mt MAvg</v>
          </cell>
          <cell r="D3962" t="str">
            <v>RUB</v>
          </cell>
          <cell r="E3962" t="str">
            <v>MT</v>
          </cell>
          <cell r="I3962" t="str">
            <v>MA</v>
          </cell>
          <cell r="J3962" t="str">
            <v>16:30 Moscow Standard</v>
          </cell>
          <cell r="K3962" t="str">
            <v>lhc</v>
          </cell>
          <cell r="L3962">
            <v>3</v>
          </cell>
          <cell r="M3962">
            <v>38869</v>
          </cell>
          <cell r="N3962">
            <v>41699</v>
          </cell>
          <cell r="P3962" t="str">
            <v>FCA</v>
          </cell>
          <cell r="Q3962" t="str">
            <v>Rail</v>
          </cell>
          <cell r="R3962" t="str">
            <v>Russia</v>
          </cell>
          <cell r="S3962" t="str">
            <v>Moscow</v>
          </cell>
          <cell r="T3962" t="str">
            <v>Spot</v>
          </cell>
          <cell r="U3962" t="str">
            <v>Financial</v>
          </cell>
          <cell r="V3962" t="str">
            <v>Flat</v>
          </cell>
          <cell r="W3962" t="str">
            <v>Gasoline</v>
          </cell>
          <cell r="X3962" t="str">
            <v>GOST R 51866 - 2002 (EN228 - 004)</v>
          </cell>
          <cell r="Y3962">
            <v>1.4999999999999999E-2</v>
          </cell>
          <cell r="AC3962">
            <v>92</v>
          </cell>
          <cell r="AE3962">
            <v>737.5</v>
          </cell>
          <cell r="AF3962">
            <v>60</v>
          </cell>
        </row>
        <row r="3963">
          <cell r="A3963" t="str">
            <v>AAUDT00</v>
          </cell>
          <cell r="B3963" t="str">
            <v>RM</v>
          </cell>
          <cell r="C3963" t="str">
            <v>Russian Diesel FCA CFD Rb/mt</v>
          </cell>
          <cell r="D3963" t="str">
            <v>RUB</v>
          </cell>
          <cell r="E3963" t="str">
            <v>MT</v>
          </cell>
          <cell r="I3963" t="str">
            <v>DW</v>
          </cell>
          <cell r="J3963" t="str">
            <v>16:30 Moscow Standard</v>
          </cell>
          <cell r="K3963" t="str">
            <v>lhc</v>
          </cell>
          <cell r="L3963">
            <v>3</v>
          </cell>
          <cell r="M3963">
            <v>38894</v>
          </cell>
          <cell r="N3963">
            <v>42223</v>
          </cell>
          <cell r="O3963" t="str">
            <v>Y</v>
          </cell>
          <cell r="P3963" t="str">
            <v>FCA</v>
          </cell>
          <cell r="R3963" t="str">
            <v>Russia</v>
          </cell>
          <cell r="S3963" t="str">
            <v>Central Federal District</v>
          </cell>
          <cell r="T3963" t="str">
            <v>Spot</v>
          </cell>
          <cell r="U3963" t="str">
            <v>Physical</v>
          </cell>
          <cell r="V3963" t="str">
            <v>Flat</v>
          </cell>
          <cell r="W3963" t="str">
            <v>Gasoil</v>
          </cell>
        </row>
        <row r="3964">
          <cell r="A3964" t="str">
            <v>AAUDT03</v>
          </cell>
          <cell r="B3964" t="str">
            <v>RM</v>
          </cell>
          <cell r="C3964" t="str">
            <v>Russian Diesel FCA CFD Rb/mt MAvg</v>
          </cell>
          <cell r="D3964" t="str">
            <v>RUB</v>
          </cell>
          <cell r="E3964" t="str">
            <v>MT</v>
          </cell>
          <cell r="I3964" t="str">
            <v>MA</v>
          </cell>
          <cell r="J3964" t="str">
            <v>16:30 Moscow Standard</v>
          </cell>
          <cell r="K3964" t="str">
            <v>lhc</v>
          </cell>
          <cell r="L3964">
            <v>3</v>
          </cell>
          <cell r="M3964">
            <v>38869</v>
          </cell>
          <cell r="N3964">
            <v>42186</v>
          </cell>
          <cell r="O3964" t="str">
            <v>Y</v>
          </cell>
          <cell r="P3964" t="str">
            <v>FCA</v>
          </cell>
          <cell r="R3964" t="str">
            <v>Russia</v>
          </cell>
          <cell r="S3964" t="str">
            <v>Central Federal District</v>
          </cell>
          <cell r="T3964" t="str">
            <v>Spot</v>
          </cell>
          <cell r="U3964" t="str">
            <v>Financial</v>
          </cell>
          <cell r="V3964" t="str">
            <v>Flat</v>
          </cell>
          <cell r="W3964" t="str">
            <v>Gasoil</v>
          </cell>
        </row>
        <row r="3965">
          <cell r="A3965" t="str">
            <v>AAUDU00</v>
          </cell>
          <cell r="B3965" t="str">
            <v>RM</v>
          </cell>
          <cell r="C3965" t="str">
            <v>FO 1% FCA CFD Rb/mt</v>
          </cell>
          <cell r="D3965" t="str">
            <v>RUB</v>
          </cell>
          <cell r="E3965" t="str">
            <v>MT</v>
          </cell>
          <cell r="I3965" t="str">
            <v>DW</v>
          </cell>
          <cell r="J3965" t="str">
            <v>16:30 Moscow Standard</v>
          </cell>
          <cell r="K3965" t="str">
            <v>lhc</v>
          </cell>
          <cell r="L3965">
            <v>3</v>
          </cell>
          <cell r="M3965">
            <v>38894</v>
          </cell>
          <cell r="N3965">
            <v>42223</v>
          </cell>
          <cell r="O3965" t="str">
            <v>Y</v>
          </cell>
          <cell r="P3965" t="str">
            <v>FCA</v>
          </cell>
          <cell r="Q3965" t="str">
            <v>Rail</v>
          </cell>
          <cell r="R3965" t="str">
            <v>Russia</v>
          </cell>
          <cell r="S3965" t="str">
            <v>Moscow</v>
          </cell>
          <cell r="T3965" t="str">
            <v>Spot</v>
          </cell>
          <cell r="U3965" t="str">
            <v>Physical</v>
          </cell>
          <cell r="V3965" t="str">
            <v>Flat</v>
          </cell>
          <cell r="W3965" t="str">
            <v>Fuel oil</v>
          </cell>
          <cell r="X3965" t="str">
            <v>GOST 10585 - M100</v>
          </cell>
        </row>
        <row r="3966">
          <cell r="A3966" t="str">
            <v>AAUDU03</v>
          </cell>
          <cell r="B3966" t="str">
            <v>RM</v>
          </cell>
          <cell r="C3966" t="str">
            <v>FO 1% FCA CFD Rb/mt MAvg</v>
          </cell>
          <cell r="D3966" t="str">
            <v>RUB</v>
          </cell>
          <cell r="E3966" t="str">
            <v>MT</v>
          </cell>
          <cell r="I3966" t="str">
            <v>MA</v>
          </cell>
          <cell r="J3966" t="str">
            <v>16:30 Moscow Standard</v>
          </cell>
          <cell r="K3966" t="str">
            <v>lhc</v>
          </cell>
          <cell r="L3966">
            <v>3</v>
          </cell>
          <cell r="M3966">
            <v>38869</v>
          </cell>
          <cell r="N3966">
            <v>42186</v>
          </cell>
          <cell r="O3966" t="str">
            <v>Y</v>
          </cell>
          <cell r="R3966" t="str">
            <v>Russia</v>
          </cell>
          <cell r="S3966" t="str">
            <v>Russia</v>
          </cell>
          <cell r="T3966" t="str">
            <v>Spot</v>
          </cell>
          <cell r="U3966" t="str">
            <v>Financial</v>
          </cell>
          <cell r="V3966" t="str">
            <v>Differential</v>
          </cell>
          <cell r="W3966" t="str">
            <v>Fuel oil</v>
          </cell>
        </row>
        <row r="3967">
          <cell r="A3967" t="str">
            <v>AAUEU00</v>
          </cell>
          <cell r="B3967" t="str">
            <v>WC</v>
          </cell>
          <cell r="C3967" t="str">
            <v>Gasoline PBOB Chicago Pipe</v>
          </cell>
          <cell r="D3967" t="str">
            <v>USC</v>
          </cell>
          <cell r="E3967" t="str">
            <v>GAL</v>
          </cell>
          <cell r="F3967">
            <v>42</v>
          </cell>
          <cell r="G3967" t="str">
            <v>*</v>
          </cell>
          <cell r="H3967" t="str">
            <v>BBL</v>
          </cell>
          <cell r="I3967" t="str">
            <v>DW</v>
          </cell>
          <cell r="J3967" t="str">
            <v>15:15 US Eastern</v>
          </cell>
          <cell r="K3967" t="str">
            <v>lhc</v>
          </cell>
          <cell r="L3967">
            <v>3</v>
          </cell>
          <cell r="M3967">
            <v>38894</v>
          </cell>
          <cell r="N3967">
            <v>42223</v>
          </cell>
          <cell r="O3967" t="str">
            <v>Y</v>
          </cell>
          <cell r="Q3967" t="str">
            <v>Pipeline</v>
          </cell>
          <cell r="R3967" t="str">
            <v>Chicago</v>
          </cell>
          <cell r="S3967" t="str">
            <v>Chicago</v>
          </cell>
          <cell r="T3967" t="str">
            <v>Spot</v>
          </cell>
          <cell r="U3967" t="str">
            <v>Physical</v>
          </cell>
          <cell r="V3967" t="str">
            <v>Flat</v>
          </cell>
          <cell r="W3967" t="str">
            <v>Gasoline</v>
          </cell>
          <cell r="X3967" t="str">
            <v>Explorer - Gasoline - Code 3</v>
          </cell>
          <cell r="Y3967">
            <v>8.0000000000000002E-3</v>
          </cell>
        </row>
        <row r="3968">
          <cell r="A3968" t="str">
            <v>AAUEU03</v>
          </cell>
          <cell r="B3968" t="str">
            <v>WC</v>
          </cell>
          <cell r="C3968" t="str">
            <v>Gasoline PBOB Chicago Pipe MAvg</v>
          </cell>
          <cell r="D3968" t="str">
            <v>USC</v>
          </cell>
          <cell r="E3968" t="str">
            <v>GAL</v>
          </cell>
          <cell r="F3968">
            <v>42</v>
          </cell>
          <cell r="G3968" t="str">
            <v>*</v>
          </cell>
          <cell r="H3968" t="str">
            <v>BBL</v>
          </cell>
          <cell r="I3968" t="str">
            <v>MA</v>
          </cell>
          <cell r="J3968" t="str">
            <v>15:15 US Eastern</v>
          </cell>
          <cell r="K3968" t="str">
            <v>lhc</v>
          </cell>
          <cell r="L3968">
            <v>3</v>
          </cell>
          <cell r="M3968">
            <v>38869</v>
          </cell>
          <cell r="N3968">
            <v>42186</v>
          </cell>
          <cell r="O3968" t="str">
            <v>Y</v>
          </cell>
          <cell r="Q3968" t="str">
            <v>Pipeline</v>
          </cell>
          <cell r="R3968" t="str">
            <v>Chicago</v>
          </cell>
          <cell r="S3968" t="str">
            <v>Chicago</v>
          </cell>
          <cell r="T3968" t="str">
            <v>Spot</v>
          </cell>
          <cell r="U3968" t="str">
            <v>Physical</v>
          </cell>
          <cell r="V3968" t="str">
            <v>Flat</v>
          </cell>
          <cell r="W3968" t="str">
            <v>Gasoline</v>
          </cell>
          <cell r="X3968" t="str">
            <v>Explorer - Gasoline - Code 3</v>
          </cell>
          <cell r="Y3968">
            <v>8.0000000000000002E-3</v>
          </cell>
        </row>
        <row r="3969">
          <cell r="A3969" t="str">
            <v>AAUEURV</v>
          </cell>
          <cell r="B3969" t="str">
            <v>WC</v>
          </cell>
          <cell r="C3969" t="str">
            <v>Gasoline PBOB Chicago Pipe RVP</v>
          </cell>
          <cell r="D3969" t="str">
            <v>UNS</v>
          </cell>
          <cell r="E3969" t="str">
            <v>UNS</v>
          </cell>
          <cell r="I3969" t="str">
            <v>DW</v>
          </cell>
          <cell r="J3969" t="str">
            <v>15:15 US Eastern</v>
          </cell>
          <cell r="K3969" t="str">
            <v>u</v>
          </cell>
          <cell r="L3969">
            <v>1</v>
          </cell>
          <cell r="M3969">
            <v>40483</v>
          </cell>
          <cell r="N3969">
            <v>42223</v>
          </cell>
          <cell r="O3969" t="str">
            <v>Y</v>
          </cell>
          <cell r="Q3969" t="str">
            <v>Pipeline</v>
          </cell>
          <cell r="R3969" t="str">
            <v>Chicago</v>
          </cell>
          <cell r="S3969" t="str">
            <v>Chicago</v>
          </cell>
          <cell r="T3969" t="str">
            <v>Spot</v>
          </cell>
          <cell r="U3969" t="str">
            <v>Physical</v>
          </cell>
          <cell r="V3969" t="str">
            <v>Flat</v>
          </cell>
          <cell r="W3969" t="str">
            <v>Gasoline</v>
          </cell>
          <cell r="X3969" t="str">
            <v>Explorer - Gasoline - Code 3</v>
          </cell>
          <cell r="Y3969">
            <v>8.0000000000000002E-3</v>
          </cell>
        </row>
        <row r="3970">
          <cell r="A3970" t="str">
            <v>AAUEX00</v>
          </cell>
          <cell r="B3970" t="str">
            <v>UW</v>
          </cell>
          <cell r="C3970" t="str">
            <v>ULSD (EPA) Seattle WA Pipeline</v>
          </cell>
          <cell r="D3970" t="str">
            <v>USC</v>
          </cell>
          <cell r="E3970" t="str">
            <v>GAL</v>
          </cell>
          <cell r="F3970">
            <v>3.07</v>
          </cell>
          <cell r="G3970" t="str">
            <v>*</v>
          </cell>
          <cell r="H3970" t="str">
            <v>MT</v>
          </cell>
          <cell r="I3970" t="str">
            <v>DW</v>
          </cell>
          <cell r="J3970" t="str">
            <v>15:15 US Eastern</v>
          </cell>
          <cell r="K3970" t="str">
            <v>lhc</v>
          </cell>
          <cell r="L3970">
            <v>3</v>
          </cell>
          <cell r="M3970">
            <v>38869</v>
          </cell>
          <cell r="N3970">
            <v>42223</v>
          </cell>
          <cell r="O3970" t="str">
            <v>Y</v>
          </cell>
          <cell r="P3970" t="str">
            <v>DAP</v>
          </cell>
          <cell r="Q3970" t="str">
            <v>Pipeline</v>
          </cell>
          <cell r="R3970" t="str">
            <v>US West Coast</v>
          </cell>
          <cell r="S3970" t="str">
            <v>Seattle</v>
          </cell>
          <cell r="T3970" t="str">
            <v>Spot</v>
          </cell>
          <cell r="U3970" t="str">
            <v>Physical</v>
          </cell>
          <cell r="V3970" t="str">
            <v>Flat</v>
          </cell>
          <cell r="W3970" t="str">
            <v>ULSD</v>
          </cell>
          <cell r="X3970" t="str">
            <v>Kinder Morgan - EPA ULSD - Code 84</v>
          </cell>
          <cell r="Y3970">
            <v>1.1000000000000001E-3</v>
          </cell>
          <cell r="AB3970">
            <v>51.7</v>
          </cell>
          <cell r="AE3970">
            <v>874.2</v>
          </cell>
          <cell r="AF3970">
            <v>30</v>
          </cell>
        </row>
        <row r="3971">
          <cell r="A3971" t="str">
            <v>AAUEX03</v>
          </cell>
          <cell r="B3971" t="str">
            <v>UW</v>
          </cell>
          <cell r="C3971" t="str">
            <v>ULSD (EPA) Seattle WA Pipeline MAvg</v>
          </cell>
          <cell r="D3971" t="str">
            <v>USC</v>
          </cell>
          <cell r="E3971" t="str">
            <v>GAL</v>
          </cell>
          <cell r="F3971">
            <v>3.07</v>
          </cell>
          <cell r="G3971" t="str">
            <v>*</v>
          </cell>
          <cell r="H3971" t="str">
            <v>MT</v>
          </cell>
          <cell r="I3971" t="str">
            <v>MA</v>
          </cell>
          <cell r="J3971" t="str">
            <v>15:15 US Eastern</v>
          </cell>
          <cell r="K3971" t="str">
            <v>lhc</v>
          </cell>
          <cell r="L3971">
            <v>3</v>
          </cell>
          <cell r="M3971">
            <v>38869</v>
          </cell>
          <cell r="N3971">
            <v>42186</v>
          </cell>
          <cell r="O3971" t="str">
            <v>Y</v>
          </cell>
          <cell r="P3971" t="str">
            <v>DAP</v>
          </cell>
          <cell r="Q3971" t="str">
            <v>Pipeline</v>
          </cell>
          <cell r="R3971" t="str">
            <v>US West Coast</v>
          </cell>
          <cell r="S3971" t="str">
            <v>Seattle</v>
          </cell>
          <cell r="T3971" t="str">
            <v>Spot</v>
          </cell>
          <cell r="U3971" t="str">
            <v>Physical</v>
          </cell>
          <cell r="V3971" t="str">
            <v>Flat</v>
          </cell>
          <cell r="W3971" t="str">
            <v>ULSD</v>
          </cell>
          <cell r="X3971" t="str">
            <v>Kinder Morgan - EPA ULSD - Code 84</v>
          </cell>
          <cell r="Y3971">
            <v>1.1000000000000001E-3</v>
          </cell>
          <cell r="AB3971">
            <v>51.7</v>
          </cell>
          <cell r="AE3971">
            <v>874.2</v>
          </cell>
          <cell r="AF3971">
            <v>30</v>
          </cell>
        </row>
        <row r="3972">
          <cell r="A3972" t="str">
            <v>AAUEY00</v>
          </cell>
          <cell r="B3972" t="str">
            <v>UW</v>
          </cell>
          <cell r="C3972" t="str">
            <v>ULSD (EPA) Portland OR Pipeline</v>
          </cell>
          <cell r="D3972" t="str">
            <v>USC</v>
          </cell>
          <cell r="E3972" t="str">
            <v>GAL</v>
          </cell>
          <cell r="F3972">
            <v>3.07</v>
          </cell>
          <cell r="G3972" t="str">
            <v>*</v>
          </cell>
          <cell r="H3972" t="str">
            <v>MT</v>
          </cell>
          <cell r="I3972" t="str">
            <v>DW</v>
          </cell>
          <cell r="J3972" t="str">
            <v>15:15 US Eastern</v>
          </cell>
          <cell r="K3972" t="str">
            <v>lhc</v>
          </cell>
          <cell r="L3972">
            <v>3</v>
          </cell>
          <cell r="M3972">
            <v>38869</v>
          </cell>
          <cell r="N3972">
            <v>42223</v>
          </cell>
          <cell r="O3972" t="str">
            <v>Y</v>
          </cell>
          <cell r="P3972" t="str">
            <v>DAP</v>
          </cell>
          <cell r="Q3972" t="str">
            <v>Pipeline</v>
          </cell>
          <cell r="R3972" t="str">
            <v>US West Coast</v>
          </cell>
          <cell r="S3972" t="str">
            <v>Portland</v>
          </cell>
          <cell r="T3972" t="str">
            <v>Spot</v>
          </cell>
          <cell r="U3972" t="str">
            <v>Physical</v>
          </cell>
          <cell r="V3972" t="str">
            <v>Flat</v>
          </cell>
          <cell r="W3972" t="str">
            <v>ULSD</v>
          </cell>
          <cell r="X3972" t="str">
            <v>Kinder Morgan - EPA ULSD - Code 84</v>
          </cell>
          <cell r="Y3972">
            <v>1.1000000000000001E-3</v>
          </cell>
          <cell r="AB3972">
            <v>51.7</v>
          </cell>
          <cell r="AE3972">
            <v>874.2</v>
          </cell>
          <cell r="AF3972">
            <v>30</v>
          </cell>
        </row>
        <row r="3973">
          <cell r="A3973" t="str">
            <v>AAUEY03</v>
          </cell>
          <cell r="B3973" t="str">
            <v>UW</v>
          </cell>
          <cell r="C3973" t="str">
            <v>ULSD (EPA) Portland OR Pipeline MAvg</v>
          </cell>
          <cell r="D3973" t="str">
            <v>USC</v>
          </cell>
          <cell r="E3973" t="str">
            <v>GAL</v>
          </cell>
          <cell r="F3973">
            <v>3.07</v>
          </cell>
          <cell r="G3973" t="str">
            <v>*</v>
          </cell>
          <cell r="H3973" t="str">
            <v>MT</v>
          </cell>
          <cell r="I3973" t="str">
            <v>MA</v>
          </cell>
          <cell r="J3973" t="str">
            <v>15:15 US Eastern</v>
          </cell>
          <cell r="K3973" t="str">
            <v>lhc</v>
          </cell>
          <cell r="L3973">
            <v>3</v>
          </cell>
          <cell r="M3973">
            <v>38869</v>
          </cell>
          <cell r="N3973">
            <v>42186</v>
          </cell>
          <cell r="O3973" t="str">
            <v>Y</v>
          </cell>
          <cell r="P3973" t="str">
            <v>DAP</v>
          </cell>
          <cell r="Q3973" t="str">
            <v>Pipeline</v>
          </cell>
          <cell r="R3973" t="str">
            <v>US West Coast</v>
          </cell>
          <cell r="S3973" t="str">
            <v>Portland</v>
          </cell>
          <cell r="T3973" t="str">
            <v>Spot</v>
          </cell>
          <cell r="U3973" t="str">
            <v>Physical</v>
          </cell>
          <cell r="V3973" t="str">
            <v>Flat</v>
          </cell>
          <cell r="W3973" t="str">
            <v>ULSD</v>
          </cell>
          <cell r="X3973" t="str">
            <v>Kinder Morgan - EPA ULSD - Code 84</v>
          </cell>
          <cell r="Y3973">
            <v>1.1000000000000001E-3</v>
          </cell>
          <cell r="AB3973">
            <v>51.7</v>
          </cell>
          <cell r="AE3973">
            <v>874.2</v>
          </cell>
          <cell r="AF3973">
            <v>30</v>
          </cell>
        </row>
        <row r="3974">
          <cell r="A3974" t="str">
            <v>AAUFH00</v>
          </cell>
          <cell r="B3974" t="str">
            <v>RI</v>
          </cell>
          <cell r="C3974" t="str">
            <v>BTC FOB Ceyhan</v>
          </cell>
          <cell r="D3974" t="str">
            <v>USD</v>
          </cell>
          <cell r="E3974" t="str">
            <v>BBL</v>
          </cell>
          <cell r="F3974">
            <v>7.3845000000000001</v>
          </cell>
          <cell r="G3974" t="str">
            <v>*</v>
          </cell>
          <cell r="H3974" t="str">
            <v>MT</v>
          </cell>
          <cell r="I3974" t="str">
            <v>DW</v>
          </cell>
          <cell r="J3974" t="str">
            <v>16:30 UK</v>
          </cell>
          <cell r="K3974" t="str">
            <v>lhc</v>
          </cell>
          <cell r="L3974">
            <v>3</v>
          </cell>
          <cell r="M3974">
            <v>38869</v>
          </cell>
          <cell r="N3974">
            <v>42223</v>
          </cell>
          <cell r="O3974" t="str">
            <v>Y</v>
          </cell>
          <cell r="P3974" t="str">
            <v>FOB</v>
          </cell>
          <cell r="Q3974" t="str">
            <v>Cargo</v>
          </cell>
          <cell r="R3974" t="str">
            <v>Mediterranean</v>
          </cell>
          <cell r="S3974" t="str">
            <v>Ceyhan</v>
          </cell>
          <cell r="T3974" t="str">
            <v>Spot</v>
          </cell>
          <cell r="U3974" t="str">
            <v>Physical</v>
          </cell>
          <cell r="V3974" t="str">
            <v>Flat</v>
          </cell>
          <cell r="W3974" t="str">
            <v>Crude oil</v>
          </cell>
          <cell r="X3974" t="str">
            <v>Platts - Crude Oil - Azeri Light</v>
          </cell>
          <cell r="Y3974">
            <v>0.14649999999999999</v>
          </cell>
          <cell r="AE3974">
            <v>851.8</v>
          </cell>
          <cell r="AF3974">
            <v>34.25</v>
          </cell>
        </row>
        <row r="3975">
          <cell r="A3975" t="str">
            <v>AAUFH03</v>
          </cell>
          <cell r="B3975" t="str">
            <v>RI</v>
          </cell>
          <cell r="C3975" t="str">
            <v>BTC FOB Ceyhan MAvg</v>
          </cell>
          <cell r="D3975" t="str">
            <v>USD</v>
          </cell>
          <cell r="E3975" t="str">
            <v>BBL</v>
          </cell>
          <cell r="F3975">
            <v>7.3845000000000001</v>
          </cell>
          <cell r="G3975" t="str">
            <v>*</v>
          </cell>
          <cell r="H3975" t="str">
            <v>MT</v>
          </cell>
          <cell r="I3975" t="str">
            <v>MA</v>
          </cell>
          <cell r="J3975" t="str">
            <v>16:30 UK</v>
          </cell>
          <cell r="K3975" t="str">
            <v>lhc</v>
          </cell>
          <cell r="L3975">
            <v>3</v>
          </cell>
          <cell r="M3975">
            <v>38869</v>
          </cell>
          <cell r="N3975">
            <v>42186</v>
          </cell>
          <cell r="O3975" t="str">
            <v>Y</v>
          </cell>
          <cell r="P3975" t="str">
            <v>FOB</v>
          </cell>
          <cell r="Q3975" t="str">
            <v>Cargo</v>
          </cell>
          <cell r="R3975" t="str">
            <v>Mediterranean</v>
          </cell>
          <cell r="S3975" t="str">
            <v>Ceyhan</v>
          </cell>
          <cell r="T3975" t="str">
            <v>Spot</v>
          </cell>
          <cell r="U3975" t="str">
            <v>Physical</v>
          </cell>
          <cell r="V3975" t="str">
            <v>Flat</v>
          </cell>
          <cell r="W3975" t="str">
            <v>Crude oil</v>
          </cell>
          <cell r="X3975" t="str">
            <v>Platts - Crude Oil - Azeri Light</v>
          </cell>
          <cell r="Y3975">
            <v>0.14649999999999999</v>
          </cell>
          <cell r="AE3975">
            <v>851.8</v>
          </cell>
          <cell r="AF3975">
            <v>34.25</v>
          </cell>
        </row>
        <row r="3976">
          <cell r="A3976" t="str">
            <v>AAUFI00</v>
          </cell>
          <cell r="B3976" t="str">
            <v>RI</v>
          </cell>
          <cell r="C3976" t="str">
            <v>BTC Dated Brent Strip</v>
          </cell>
          <cell r="D3976" t="str">
            <v>USD</v>
          </cell>
          <cell r="E3976" t="str">
            <v>BBL</v>
          </cell>
          <cell r="F3976">
            <v>7.3845000000000001</v>
          </cell>
          <cell r="G3976" t="str">
            <v>*</v>
          </cell>
          <cell r="H3976" t="str">
            <v>MT</v>
          </cell>
          <cell r="I3976" t="str">
            <v>DW</v>
          </cell>
          <cell r="J3976" t="str">
            <v>16:30 UK</v>
          </cell>
          <cell r="K3976" t="str">
            <v>lhc</v>
          </cell>
          <cell r="L3976">
            <v>3</v>
          </cell>
          <cell r="M3976">
            <v>38869</v>
          </cell>
          <cell r="N3976">
            <v>42223</v>
          </cell>
          <cell r="O3976" t="str">
            <v>Y</v>
          </cell>
          <cell r="P3976" t="str">
            <v>FOB</v>
          </cell>
          <cell r="Q3976" t="str">
            <v>Cargo</v>
          </cell>
          <cell r="R3976" t="str">
            <v>North Sea</v>
          </cell>
          <cell r="S3976" t="str">
            <v>Sullom Voe</v>
          </cell>
          <cell r="T3976" t="str">
            <v>Strip</v>
          </cell>
          <cell r="U3976" t="str">
            <v>Physical</v>
          </cell>
          <cell r="V3976" t="str">
            <v>Flat</v>
          </cell>
          <cell r="W3976" t="str">
            <v>Crude oil</v>
          </cell>
          <cell r="X3976" t="str">
            <v>Platts - Crude Oil - Azeri Light</v>
          </cell>
          <cell r="Y3976">
            <v>0.14649999999999999</v>
          </cell>
          <cell r="AE3976">
            <v>851.8</v>
          </cell>
          <cell r="AF3976">
            <v>34.25</v>
          </cell>
        </row>
        <row r="3977">
          <cell r="A3977" t="str">
            <v>AAUFI03</v>
          </cell>
          <cell r="B3977" t="str">
            <v>RI</v>
          </cell>
          <cell r="C3977" t="str">
            <v>BTC Dated Brent Strip MAvg</v>
          </cell>
          <cell r="D3977" t="str">
            <v>USD</v>
          </cell>
          <cell r="E3977" t="str">
            <v>BBL</v>
          </cell>
          <cell r="F3977">
            <v>7.3845000000000001</v>
          </cell>
          <cell r="G3977" t="str">
            <v>*</v>
          </cell>
          <cell r="H3977" t="str">
            <v>MT</v>
          </cell>
          <cell r="I3977" t="str">
            <v>MA</v>
          </cell>
          <cell r="J3977" t="str">
            <v>16:30 UK</v>
          </cell>
          <cell r="K3977" t="str">
            <v>lhc</v>
          </cell>
          <cell r="L3977">
            <v>3</v>
          </cell>
          <cell r="M3977">
            <v>38869</v>
          </cell>
          <cell r="N3977">
            <v>42186</v>
          </cell>
          <cell r="O3977" t="str">
            <v>Y</v>
          </cell>
          <cell r="P3977" t="str">
            <v>FOB</v>
          </cell>
          <cell r="Q3977" t="str">
            <v>Cargo</v>
          </cell>
          <cell r="R3977" t="str">
            <v>North Sea</v>
          </cell>
          <cell r="S3977" t="str">
            <v>Sullom Voe</v>
          </cell>
          <cell r="T3977" t="str">
            <v>Strip</v>
          </cell>
          <cell r="U3977" t="str">
            <v>Physical</v>
          </cell>
          <cell r="V3977" t="str">
            <v>Flat</v>
          </cell>
          <cell r="W3977" t="str">
            <v>Crude oil</v>
          </cell>
          <cell r="X3977" t="str">
            <v>Platts - Crude Oil - Azeri Light</v>
          </cell>
          <cell r="Y3977">
            <v>0.14649999999999999</v>
          </cell>
          <cell r="AE3977">
            <v>851.8</v>
          </cell>
          <cell r="AF3977">
            <v>34.25</v>
          </cell>
        </row>
        <row r="3978">
          <cell r="A3978" t="str">
            <v>AAUFJ00</v>
          </cell>
          <cell r="B3978" t="str">
            <v>RI</v>
          </cell>
          <cell r="C3978" t="str">
            <v>BTC FOB Ceyhan vs BTC Dtd Strip</v>
          </cell>
          <cell r="D3978" t="str">
            <v>USD</v>
          </cell>
          <cell r="E3978" t="str">
            <v>BBL</v>
          </cell>
          <cell r="F3978">
            <v>7.3845000000000001</v>
          </cell>
          <cell r="G3978" t="str">
            <v>*</v>
          </cell>
          <cell r="H3978" t="str">
            <v>MT</v>
          </cell>
          <cell r="I3978" t="str">
            <v>DW</v>
          </cell>
          <cell r="J3978" t="str">
            <v>16:30 UK</v>
          </cell>
          <cell r="K3978" t="str">
            <v>lhc</v>
          </cell>
          <cell r="L3978">
            <v>3</v>
          </cell>
          <cell r="M3978">
            <v>38869</v>
          </cell>
          <cell r="N3978">
            <v>42223</v>
          </cell>
          <cell r="O3978" t="str">
            <v>Y</v>
          </cell>
          <cell r="P3978" t="str">
            <v>FOB</v>
          </cell>
          <cell r="Q3978" t="str">
            <v>Cargo</v>
          </cell>
          <cell r="R3978" t="str">
            <v>Mediterranean</v>
          </cell>
          <cell r="S3978" t="str">
            <v>Ceyhan</v>
          </cell>
          <cell r="T3978" t="str">
            <v>Spot</v>
          </cell>
          <cell r="U3978" t="str">
            <v>Physical</v>
          </cell>
          <cell r="V3978" t="str">
            <v>Differential</v>
          </cell>
          <cell r="W3978" t="str">
            <v>Crude oil</v>
          </cell>
          <cell r="X3978" t="str">
            <v>Platts - Crude Oil - Azeri Light</v>
          </cell>
          <cell r="Y3978">
            <v>0.14649999999999999</v>
          </cell>
          <cell r="AE3978">
            <v>851.8</v>
          </cell>
          <cell r="AF3978">
            <v>34.25</v>
          </cell>
        </row>
        <row r="3979">
          <cell r="A3979" t="str">
            <v>AAUFJ03</v>
          </cell>
          <cell r="B3979" t="str">
            <v>RI</v>
          </cell>
          <cell r="C3979" t="str">
            <v>BTC FOB Ceyhan vs BTC Dtd Strip MAvg</v>
          </cell>
          <cell r="D3979" t="str">
            <v>USD</v>
          </cell>
          <cell r="E3979" t="str">
            <v>BBL</v>
          </cell>
          <cell r="F3979">
            <v>7.3845000000000001</v>
          </cell>
          <cell r="G3979" t="str">
            <v>*</v>
          </cell>
          <cell r="H3979" t="str">
            <v>MT</v>
          </cell>
          <cell r="I3979" t="str">
            <v>MA</v>
          </cell>
          <cell r="J3979" t="str">
            <v>16:30 UK</v>
          </cell>
          <cell r="K3979" t="str">
            <v>lhc</v>
          </cell>
          <cell r="L3979">
            <v>3</v>
          </cell>
          <cell r="M3979">
            <v>38869</v>
          </cell>
          <cell r="N3979">
            <v>42186</v>
          </cell>
          <cell r="O3979" t="str">
            <v>Y</v>
          </cell>
          <cell r="P3979" t="str">
            <v>FOB</v>
          </cell>
          <cell r="Q3979" t="str">
            <v>Cargo</v>
          </cell>
          <cell r="R3979" t="str">
            <v>Mediterranean</v>
          </cell>
          <cell r="S3979" t="str">
            <v>Ceyhan</v>
          </cell>
          <cell r="T3979" t="str">
            <v>Spot</v>
          </cell>
          <cell r="U3979" t="str">
            <v>Physical</v>
          </cell>
          <cell r="V3979" t="str">
            <v>Differential</v>
          </cell>
          <cell r="W3979" t="str">
            <v>Crude oil</v>
          </cell>
          <cell r="X3979" t="str">
            <v>Platts - Crude Oil - Azeri Light</v>
          </cell>
          <cell r="Y3979">
            <v>0.14649999999999999</v>
          </cell>
          <cell r="AE3979">
            <v>851.8</v>
          </cell>
          <cell r="AF3979">
            <v>34.25</v>
          </cell>
        </row>
        <row r="3980">
          <cell r="A3980" t="str">
            <v>AAUGA00</v>
          </cell>
          <cell r="B3980" t="str">
            <v>PZ</v>
          </cell>
          <cell r="C3980" t="str">
            <v>FO No.6 0.3% HP New York Harbor Delivered Cargo vs FO 1% NYH Strip</v>
          </cell>
          <cell r="D3980" t="str">
            <v>USD</v>
          </cell>
          <cell r="E3980" t="str">
            <v>BBL</v>
          </cell>
          <cell r="F3980">
            <v>6.7</v>
          </cell>
          <cell r="G3980" t="str">
            <v>*</v>
          </cell>
          <cell r="H3980" t="str">
            <v>MT</v>
          </cell>
          <cell r="I3980" t="str">
            <v>DW</v>
          </cell>
          <cell r="J3980" t="str">
            <v>15:15 US Eastern</v>
          </cell>
          <cell r="K3980" t="str">
            <v>lhc</v>
          </cell>
          <cell r="L3980">
            <v>3</v>
          </cell>
          <cell r="M3980">
            <v>40452</v>
          </cell>
          <cell r="N3980">
            <v>42223</v>
          </cell>
          <cell r="O3980" t="str">
            <v>Y</v>
          </cell>
          <cell r="P3980" t="str">
            <v>FOB</v>
          </cell>
          <cell r="Q3980" t="str">
            <v>Cargo</v>
          </cell>
          <cell r="R3980" t="str">
            <v>US Atlantic Coast</v>
          </cell>
          <cell r="S3980" t="str">
            <v>New York</v>
          </cell>
          <cell r="T3980" t="str">
            <v>Strip</v>
          </cell>
          <cell r="U3980" t="str">
            <v>Financial</v>
          </cell>
          <cell r="V3980" t="str">
            <v>Differential</v>
          </cell>
          <cell r="W3980" t="str">
            <v>Fuel oil</v>
          </cell>
        </row>
        <row r="3981">
          <cell r="A3981" t="str">
            <v>AAUGA03</v>
          </cell>
          <cell r="B3981" t="str">
            <v>PZ</v>
          </cell>
          <cell r="C3981" t="str">
            <v>FO No.6 0.3% HP New York Harbor Delivered Cargo vs FO 1% NYH Strip MAvg</v>
          </cell>
          <cell r="D3981" t="str">
            <v>USD</v>
          </cell>
          <cell r="E3981" t="str">
            <v>BBL</v>
          </cell>
          <cell r="F3981">
            <v>6.7</v>
          </cell>
          <cell r="G3981" t="str">
            <v>*</v>
          </cell>
          <cell r="H3981" t="str">
            <v>MT</v>
          </cell>
          <cell r="I3981" t="str">
            <v>MA</v>
          </cell>
          <cell r="J3981" t="str">
            <v>15:15 US Eastern</v>
          </cell>
          <cell r="K3981" t="str">
            <v>lhc</v>
          </cell>
          <cell r="L3981">
            <v>3</v>
          </cell>
          <cell r="M3981">
            <v>40452</v>
          </cell>
          <cell r="N3981">
            <v>42186</v>
          </cell>
          <cell r="O3981" t="str">
            <v>Y</v>
          </cell>
          <cell r="P3981" t="str">
            <v>FOB</v>
          </cell>
          <cell r="Q3981" t="str">
            <v>Cargo</v>
          </cell>
          <cell r="R3981" t="str">
            <v>US Atlantic Coast</v>
          </cell>
          <cell r="S3981" t="str">
            <v>New York</v>
          </cell>
          <cell r="T3981" t="str">
            <v>Strip</v>
          </cell>
          <cell r="U3981" t="str">
            <v>Financial</v>
          </cell>
          <cell r="V3981" t="str">
            <v>Flat</v>
          </cell>
          <cell r="W3981" t="str">
            <v>Fuel oil</v>
          </cell>
        </row>
        <row r="3982">
          <cell r="A3982" t="str">
            <v>AAUGB00</v>
          </cell>
          <cell r="B3982" t="str">
            <v>PZ</v>
          </cell>
          <cell r="C3982" t="str">
            <v>FO No.6 0.3% LP New York Harbor Delivered Cargo vs FO 1% NYH Strip</v>
          </cell>
          <cell r="D3982" t="str">
            <v>USD</v>
          </cell>
          <cell r="E3982" t="str">
            <v>BBL</v>
          </cell>
          <cell r="F3982">
            <v>6.7</v>
          </cell>
          <cell r="G3982" t="str">
            <v>*</v>
          </cell>
          <cell r="H3982" t="str">
            <v>MT</v>
          </cell>
          <cell r="I3982" t="str">
            <v>DW</v>
          </cell>
          <cell r="J3982" t="str">
            <v>15:15 US Eastern</v>
          </cell>
          <cell r="K3982" t="str">
            <v>lhc</v>
          </cell>
          <cell r="L3982">
            <v>3</v>
          </cell>
          <cell r="M3982">
            <v>40452</v>
          </cell>
          <cell r="N3982">
            <v>42223</v>
          </cell>
          <cell r="O3982" t="str">
            <v>Y</v>
          </cell>
          <cell r="P3982" t="str">
            <v>FOB</v>
          </cell>
          <cell r="Q3982" t="str">
            <v>Cargo</v>
          </cell>
          <cell r="R3982" t="str">
            <v>US Atlantic Coast</v>
          </cell>
          <cell r="S3982" t="str">
            <v>New York</v>
          </cell>
          <cell r="T3982" t="str">
            <v>Strip</v>
          </cell>
          <cell r="U3982" t="str">
            <v>Financial</v>
          </cell>
          <cell r="V3982" t="str">
            <v>Differential</v>
          </cell>
          <cell r="W3982" t="str">
            <v>Fuel oil</v>
          </cell>
        </row>
        <row r="3983">
          <cell r="A3983" t="str">
            <v>AAUGB03</v>
          </cell>
          <cell r="B3983" t="str">
            <v>PZ</v>
          </cell>
          <cell r="C3983" t="str">
            <v>FO No.6 0.3% LP New York Harbor Delivered Cargo vs FO 1% NYH Strip MAvg</v>
          </cell>
          <cell r="D3983" t="str">
            <v>USD</v>
          </cell>
          <cell r="E3983" t="str">
            <v>BBL</v>
          </cell>
          <cell r="F3983">
            <v>6.7</v>
          </cell>
          <cell r="G3983" t="str">
            <v>*</v>
          </cell>
          <cell r="H3983" t="str">
            <v>MT</v>
          </cell>
          <cell r="I3983" t="str">
            <v>MA</v>
          </cell>
          <cell r="J3983" t="str">
            <v>15:15 US Eastern</v>
          </cell>
          <cell r="K3983" t="str">
            <v>lhc</v>
          </cell>
          <cell r="L3983">
            <v>3</v>
          </cell>
          <cell r="M3983">
            <v>40452</v>
          </cell>
          <cell r="N3983">
            <v>42186</v>
          </cell>
          <cell r="O3983" t="str">
            <v>Y</v>
          </cell>
          <cell r="P3983" t="str">
            <v>FOB</v>
          </cell>
          <cell r="Q3983" t="str">
            <v>Cargo</v>
          </cell>
          <cell r="R3983" t="str">
            <v>US Atlantic Coast</v>
          </cell>
          <cell r="S3983" t="str">
            <v>New York</v>
          </cell>
          <cell r="T3983" t="str">
            <v>Strip</v>
          </cell>
          <cell r="U3983" t="str">
            <v>Financial</v>
          </cell>
          <cell r="V3983" t="str">
            <v>Flat</v>
          </cell>
          <cell r="W3983" t="str">
            <v>Fuel oil</v>
          </cell>
        </row>
        <row r="3984">
          <cell r="A3984" t="str">
            <v>AAUGC00</v>
          </cell>
          <cell r="B3984" t="str">
            <v>PZ</v>
          </cell>
          <cell r="C3984" t="str">
            <v>FO No.6 0.7% New York Harbor Delivered Cargo vs FO 1% NYH Strip</v>
          </cell>
          <cell r="D3984" t="str">
            <v>USD</v>
          </cell>
          <cell r="E3984" t="str">
            <v>BBL</v>
          </cell>
          <cell r="F3984">
            <v>6.5</v>
          </cell>
          <cell r="G3984" t="str">
            <v>*</v>
          </cell>
          <cell r="H3984" t="str">
            <v>MT</v>
          </cell>
          <cell r="I3984" t="str">
            <v>DW</v>
          </cell>
          <cell r="J3984" t="str">
            <v>15:15 US Eastern</v>
          </cell>
          <cell r="K3984" t="str">
            <v>lhc</v>
          </cell>
          <cell r="L3984">
            <v>3</v>
          </cell>
          <cell r="M3984">
            <v>40452</v>
          </cell>
          <cell r="N3984">
            <v>42223</v>
          </cell>
          <cell r="O3984" t="str">
            <v>Y</v>
          </cell>
          <cell r="P3984" t="str">
            <v>FOB</v>
          </cell>
          <cell r="Q3984" t="str">
            <v>Cargo</v>
          </cell>
          <cell r="R3984" t="str">
            <v>US Atlantic Coast</v>
          </cell>
          <cell r="S3984" t="str">
            <v>New York</v>
          </cell>
          <cell r="T3984" t="str">
            <v>Strip</v>
          </cell>
          <cell r="U3984" t="str">
            <v>Financial</v>
          </cell>
          <cell r="V3984" t="str">
            <v>Differential</v>
          </cell>
          <cell r="W3984" t="str">
            <v>Fuel oil</v>
          </cell>
        </row>
        <row r="3985">
          <cell r="A3985" t="str">
            <v>AAUGC03</v>
          </cell>
          <cell r="B3985" t="str">
            <v>PZ</v>
          </cell>
          <cell r="C3985" t="str">
            <v>FO No.6 0.7% New York Harbor Delivered Cargo vs FO 1% NYH Strip MAvg</v>
          </cell>
          <cell r="D3985" t="str">
            <v>USD</v>
          </cell>
          <cell r="E3985" t="str">
            <v>BBL</v>
          </cell>
          <cell r="F3985">
            <v>6.5</v>
          </cell>
          <cell r="G3985" t="str">
            <v>*</v>
          </cell>
          <cell r="H3985" t="str">
            <v>MT</v>
          </cell>
          <cell r="I3985" t="str">
            <v>MA</v>
          </cell>
          <cell r="J3985" t="str">
            <v>15:15 US Eastern</v>
          </cell>
          <cell r="K3985" t="str">
            <v>lhc</v>
          </cell>
          <cell r="L3985">
            <v>3</v>
          </cell>
          <cell r="M3985">
            <v>40452</v>
          </cell>
          <cell r="N3985">
            <v>42186</v>
          </cell>
          <cell r="O3985" t="str">
            <v>Y</v>
          </cell>
          <cell r="P3985" t="str">
            <v>FOB</v>
          </cell>
          <cell r="Q3985" t="str">
            <v>Cargo</v>
          </cell>
          <cell r="R3985" t="str">
            <v>US Atlantic Coast</v>
          </cell>
          <cell r="S3985" t="str">
            <v>New York</v>
          </cell>
          <cell r="T3985" t="str">
            <v>Strip</v>
          </cell>
          <cell r="U3985" t="str">
            <v>Financial</v>
          </cell>
          <cell r="V3985" t="str">
            <v>Flat</v>
          </cell>
          <cell r="W3985" t="str">
            <v>Fuel oil</v>
          </cell>
        </row>
        <row r="3986">
          <cell r="A3986" t="str">
            <v>AAUGD00</v>
          </cell>
          <cell r="B3986" t="str">
            <v>PZ</v>
          </cell>
          <cell r="C3986" t="str">
            <v>FO No.6 1.0% New York Harbor Delivered Cargo vs FO 1% NYH Strip</v>
          </cell>
          <cell r="D3986" t="str">
            <v>USD</v>
          </cell>
          <cell r="E3986" t="str">
            <v>BBL</v>
          </cell>
          <cell r="F3986">
            <v>6.5</v>
          </cell>
          <cell r="G3986" t="str">
            <v>*</v>
          </cell>
          <cell r="H3986" t="str">
            <v>MT</v>
          </cell>
          <cell r="I3986" t="str">
            <v>DW</v>
          </cell>
          <cell r="J3986" t="str">
            <v>15:15 US Eastern</v>
          </cell>
          <cell r="K3986" t="str">
            <v>lhc</v>
          </cell>
          <cell r="L3986">
            <v>3</v>
          </cell>
          <cell r="M3986">
            <v>40452</v>
          </cell>
          <cell r="N3986">
            <v>42223</v>
          </cell>
          <cell r="O3986" t="str">
            <v>Y</v>
          </cell>
          <cell r="P3986" t="str">
            <v>FOB</v>
          </cell>
          <cell r="Q3986" t="str">
            <v>Cargo</v>
          </cell>
          <cell r="R3986" t="str">
            <v>US Atlantic Coast</v>
          </cell>
          <cell r="S3986" t="str">
            <v>New York</v>
          </cell>
          <cell r="T3986" t="str">
            <v>Strip</v>
          </cell>
          <cell r="U3986" t="str">
            <v>Financial</v>
          </cell>
          <cell r="V3986" t="str">
            <v>Differential</v>
          </cell>
          <cell r="W3986" t="str">
            <v>Fuel oil</v>
          </cell>
        </row>
        <row r="3987">
          <cell r="A3987" t="str">
            <v>AAUGD03</v>
          </cell>
          <cell r="B3987" t="str">
            <v>PZ</v>
          </cell>
          <cell r="C3987" t="str">
            <v>FO No.6 1.0% New York Harbor Delivered Cargo vs FO 1% NYH Strip MAvg</v>
          </cell>
          <cell r="D3987" t="str">
            <v>USD</v>
          </cell>
          <cell r="E3987" t="str">
            <v>BBL</v>
          </cell>
          <cell r="F3987">
            <v>6.5</v>
          </cell>
          <cell r="G3987" t="str">
            <v>*</v>
          </cell>
          <cell r="H3987" t="str">
            <v>MT</v>
          </cell>
          <cell r="I3987" t="str">
            <v>MA</v>
          </cell>
          <cell r="J3987" t="str">
            <v>15:15 US Eastern</v>
          </cell>
          <cell r="K3987" t="str">
            <v>lhc</v>
          </cell>
          <cell r="L3987">
            <v>3</v>
          </cell>
          <cell r="M3987">
            <v>40452</v>
          </cell>
          <cell r="N3987">
            <v>42186</v>
          </cell>
          <cell r="O3987" t="str">
            <v>Y</v>
          </cell>
          <cell r="P3987" t="str">
            <v>FOB</v>
          </cell>
          <cell r="Q3987" t="str">
            <v>Cargo</v>
          </cell>
          <cell r="R3987" t="str">
            <v>US Atlantic Coast</v>
          </cell>
          <cell r="S3987" t="str">
            <v>New York</v>
          </cell>
          <cell r="T3987" t="str">
            <v>Strip</v>
          </cell>
          <cell r="U3987" t="str">
            <v>Financial</v>
          </cell>
          <cell r="V3987" t="str">
            <v>Flat</v>
          </cell>
          <cell r="W3987" t="str">
            <v>Fuel oil</v>
          </cell>
        </row>
        <row r="3988">
          <cell r="A3988" t="str">
            <v>AAUGE00</v>
          </cell>
          <cell r="B3988" t="str">
            <v>PZ</v>
          </cell>
          <cell r="C3988" t="str">
            <v>FO No.6 2.2% New York Harbor Delivered Cargo vs FO 1% NYH Strip</v>
          </cell>
          <cell r="D3988" t="str">
            <v>USD</v>
          </cell>
          <cell r="E3988" t="str">
            <v>BBL</v>
          </cell>
          <cell r="F3988">
            <v>6.4</v>
          </cell>
          <cell r="G3988" t="str">
            <v>*</v>
          </cell>
          <cell r="H3988" t="str">
            <v>MT</v>
          </cell>
          <cell r="I3988" t="str">
            <v>DW</v>
          </cell>
          <cell r="J3988" t="str">
            <v>15:15 US Eastern</v>
          </cell>
          <cell r="K3988" t="str">
            <v>lhc</v>
          </cell>
          <cell r="L3988">
            <v>3</v>
          </cell>
          <cell r="M3988">
            <v>40452</v>
          </cell>
          <cell r="N3988">
            <v>42223</v>
          </cell>
          <cell r="O3988" t="str">
            <v>Y</v>
          </cell>
          <cell r="P3988" t="str">
            <v>FOB</v>
          </cell>
          <cell r="Q3988" t="str">
            <v>Cargo</v>
          </cell>
          <cell r="R3988" t="str">
            <v>US Atlantic Coast</v>
          </cell>
          <cell r="S3988" t="str">
            <v>New York</v>
          </cell>
          <cell r="T3988" t="str">
            <v>Strip</v>
          </cell>
          <cell r="U3988" t="str">
            <v>Financial</v>
          </cell>
          <cell r="V3988" t="str">
            <v>Differential</v>
          </cell>
          <cell r="W3988" t="str">
            <v>Fuel oil</v>
          </cell>
        </row>
        <row r="3989">
          <cell r="A3989" t="str">
            <v>AAUGE03</v>
          </cell>
          <cell r="B3989" t="str">
            <v>PZ</v>
          </cell>
          <cell r="C3989" t="str">
            <v>FO No.6 2.2% New York Harbor Delivered Cargo vs FO 1% NYH Strip MAvg</v>
          </cell>
          <cell r="D3989" t="str">
            <v>USD</v>
          </cell>
          <cell r="E3989" t="str">
            <v>BBL</v>
          </cell>
          <cell r="F3989">
            <v>6.4</v>
          </cell>
          <cell r="G3989" t="str">
            <v>*</v>
          </cell>
          <cell r="H3989" t="str">
            <v>MT</v>
          </cell>
          <cell r="I3989" t="str">
            <v>MA</v>
          </cell>
          <cell r="J3989" t="str">
            <v>15:15 US Eastern</v>
          </cell>
          <cell r="K3989" t="str">
            <v>lhc</v>
          </cell>
          <cell r="L3989">
            <v>3</v>
          </cell>
          <cell r="M3989">
            <v>40452</v>
          </cell>
          <cell r="N3989">
            <v>42186</v>
          </cell>
          <cell r="O3989" t="str">
            <v>Y</v>
          </cell>
          <cell r="P3989" t="str">
            <v>FOB</v>
          </cell>
          <cell r="Q3989" t="str">
            <v>Cargo</v>
          </cell>
          <cell r="R3989" t="str">
            <v>US Atlantic Coast</v>
          </cell>
          <cell r="S3989" t="str">
            <v>New York</v>
          </cell>
          <cell r="T3989" t="str">
            <v>Strip</v>
          </cell>
          <cell r="U3989" t="str">
            <v>Financial</v>
          </cell>
          <cell r="V3989" t="str">
            <v>Flat</v>
          </cell>
          <cell r="W3989" t="str">
            <v>Fuel oil</v>
          </cell>
        </row>
        <row r="3990">
          <cell r="A3990" t="str">
            <v>AAUGF00</v>
          </cell>
          <cell r="B3990" t="str">
            <v>PZ</v>
          </cell>
          <cell r="C3990" t="str">
            <v>FO No.6 3.0% New York Harbor Delivered Cargo vs FO 1% NYH Strip</v>
          </cell>
          <cell r="D3990" t="str">
            <v>USD</v>
          </cell>
          <cell r="E3990" t="str">
            <v>BBL</v>
          </cell>
          <cell r="F3990">
            <v>6.4</v>
          </cell>
          <cell r="G3990" t="str">
            <v>*</v>
          </cell>
          <cell r="H3990" t="str">
            <v>MT</v>
          </cell>
          <cell r="I3990" t="str">
            <v>DW</v>
          </cell>
          <cell r="J3990" t="str">
            <v>15:15 US Eastern</v>
          </cell>
          <cell r="K3990" t="str">
            <v>lhc</v>
          </cell>
          <cell r="L3990">
            <v>3</v>
          </cell>
          <cell r="M3990">
            <v>40452</v>
          </cell>
          <cell r="N3990">
            <v>42223</v>
          </cell>
          <cell r="O3990" t="str">
            <v>Y</v>
          </cell>
          <cell r="P3990" t="str">
            <v>FOB</v>
          </cell>
          <cell r="Q3990" t="str">
            <v>Cargo</v>
          </cell>
          <cell r="R3990" t="str">
            <v>US Atlantic Coast</v>
          </cell>
          <cell r="S3990" t="str">
            <v>New York</v>
          </cell>
          <cell r="T3990" t="str">
            <v>Strip</v>
          </cell>
          <cell r="U3990" t="str">
            <v>Financial</v>
          </cell>
          <cell r="V3990" t="str">
            <v>Differential</v>
          </cell>
          <cell r="W3990" t="str">
            <v>Fuel oil</v>
          </cell>
        </row>
        <row r="3991">
          <cell r="A3991" t="str">
            <v>AAUGF03</v>
          </cell>
          <cell r="B3991" t="str">
            <v>PZ</v>
          </cell>
          <cell r="C3991" t="str">
            <v>FO No.6 3.0% New York Harbor Delivered Cargo vs FO 1% NYH Strip MAvg</v>
          </cell>
          <cell r="D3991" t="str">
            <v>USD</v>
          </cell>
          <cell r="E3991" t="str">
            <v>BBL</v>
          </cell>
          <cell r="F3991">
            <v>6.4</v>
          </cell>
          <cell r="G3991" t="str">
            <v>*</v>
          </cell>
          <cell r="H3991" t="str">
            <v>MT</v>
          </cell>
          <cell r="I3991" t="str">
            <v>MA</v>
          </cell>
          <cell r="J3991" t="str">
            <v>15:15 US Eastern</v>
          </cell>
          <cell r="K3991" t="str">
            <v>lhc</v>
          </cell>
          <cell r="L3991">
            <v>3</v>
          </cell>
          <cell r="M3991">
            <v>40452</v>
          </cell>
          <cell r="N3991">
            <v>42186</v>
          </cell>
          <cell r="O3991" t="str">
            <v>Y</v>
          </cell>
          <cell r="P3991" t="str">
            <v>FOB</v>
          </cell>
          <cell r="Q3991" t="str">
            <v>Cargo</v>
          </cell>
          <cell r="R3991" t="str">
            <v>US Atlantic Coast</v>
          </cell>
          <cell r="S3991" t="str">
            <v>New York</v>
          </cell>
          <cell r="T3991" t="str">
            <v>Strip</v>
          </cell>
          <cell r="U3991" t="str">
            <v>Financial</v>
          </cell>
          <cell r="V3991" t="str">
            <v>Flat</v>
          </cell>
          <cell r="W3991" t="str">
            <v>Fuel oil</v>
          </cell>
        </row>
        <row r="3992">
          <cell r="A3992" t="str">
            <v>AAUGG00</v>
          </cell>
          <cell r="B3992" t="str">
            <v>PZ</v>
          </cell>
          <cell r="C3992" t="str">
            <v>FO No.6 1.0% New York Harbor Strip</v>
          </cell>
          <cell r="D3992" t="str">
            <v>USD</v>
          </cell>
          <cell r="E3992" t="str">
            <v>BBL</v>
          </cell>
          <cell r="I3992" t="str">
            <v>DW</v>
          </cell>
          <cell r="J3992" t="str">
            <v>15:15 US Eastern</v>
          </cell>
          <cell r="K3992" t="str">
            <v>lhc</v>
          </cell>
          <cell r="L3992">
            <v>3</v>
          </cell>
          <cell r="M3992">
            <v>40452</v>
          </cell>
          <cell r="N3992">
            <v>42223</v>
          </cell>
          <cell r="O3992" t="str">
            <v>Y</v>
          </cell>
          <cell r="P3992" t="str">
            <v>FOB</v>
          </cell>
          <cell r="Q3992" t="str">
            <v>Cargo</v>
          </cell>
          <cell r="R3992" t="str">
            <v>US Atlantic Coast</v>
          </cell>
          <cell r="S3992" t="str">
            <v>New York</v>
          </cell>
          <cell r="T3992" t="str">
            <v>Strip</v>
          </cell>
          <cell r="U3992" t="str">
            <v>Financial</v>
          </cell>
          <cell r="V3992" t="str">
            <v>Flat</v>
          </cell>
          <cell r="W3992" t="str">
            <v>Fuel oil</v>
          </cell>
        </row>
        <row r="3993">
          <cell r="A3993" t="str">
            <v>AAUGG03</v>
          </cell>
          <cell r="B3993" t="str">
            <v>PZ</v>
          </cell>
          <cell r="C3993" t="str">
            <v>FO No.6 1.0% New York Harbor Strip MAvg</v>
          </cell>
          <cell r="D3993" t="str">
            <v>USD</v>
          </cell>
          <cell r="E3993" t="str">
            <v>BBL</v>
          </cell>
          <cell r="I3993" t="str">
            <v>MA</v>
          </cell>
          <cell r="J3993" t="str">
            <v>15:15 US Eastern</v>
          </cell>
          <cell r="K3993" t="str">
            <v>lhc</v>
          </cell>
          <cell r="L3993">
            <v>3</v>
          </cell>
          <cell r="M3993">
            <v>40452</v>
          </cell>
          <cell r="N3993">
            <v>42186</v>
          </cell>
          <cell r="O3993" t="str">
            <v>Y</v>
          </cell>
          <cell r="P3993" t="str">
            <v>FOB</v>
          </cell>
          <cell r="Q3993" t="str">
            <v>Cargo</v>
          </cell>
          <cell r="R3993" t="str">
            <v>US Atlantic Coast</v>
          </cell>
          <cell r="S3993" t="str">
            <v>New York</v>
          </cell>
          <cell r="T3993" t="str">
            <v>Strip</v>
          </cell>
          <cell r="U3993" t="str">
            <v>Financial</v>
          </cell>
          <cell r="V3993" t="str">
            <v>Flat</v>
          </cell>
          <cell r="W3993" t="str">
            <v>Fuel oil</v>
          </cell>
        </row>
        <row r="3994">
          <cell r="A3994" t="str">
            <v>AAUGR00</v>
          </cell>
          <cell r="B3994" t="str">
            <v>CX</v>
          </cell>
          <cell r="C3994" t="str">
            <v>LSWR FOB Indonesia Cargo</v>
          </cell>
          <cell r="D3994" t="str">
            <v>USD</v>
          </cell>
          <cell r="E3994" t="str">
            <v>BBL</v>
          </cell>
          <cell r="F3994">
            <v>6.8</v>
          </cell>
          <cell r="G3994" t="str">
            <v>*</v>
          </cell>
          <cell r="H3994" t="str">
            <v>MT</v>
          </cell>
          <cell r="I3994" t="str">
            <v>DW</v>
          </cell>
          <cell r="J3994" t="str">
            <v>16:30 Singapore</v>
          </cell>
          <cell r="K3994" t="str">
            <v>lhc</v>
          </cell>
          <cell r="L3994">
            <v>3</v>
          </cell>
          <cell r="M3994">
            <v>40452</v>
          </cell>
          <cell r="N3994">
            <v>42222</v>
          </cell>
          <cell r="O3994" t="str">
            <v>Y</v>
          </cell>
          <cell r="P3994" t="str">
            <v>FOB</v>
          </cell>
          <cell r="Q3994" t="str">
            <v>Cargo</v>
          </cell>
          <cell r="R3994" t="str">
            <v>Indonesia</v>
          </cell>
          <cell r="S3994" t="str">
            <v>Indonesia</v>
          </cell>
          <cell r="T3994" t="str">
            <v>Spot</v>
          </cell>
          <cell r="U3994" t="str">
            <v>Physical</v>
          </cell>
          <cell r="V3994" t="str">
            <v>Flat</v>
          </cell>
          <cell r="W3994" t="str">
            <v>LSWR</v>
          </cell>
          <cell r="X3994" t="str">
            <v>Platts - Residual Fuel Oil - V1250</v>
          </cell>
          <cell r="Y3994">
            <v>0.35</v>
          </cell>
          <cell r="AA3994">
            <v>54.4</v>
          </cell>
          <cell r="AB3994">
            <v>71.099999999999994</v>
          </cell>
          <cell r="AD3994">
            <v>380</v>
          </cell>
          <cell r="AE3994">
            <v>948</v>
          </cell>
          <cell r="AF3994">
            <v>17.45</v>
          </cell>
        </row>
        <row r="3995">
          <cell r="A3995" t="str">
            <v>AAUGR03</v>
          </cell>
          <cell r="B3995" t="str">
            <v>CX</v>
          </cell>
          <cell r="C3995" t="str">
            <v>LSWR FOB Indonesia Cargo MAvg</v>
          </cell>
          <cell r="D3995" t="str">
            <v>USD</v>
          </cell>
          <cell r="E3995" t="str">
            <v>BBL</v>
          </cell>
          <cell r="F3995">
            <v>6.8</v>
          </cell>
          <cell r="G3995" t="str">
            <v>*</v>
          </cell>
          <cell r="H3995" t="str">
            <v>MT</v>
          </cell>
          <cell r="I3995" t="str">
            <v>MA</v>
          </cell>
          <cell r="J3995" t="str">
            <v>16:30 Singapore</v>
          </cell>
          <cell r="K3995" t="str">
            <v>lhc</v>
          </cell>
          <cell r="L3995">
            <v>3</v>
          </cell>
          <cell r="M3995">
            <v>40452</v>
          </cell>
          <cell r="N3995">
            <v>42186</v>
          </cell>
          <cell r="O3995" t="str">
            <v>Y</v>
          </cell>
          <cell r="P3995" t="str">
            <v>FOB</v>
          </cell>
          <cell r="Q3995" t="str">
            <v>Cargo</v>
          </cell>
          <cell r="R3995" t="str">
            <v>Indonesia</v>
          </cell>
          <cell r="S3995" t="str">
            <v>Indonesia</v>
          </cell>
          <cell r="T3995" t="str">
            <v>Spot</v>
          </cell>
          <cell r="U3995" t="str">
            <v>Physical</v>
          </cell>
          <cell r="V3995" t="str">
            <v>Flat</v>
          </cell>
          <cell r="W3995" t="str">
            <v>LSWR</v>
          </cell>
          <cell r="X3995" t="str">
            <v>Platts - Residual Fuel Oil - V1250</v>
          </cell>
          <cell r="Y3995">
            <v>0.35</v>
          </cell>
          <cell r="AA3995">
            <v>54.4</v>
          </cell>
          <cell r="AB3995">
            <v>71.099999999999994</v>
          </cell>
          <cell r="AD3995">
            <v>380</v>
          </cell>
          <cell r="AE3995">
            <v>948</v>
          </cell>
          <cell r="AF3995">
            <v>17.45</v>
          </cell>
        </row>
        <row r="3996">
          <cell r="A3996" t="str">
            <v>AAUGS00</v>
          </cell>
          <cell r="B3996" t="str">
            <v>UZ</v>
          </cell>
          <cell r="C3996" t="str">
            <v>FO No6 Slurry Oil USGC Waterborne vs FO No6 3.0%S USGC Strip</v>
          </cell>
          <cell r="D3996" t="str">
            <v>USD</v>
          </cell>
          <cell r="E3996" t="str">
            <v>BBL</v>
          </cell>
          <cell r="F3996">
            <v>6.2</v>
          </cell>
          <cell r="G3996" t="str">
            <v>*</v>
          </cell>
          <cell r="H3996" t="str">
            <v>MT</v>
          </cell>
          <cell r="I3996" t="str">
            <v>DW</v>
          </cell>
          <cell r="J3996" t="str">
            <v>15:15 US Eastern</v>
          </cell>
          <cell r="K3996" t="str">
            <v>lhc</v>
          </cell>
          <cell r="L3996">
            <v>3</v>
          </cell>
          <cell r="M3996">
            <v>40452</v>
          </cell>
          <cell r="N3996">
            <v>42223</v>
          </cell>
          <cell r="O3996" t="str">
            <v>Y</v>
          </cell>
          <cell r="P3996" t="str">
            <v>FOB</v>
          </cell>
          <cell r="Q3996" t="str">
            <v>Waterborne</v>
          </cell>
          <cell r="R3996" t="str">
            <v>US Gulf Coast</v>
          </cell>
          <cell r="S3996" t="str">
            <v>Beaumont-Port Arthur, Lake Charles and Greater Houston</v>
          </cell>
          <cell r="T3996" t="str">
            <v>Strip</v>
          </cell>
          <cell r="U3996" t="str">
            <v>Financial</v>
          </cell>
          <cell r="V3996" t="str">
            <v>Differential</v>
          </cell>
          <cell r="W3996" t="str">
            <v>Fuel oil</v>
          </cell>
          <cell r="X3996" t="str">
            <v>Platts - No.6 Fuel Oil - Americas 11</v>
          </cell>
          <cell r="Y3996">
            <v>1</v>
          </cell>
          <cell r="AA3996">
            <v>15</v>
          </cell>
          <cell r="AB3996">
            <v>62</v>
          </cell>
          <cell r="AD3996">
            <v>425.5</v>
          </cell>
          <cell r="AE3996">
            <v>1065.8</v>
          </cell>
          <cell r="AF3996">
            <v>1</v>
          </cell>
        </row>
        <row r="3997">
          <cell r="A3997" t="str">
            <v>AAUGS03</v>
          </cell>
          <cell r="B3997" t="str">
            <v>UZ</v>
          </cell>
          <cell r="C3997" t="str">
            <v>FO No6 Slurry Oil USGC Waterborne vs FO No6 3.0%S USGC Strip MAvg</v>
          </cell>
          <cell r="D3997" t="str">
            <v>USD</v>
          </cell>
          <cell r="E3997" t="str">
            <v>BBL</v>
          </cell>
          <cell r="F3997">
            <v>6.2</v>
          </cell>
          <cell r="G3997" t="str">
            <v>*</v>
          </cell>
          <cell r="H3997" t="str">
            <v>MT</v>
          </cell>
          <cell r="I3997" t="str">
            <v>MA</v>
          </cell>
          <cell r="J3997" t="str">
            <v>15:15 US Eastern</v>
          </cell>
          <cell r="K3997" t="str">
            <v>lhc</v>
          </cell>
          <cell r="L3997">
            <v>3</v>
          </cell>
          <cell r="M3997">
            <v>40452</v>
          </cell>
          <cell r="N3997">
            <v>42186</v>
          </cell>
          <cell r="O3997" t="str">
            <v>Y</v>
          </cell>
          <cell r="P3997" t="str">
            <v>FOB</v>
          </cell>
          <cell r="Q3997" t="str">
            <v>Waterborne</v>
          </cell>
          <cell r="R3997" t="str">
            <v>US Gulf Coast</v>
          </cell>
          <cell r="S3997" t="str">
            <v>Beaumont-Port Arthur, Lake Charles and Greater Houston</v>
          </cell>
          <cell r="T3997" t="str">
            <v>Strip</v>
          </cell>
          <cell r="U3997" t="str">
            <v>Financial</v>
          </cell>
          <cell r="V3997" t="str">
            <v>Flat</v>
          </cell>
          <cell r="W3997" t="str">
            <v>Fuel oil</v>
          </cell>
          <cell r="X3997" t="str">
            <v>Platts - No.6 Fuel Oil - Americas 11</v>
          </cell>
          <cell r="Y3997">
            <v>1</v>
          </cell>
          <cell r="AA3997">
            <v>15</v>
          </cell>
          <cell r="AB3997">
            <v>62</v>
          </cell>
          <cell r="AD3997">
            <v>425.5</v>
          </cell>
          <cell r="AE3997">
            <v>1065.8</v>
          </cell>
          <cell r="AF3997">
            <v>1</v>
          </cell>
        </row>
        <row r="3998">
          <cell r="A3998" t="str">
            <v>AAUGT00</v>
          </cell>
          <cell r="B3998" t="str">
            <v>UZ</v>
          </cell>
          <cell r="C3998" t="str">
            <v>FO No6 1.0%S USGC Waterborne vs FO No6 3.0%S USGC Strip</v>
          </cell>
          <cell r="D3998" t="str">
            <v>USD</v>
          </cell>
          <cell r="E3998" t="str">
            <v>BBL</v>
          </cell>
          <cell r="F3998">
            <v>6.2</v>
          </cell>
          <cell r="G3998" t="str">
            <v>*</v>
          </cell>
          <cell r="H3998" t="str">
            <v>MT</v>
          </cell>
          <cell r="I3998" t="str">
            <v>DW</v>
          </cell>
          <cell r="J3998" t="str">
            <v>15:15 US Eastern</v>
          </cell>
          <cell r="K3998" t="str">
            <v>lhc</v>
          </cell>
          <cell r="L3998">
            <v>3</v>
          </cell>
          <cell r="M3998">
            <v>40452</v>
          </cell>
          <cell r="N3998">
            <v>42223</v>
          </cell>
          <cell r="O3998" t="str">
            <v>Y</v>
          </cell>
          <cell r="P3998" t="str">
            <v>FOB</v>
          </cell>
          <cell r="Q3998" t="str">
            <v>Waterborne</v>
          </cell>
          <cell r="R3998" t="str">
            <v>US Gulf Coast</v>
          </cell>
          <cell r="S3998" t="str">
            <v>Beaumont-Port Arthur, Lake Charles and Greater Houston</v>
          </cell>
          <cell r="T3998" t="str">
            <v>Strip</v>
          </cell>
          <cell r="U3998" t="str">
            <v>Financial</v>
          </cell>
          <cell r="V3998" t="str">
            <v>Differential</v>
          </cell>
          <cell r="W3998" t="str">
            <v>Fuel oil</v>
          </cell>
          <cell r="X3998" t="str">
            <v>Platts - No.6 Fuel Oil - Americas 05</v>
          </cell>
          <cell r="Y3998">
            <v>1</v>
          </cell>
          <cell r="AA3998">
            <v>15</v>
          </cell>
          <cell r="AB3998">
            <v>62</v>
          </cell>
          <cell r="AD3998">
            <v>425.5</v>
          </cell>
          <cell r="AE3998">
            <v>1027</v>
          </cell>
          <cell r="AF3998">
            <v>6</v>
          </cell>
        </row>
        <row r="3999">
          <cell r="A3999" t="str">
            <v>AAUGT03</v>
          </cell>
          <cell r="B3999" t="str">
            <v>UZ</v>
          </cell>
          <cell r="C3999" t="str">
            <v>FO No6 1.0%S USGC Waterborne vs FO No6 3.0%S USGC Strip MAvg</v>
          </cell>
          <cell r="D3999" t="str">
            <v>USD</v>
          </cell>
          <cell r="E3999" t="str">
            <v>BBL</v>
          </cell>
          <cell r="F3999">
            <v>6.2</v>
          </cell>
          <cell r="G3999" t="str">
            <v>*</v>
          </cell>
          <cell r="H3999" t="str">
            <v>MT</v>
          </cell>
          <cell r="I3999" t="str">
            <v>MA</v>
          </cell>
          <cell r="J3999" t="str">
            <v>15:15 US Eastern</v>
          </cell>
          <cell r="K3999" t="str">
            <v>lhc</v>
          </cell>
          <cell r="L3999">
            <v>3</v>
          </cell>
          <cell r="M3999">
            <v>40452</v>
          </cell>
          <cell r="N3999">
            <v>42186</v>
          </cell>
          <cell r="O3999" t="str">
            <v>Y</v>
          </cell>
          <cell r="P3999" t="str">
            <v>FOB</v>
          </cell>
          <cell r="Q3999" t="str">
            <v>Waterborne</v>
          </cell>
          <cell r="R3999" t="str">
            <v>US Gulf Coast</v>
          </cell>
          <cell r="S3999" t="str">
            <v>Beaumont-Port Arthur, Lake Charles and Greater Houston</v>
          </cell>
          <cell r="T3999" t="str">
            <v>Strip</v>
          </cell>
          <cell r="U3999" t="str">
            <v>Financial</v>
          </cell>
          <cell r="V3999" t="str">
            <v>Flat</v>
          </cell>
          <cell r="W3999" t="str">
            <v>Fuel oil</v>
          </cell>
          <cell r="X3999" t="str">
            <v>Platts - No.6 Fuel Oil - Americas 05</v>
          </cell>
          <cell r="Y3999">
            <v>1</v>
          </cell>
          <cell r="AA3999">
            <v>15</v>
          </cell>
          <cell r="AB3999">
            <v>62</v>
          </cell>
          <cell r="AD3999">
            <v>425.5</v>
          </cell>
          <cell r="AE3999">
            <v>1027</v>
          </cell>
          <cell r="AF3999">
            <v>6</v>
          </cell>
        </row>
        <row r="4000">
          <cell r="A4000" t="str">
            <v>AAUGU00</v>
          </cell>
          <cell r="B4000" t="str">
            <v>UZ</v>
          </cell>
          <cell r="C4000" t="str">
            <v>FO No6 3.0%S USGC Waterborne vs FO No6 3.0%S USGC Strip</v>
          </cell>
          <cell r="D4000" t="str">
            <v>USD</v>
          </cell>
          <cell r="E4000" t="str">
            <v>BBL</v>
          </cell>
          <cell r="F4000">
            <v>6.4</v>
          </cell>
          <cell r="G4000" t="str">
            <v>*</v>
          </cell>
          <cell r="H4000" t="str">
            <v>MT</v>
          </cell>
          <cell r="I4000" t="str">
            <v>DW</v>
          </cell>
          <cell r="J4000" t="str">
            <v>15:15 US Eastern</v>
          </cell>
          <cell r="K4000" t="str">
            <v>lhc</v>
          </cell>
          <cell r="L4000">
            <v>3</v>
          </cell>
          <cell r="M4000">
            <v>40452</v>
          </cell>
          <cell r="N4000">
            <v>42223</v>
          </cell>
          <cell r="O4000" t="str">
            <v>Y</v>
          </cell>
          <cell r="P4000" t="str">
            <v>FOB</v>
          </cell>
          <cell r="Q4000" t="str">
            <v>Waterborne</v>
          </cell>
          <cell r="R4000" t="str">
            <v>US Gulf Coast</v>
          </cell>
          <cell r="S4000" t="str">
            <v>Beaumont-Port Arthur, Lake Charles and Greater Houston</v>
          </cell>
          <cell r="T4000" t="str">
            <v>Strip</v>
          </cell>
          <cell r="U4000" t="str">
            <v>Financial</v>
          </cell>
          <cell r="V4000" t="str">
            <v>Differential</v>
          </cell>
          <cell r="W4000" t="str">
            <v>Fuel oil</v>
          </cell>
          <cell r="X4000" t="str">
            <v>Platts - No.6 Fuel Oil - Americas 13</v>
          </cell>
          <cell r="Y4000">
            <v>3</v>
          </cell>
          <cell r="AA4000">
            <v>15</v>
          </cell>
          <cell r="AB4000">
            <v>62</v>
          </cell>
          <cell r="AD4000">
            <v>425.5</v>
          </cell>
          <cell r="AE4000">
            <v>996.5</v>
          </cell>
          <cell r="AF4000">
            <v>10.199999999999999</v>
          </cell>
        </row>
        <row r="4001">
          <cell r="A4001" t="str">
            <v>AAUGU03</v>
          </cell>
          <cell r="B4001" t="str">
            <v>UZ</v>
          </cell>
          <cell r="C4001" t="str">
            <v>FO No6 3.0%S USGC Waterborne vs FO No6 3.0%S USGC Strip MAvg</v>
          </cell>
          <cell r="D4001" t="str">
            <v>USD</v>
          </cell>
          <cell r="E4001" t="str">
            <v>BBL</v>
          </cell>
          <cell r="F4001">
            <v>6.4</v>
          </cell>
          <cell r="G4001" t="str">
            <v>*</v>
          </cell>
          <cell r="H4001" t="str">
            <v>MT</v>
          </cell>
          <cell r="I4001" t="str">
            <v>MA</v>
          </cell>
          <cell r="J4001" t="str">
            <v>15:15 US Eastern</v>
          </cell>
          <cell r="K4001" t="str">
            <v>lhc</v>
          </cell>
          <cell r="L4001">
            <v>3</v>
          </cell>
          <cell r="M4001">
            <v>40452</v>
          </cell>
          <cell r="N4001">
            <v>42186</v>
          </cell>
          <cell r="O4001" t="str">
            <v>Y</v>
          </cell>
          <cell r="P4001" t="str">
            <v>FOB</v>
          </cell>
          <cell r="Q4001" t="str">
            <v>Waterborne</v>
          </cell>
          <cell r="R4001" t="str">
            <v>US Gulf Coast</v>
          </cell>
          <cell r="S4001" t="str">
            <v>Beaumont-Port Arthur, Lake Charles and Greater Houston</v>
          </cell>
          <cell r="T4001" t="str">
            <v>Strip</v>
          </cell>
          <cell r="U4001" t="str">
            <v>Financial</v>
          </cell>
          <cell r="V4001" t="str">
            <v>Flat</v>
          </cell>
          <cell r="W4001" t="str">
            <v>Fuel oil</v>
          </cell>
          <cell r="X4001" t="str">
            <v>Platts - No.6 Fuel Oil - Americas 13</v>
          </cell>
          <cell r="Y4001">
            <v>3</v>
          </cell>
          <cell r="AA4001">
            <v>15</v>
          </cell>
          <cell r="AB4001">
            <v>62</v>
          </cell>
          <cell r="AD4001">
            <v>425.5</v>
          </cell>
          <cell r="AE4001">
            <v>996.5</v>
          </cell>
          <cell r="AF4001">
            <v>10.199999999999999</v>
          </cell>
        </row>
        <row r="4002">
          <cell r="A4002" t="str">
            <v>AAUGV00</v>
          </cell>
          <cell r="B4002" t="str">
            <v>UZ</v>
          </cell>
          <cell r="C4002" t="str">
            <v>FO RMG 380 USGC Waterbone vs FO No6 3.0%S USGC Strip</v>
          </cell>
          <cell r="D4002" t="str">
            <v>USD</v>
          </cell>
          <cell r="E4002" t="str">
            <v>BBL</v>
          </cell>
          <cell r="F4002">
            <v>6.4</v>
          </cell>
          <cell r="G4002" t="str">
            <v>*</v>
          </cell>
          <cell r="H4002" t="str">
            <v>MT</v>
          </cell>
          <cell r="I4002" t="str">
            <v>DW</v>
          </cell>
          <cell r="J4002" t="str">
            <v>15:15 US Eastern</v>
          </cell>
          <cell r="K4002" t="str">
            <v>lhc</v>
          </cell>
          <cell r="L4002">
            <v>3</v>
          </cell>
          <cell r="M4002">
            <v>40452</v>
          </cell>
          <cell r="N4002">
            <v>42223</v>
          </cell>
          <cell r="O4002" t="str">
            <v>Y</v>
          </cell>
          <cell r="P4002" t="str">
            <v>FOB</v>
          </cell>
          <cell r="Q4002" t="str">
            <v>Waterborne</v>
          </cell>
          <cell r="R4002" t="str">
            <v>US Gulf Coast</v>
          </cell>
          <cell r="S4002" t="str">
            <v>Beaumont-Port Arthur, Lake Charles and Greater Houston</v>
          </cell>
          <cell r="T4002" t="str">
            <v>Strip</v>
          </cell>
          <cell r="U4002" t="str">
            <v>Financial</v>
          </cell>
          <cell r="V4002" t="str">
            <v>Differential</v>
          </cell>
          <cell r="W4002" t="str">
            <v>Fuel oil</v>
          </cell>
          <cell r="X4002" t="str">
            <v>ISO - RMG 380</v>
          </cell>
          <cell r="Y4002">
            <v>3.5</v>
          </cell>
          <cell r="AA4002">
            <v>30</v>
          </cell>
          <cell r="AB4002">
            <v>60</v>
          </cell>
          <cell r="AD4002">
            <v>380</v>
          </cell>
          <cell r="AE4002">
            <v>991</v>
          </cell>
          <cell r="AF4002">
            <v>10.99</v>
          </cell>
        </row>
        <row r="4003">
          <cell r="A4003" t="str">
            <v>AAUGV03</v>
          </cell>
          <cell r="B4003" t="str">
            <v>UZ</v>
          </cell>
          <cell r="C4003" t="str">
            <v>FO RMG 380 USGC Waterbone vs FO No6 3.0%S USGC Strip MAvg</v>
          </cell>
          <cell r="D4003" t="str">
            <v>USD</v>
          </cell>
          <cell r="E4003" t="str">
            <v>BBL</v>
          </cell>
          <cell r="F4003">
            <v>6.4</v>
          </cell>
          <cell r="G4003" t="str">
            <v>*</v>
          </cell>
          <cell r="H4003" t="str">
            <v>MT</v>
          </cell>
          <cell r="I4003" t="str">
            <v>MA</v>
          </cell>
          <cell r="J4003" t="str">
            <v>15:15 US Eastern</v>
          </cell>
          <cell r="K4003" t="str">
            <v>lhc</v>
          </cell>
          <cell r="L4003">
            <v>3</v>
          </cell>
          <cell r="M4003">
            <v>40452</v>
          </cell>
          <cell r="N4003">
            <v>42186</v>
          </cell>
          <cell r="O4003" t="str">
            <v>Y</v>
          </cell>
          <cell r="P4003" t="str">
            <v>FOB</v>
          </cell>
          <cell r="Q4003" t="str">
            <v>Waterborne</v>
          </cell>
          <cell r="R4003" t="str">
            <v>US Gulf Coast</v>
          </cell>
          <cell r="S4003" t="str">
            <v>Beaumont-Port Arthur, Lake Charles and Greater Houston</v>
          </cell>
          <cell r="T4003" t="str">
            <v>Strip</v>
          </cell>
          <cell r="U4003" t="str">
            <v>Financial</v>
          </cell>
          <cell r="V4003" t="str">
            <v>Flat</v>
          </cell>
          <cell r="W4003" t="str">
            <v>Fuel oil</v>
          </cell>
          <cell r="X4003" t="str">
            <v>ISO - RMG 380</v>
          </cell>
          <cell r="Y4003">
            <v>3.5</v>
          </cell>
          <cell r="AA4003">
            <v>30</v>
          </cell>
          <cell r="AB4003">
            <v>60</v>
          </cell>
          <cell r="AD4003">
            <v>380</v>
          </cell>
          <cell r="AE4003">
            <v>991</v>
          </cell>
          <cell r="AF4003">
            <v>10.99</v>
          </cell>
        </row>
        <row r="4004">
          <cell r="A4004" t="str">
            <v>AAUGW00</v>
          </cell>
          <cell r="B4004" t="str">
            <v>UZ</v>
          </cell>
          <cell r="C4004" t="str">
            <v>FO No6 3.0%S USGC Strip</v>
          </cell>
          <cell r="D4004" t="str">
            <v>USD</v>
          </cell>
          <cell r="E4004" t="str">
            <v>BBL</v>
          </cell>
          <cell r="F4004">
            <v>6.35</v>
          </cell>
          <cell r="G4004" t="str">
            <v>*</v>
          </cell>
          <cell r="H4004" t="str">
            <v>MT</v>
          </cell>
          <cell r="I4004" t="str">
            <v>DW</v>
          </cell>
          <cell r="J4004" t="str">
            <v>15:15 US Eastern</v>
          </cell>
          <cell r="K4004" t="str">
            <v>lhc</v>
          </cell>
          <cell r="L4004">
            <v>3</v>
          </cell>
          <cell r="M4004">
            <v>40452</v>
          </cell>
          <cell r="N4004">
            <v>42223</v>
          </cell>
          <cell r="O4004" t="str">
            <v>Y</v>
          </cell>
          <cell r="P4004" t="str">
            <v>FOB</v>
          </cell>
          <cell r="Q4004" t="str">
            <v>Waterborne</v>
          </cell>
          <cell r="R4004" t="str">
            <v>US Gulf Coast</v>
          </cell>
          <cell r="S4004" t="str">
            <v>Beaumont-Port Arthur, Lake Charles and Greater Houston</v>
          </cell>
          <cell r="T4004" t="str">
            <v>Strip</v>
          </cell>
          <cell r="U4004" t="str">
            <v>Financial</v>
          </cell>
          <cell r="V4004" t="str">
            <v>Flat</v>
          </cell>
          <cell r="W4004" t="str">
            <v>Fuel oil</v>
          </cell>
          <cell r="X4004" t="str">
            <v>Platts - No.6 Fuel Oil - Americas 13</v>
          </cell>
          <cell r="Y4004">
            <v>3</v>
          </cell>
          <cell r="AA4004">
            <v>15</v>
          </cell>
          <cell r="AB4004">
            <v>62</v>
          </cell>
          <cell r="AD4004">
            <v>425.5</v>
          </cell>
          <cell r="AE4004">
            <v>996.5</v>
          </cell>
          <cell r="AF4004">
            <v>10.199999999999999</v>
          </cell>
        </row>
        <row r="4005">
          <cell r="A4005" t="str">
            <v>AAUGW03</v>
          </cell>
          <cell r="B4005" t="str">
            <v>UZ</v>
          </cell>
          <cell r="C4005" t="str">
            <v>FO No6 3.0%S USGC Strip MAvg</v>
          </cell>
          <cell r="D4005" t="str">
            <v>USD</v>
          </cell>
          <cell r="E4005" t="str">
            <v>BBL</v>
          </cell>
          <cell r="F4005">
            <v>6.35</v>
          </cell>
          <cell r="G4005" t="str">
            <v>*</v>
          </cell>
          <cell r="H4005" t="str">
            <v>MT</v>
          </cell>
          <cell r="I4005" t="str">
            <v>MA</v>
          </cell>
          <cell r="J4005" t="str">
            <v>15:15 US Eastern</v>
          </cell>
          <cell r="K4005" t="str">
            <v>lhc</v>
          </cell>
          <cell r="L4005">
            <v>3</v>
          </cell>
          <cell r="M4005">
            <v>40452</v>
          </cell>
          <cell r="N4005">
            <v>42186</v>
          </cell>
          <cell r="O4005" t="str">
            <v>Y</v>
          </cell>
          <cell r="P4005" t="str">
            <v>FOB</v>
          </cell>
          <cell r="Q4005" t="str">
            <v>Waterborne</v>
          </cell>
          <cell r="R4005" t="str">
            <v>US Gulf Coast</v>
          </cell>
          <cell r="S4005" t="str">
            <v>Beaumont-Port Arthur, Lake Charles and Greater Houston</v>
          </cell>
          <cell r="T4005" t="str">
            <v>Strip</v>
          </cell>
          <cell r="U4005" t="str">
            <v>Financial</v>
          </cell>
          <cell r="V4005" t="str">
            <v>Flat</v>
          </cell>
          <cell r="W4005" t="str">
            <v>Fuel oil</v>
          </cell>
          <cell r="X4005" t="str">
            <v>Platts - No.6 Fuel Oil - Americas 13</v>
          </cell>
          <cell r="Y4005">
            <v>3</v>
          </cell>
          <cell r="AA4005">
            <v>15</v>
          </cell>
          <cell r="AB4005">
            <v>62</v>
          </cell>
          <cell r="AD4005">
            <v>425.5</v>
          </cell>
          <cell r="AE4005">
            <v>996.5</v>
          </cell>
          <cell r="AF4005">
            <v>10.199999999999999</v>
          </cell>
        </row>
        <row r="4006">
          <cell r="A4006" t="str">
            <v>AAUHA00</v>
          </cell>
          <cell r="B4006" t="str">
            <v>UW</v>
          </cell>
          <cell r="C4006" t="str">
            <v>Gasoline Unl 84 Los Angeles CA Pipeline</v>
          </cell>
          <cell r="D4006" t="str">
            <v>USC</v>
          </cell>
          <cell r="E4006" t="str">
            <v>GAL</v>
          </cell>
          <cell r="F4006">
            <v>42</v>
          </cell>
          <cell r="G4006" t="str">
            <v>*</v>
          </cell>
          <cell r="H4006" t="str">
            <v>BBL</v>
          </cell>
          <cell r="I4006" t="str">
            <v>DW</v>
          </cell>
          <cell r="J4006" t="str">
            <v>15:15 US Eastern</v>
          </cell>
          <cell r="K4006" t="str">
            <v>lhc</v>
          </cell>
          <cell r="L4006">
            <v>3</v>
          </cell>
          <cell r="M4006">
            <v>40452</v>
          </cell>
          <cell r="N4006">
            <v>42223</v>
          </cell>
          <cell r="O4006" t="str">
            <v>Y</v>
          </cell>
          <cell r="P4006" t="str">
            <v>DAP</v>
          </cell>
          <cell r="Q4006" t="str">
            <v>Pipeline</v>
          </cell>
          <cell r="R4006" t="str">
            <v>US West Coast</v>
          </cell>
          <cell r="S4006" t="str">
            <v>Los Angeles</v>
          </cell>
          <cell r="T4006" t="str">
            <v>Spot</v>
          </cell>
          <cell r="U4006" t="str">
            <v>Physical</v>
          </cell>
          <cell r="V4006" t="str">
            <v>Flat</v>
          </cell>
          <cell r="W4006" t="str">
            <v>Gasoline</v>
          </cell>
          <cell r="X4006" t="str">
            <v>Kinder Morgan - Premium Gasoline - Group A</v>
          </cell>
          <cell r="Y4006">
            <v>8.0000000000000002E-3</v>
          </cell>
        </row>
        <row r="4007">
          <cell r="A4007" t="str">
            <v>AAUHA03</v>
          </cell>
          <cell r="B4007" t="str">
            <v>UW</v>
          </cell>
          <cell r="C4007" t="str">
            <v>Gasoline Unl 84 Los Angeles CA Pipeline MAvg</v>
          </cell>
          <cell r="D4007" t="str">
            <v>USC</v>
          </cell>
          <cell r="E4007" t="str">
            <v>GAL</v>
          </cell>
          <cell r="F4007">
            <v>42</v>
          </cell>
          <cell r="G4007" t="str">
            <v>*</v>
          </cell>
          <cell r="H4007" t="str">
            <v>BBL</v>
          </cell>
          <cell r="I4007" t="str">
            <v>MA</v>
          </cell>
          <cell r="J4007" t="str">
            <v>15:15 US Eastern</v>
          </cell>
          <cell r="K4007" t="str">
            <v>lhc</v>
          </cell>
          <cell r="L4007">
            <v>3</v>
          </cell>
          <cell r="M4007">
            <v>40452</v>
          </cell>
          <cell r="N4007">
            <v>42186</v>
          </cell>
          <cell r="O4007" t="str">
            <v>Y</v>
          </cell>
          <cell r="P4007" t="str">
            <v>DAP</v>
          </cell>
          <cell r="Q4007" t="str">
            <v>Pipeline</v>
          </cell>
          <cell r="R4007" t="str">
            <v>US West Coast</v>
          </cell>
          <cell r="S4007" t="str">
            <v>Los Angeles</v>
          </cell>
          <cell r="T4007" t="str">
            <v>Spot</v>
          </cell>
          <cell r="U4007" t="str">
            <v>Physical</v>
          </cell>
          <cell r="V4007" t="str">
            <v>Flat</v>
          </cell>
          <cell r="W4007" t="str">
            <v>Gasoline</v>
          </cell>
          <cell r="X4007" t="str">
            <v>Kinder Morgan - Premium Gasoline - Group A</v>
          </cell>
          <cell r="Y4007">
            <v>8.0000000000000002E-3</v>
          </cell>
        </row>
        <row r="4008">
          <cell r="A4008" t="str">
            <v>AAUHARV</v>
          </cell>
          <cell r="B4008" t="str">
            <v>UW</v>
          </cell>
          <cell r="C4008" t="str">
            <v>Gasoline Unl 84 Los Angeles CA Pipeline RVP</v>
          </cell>
          <cell r="D4008" t="str">
            <v>UNS</v>
          </cell>
          <cell r="E4008" t="str">
            <v>UNS</v>
          </cell>
          <cell r="I4008" t="str">
            <v>DW</v>
          </cell>
          <cell r="J4008" t="str">
            <v>15:15 US Eastern</v>
          </cell>
          <cell r="K4008" t="str">
            <v>u</v>
          </cell>
          <cell r="L4008">
            <v>1</v>
          </cell>
          <cell r="M4008">
            <v>40452</v>
          </cell>
          <cell r="N4008">
            <v>42223</v>
          </cell>
          <cell r="O4008" t="str">
            <v>Y</v>
          </cell>
          <cell r="P4008" t="str">
            <v>DAP</v>
          </cell>
          <cell r="Q4008" t="str">
            <v>Pipeline</v>
          </cell>
          <cell r="R4008" t="str">
            <v>US West Coast</v>
          </cell>
          <cell r="S4008" t="str">
            <v>Los Angeles</v>
          </cell>
          <cell r="T4008" t="str">
            <v>Spot</v>
          </cell>
          <cell r="U4008" t="str">
            <v>Physical</v>
          </cell>
          <cell r="V4008" t="str">
            <v>Flat</v>
          </cell>
          <cell r="W4008" t="str">
            <v>Gasoline</v>
          </cell>
          <cell r="X4008" t="str">
            <v>Kinder Morgan - Premium Gasoline - Group A</v>
          </cell>
          <cell r="Y4008">
            <v>8.0000000000000002E-3</v>
          </cell>
        </row>
        <row r="4009">
          <cell r="A4009" t="str">
            <v>AAUHD00</v>
          </cell>
          <cell r="B4009" t="str">
            <v>FS</v>
          </cell>
          <cell r="C4009" t="str">
            <v>NYMEX 3-2-1 crack spread 3:15 ET</v>
          </cell>
          <cell r="D4009" t="str">
            <v>USD</v>
          </cell>
          <cell r="E4009" t="str">
            <v>BBL</v>
          </cell>
          <cell r="I4009" t="str">
            <v>DW</v>
          </cell>
          <cell r="J4009" t="str">
            <v>15:15 US Eastern</v>
          </cell>
          <cell r="K4009" t="str">
            <v>u</v>
          </cell>
          <cell r="L4009">
            <v>3</v>
          </cell>
          <cell r="M4009">
            <v>40483</v>
          </cell>
          <cell r="N4009">
            <v>42223</v>
          </cell>
          <cell r="O4009" t="str">
            <v>Y</v>
          </cell>
          <cell r="R4009" t="str">
            <v>US Atlantic Coast</v>
          </cell>
          <cell r="S4009" t="str">
            <v>New York</v>
          </cell>
          <cell r="T4009" t="str">
            <v>Future</v>
          </cell>
          <cell r="U4009" t="str">
            <v>Financial</v>
          </cell>
          <cell r="V4009" t="str">
            <v>Flat</v>
          </cell>
          <cell r="W4009" t="str">
            <v>Crude oil</v>
          </cell>
        </row>
        <row r="4010">
          <cell r="A4010" t="str">
            <v>AAUHD03</v>
          </cell>
          <cell r="B4010" t="str">
            <v>FS</v>
          </cell>
          <cell r="C4010" t="str">
            <v>NYMEX 3-2-1 crack spread 3:15 ET MAvg</v>
          </cell>
          <cell r="D4010" t="str">
            <v>USD</v>
          </cell>
          <cell r="E4010" t="str">
            <v>BBL</v>
          </cell>
          <cell r="I4010" t="str">
            <v>MA</v>
          </cell>
          <cell r="J4010" t="str">
            <v>15:15 US Eastern</v>
          </cell>
          <cell r="K4010" t="str">
            <v>c</v>
          </cell>
          <cell r="L4010">
            <v>3</v>
          </cell>
          <cell r="M4010">
            <v>41214</v>
          </cell>
          <cell r="N4010">
            <v>42186</v>
          </cell>
          <cell r="O4010" t="str">
            <v>Y</v>
          </cell>
          <cell r="R4010" t="str">
            <v>US Atlantic Coast</v>
          </cell>
          <cell r="S4010" t="str">
            <v>New York</v>
          </cell>
          <cell r="T4010" t="str">
            <v>Future</v>
          </cell>
          <cell r="U4010" t="str">
            <v>Financial</v>
          </cell>
          <cell r="V4010" t="str">
            <v>Flat</v>
          </cell>
          <cell r="W4010" t="str">
            <v>Crude oil</v>
          </cell>
        </row>
        <row r="4011">
          <cell r="A4011" t="str">
            <v>AAUHE00</v>
          </cell>
          <cell r="B4011" t="str">
            <v>EB</v>
          </cell>
          <cell r="C4011" t="str">
            <v>FO 380 CST Rdam dlvd Eur/mt</v>
          </cell>
          <cell r="D4011" t="str">
            <v>EUR</v>
          </cell>
          <cell r="E4011" t="str">
            <v>MT</v>
          </cell>
          <cell r="F4011">
            <v>6.35</v>
          </cell>
          <cell r="G4011" t="str">
            <v>/</v>
          </cell>
          <cell r="H4011" t="str">
            <v>BBL</v>
          </cell>
          <cell r="I4011" t="str">
            <v>DW</v>
          </cell>
          <cell r="J4011" t="str">
            <v>16:30 UK</v>
          </cell>
          <cell r="K4011" t="str">
            <v>lhc</v>
          </cell>
          <cell r="L4011">
            <v>3</v>
          </cell>
          <cell r="M4011">
            <v>40452</v>
          </cell>
          <cell r="N4011">
            <v>42223</v>
          </cell>
          <cell r="O4011" t="str">
            <v>Y</v>
          </cell>
          <cell r="P4011" t="str">
            <v>DAT</v>
          </cell>
          <cell r="Q4011" t="str">
            <v>Bunker</v>
          </cell>
          <cell r="R4011" t="str">
            <v>North West Europe</v>
          </cell>
          <cell r="S4011" t="str">
            <v>Rotterdam</v>
          </cell>
          <cell r="T4011" t="str">
            <v>Spot</v>
          </cell>
          <cell r="U4011" t="str">
            <v>Physical</v>
          </cell>
          <cell r="V4011" t="str">
            <v>Flat</v>
          </cell>
          <cell r="W4011" t="str">
            <v>Fuel oil</v>
          </cell>
          <cell r="X4011" t="str">
            <v>ISO - RMG 380</v>
          </cell>
          <cell r="Y4011">
            <v>3.5</v>
          </cell>
          <cell r="AA4011">
            <v>30</v>
          </cell>
          <cell r="AB4011">
            <v>60</v>
          </cell>
          <cell r="AD4011">
            <v>380</v>
          </cell>
          <cell r="AE4011">
            <v>991</v>
          </cell>
          <cell r="AF4011">
            <v>10.99</v>
          </cell>
        </row>
        <row r="4012">
          <cell r="A4012" t="str">
            <v>AAUHE03</v>
          </cell>
          <cell r="B4012" t="str">
            <v>EB</v>
          </cell>
          <cell r="C4012" t="str">
            <v>FO 380 CST Rdam dlvd Eur/mt MAvg</v>
          </cell>
          <cell r="D4012" t="str">
            <v>EUR</v>
          </cell>
          <cell r="E4012" t="str">
            <v>MT</v>
          </cell>
          <cell r="F4012">
            <v>6.35</v>
          </cell>
          <cell r="G4012" t="str">
            <v>/</v>
          </cell>
          <cell r="H4012" t="str">
            <v>BBL</v>
          </cell>
          <cell r="I4012" t="str">
            <v>MA</v>
          </cell>
          <cell r="J4012" t="str">
            <v>16:30 UK</v>
          </cell>
          <cell r="K4012" t="str">
            <v>lhc</v>
          </cell>
          <cell r="L4012">
            <v>3</v>
          </cell>
          <cell r="M4012">
            <v>40452</v>
          </cell>
          <cell r="N4012">
            <v>42186</v>
          </cell>
          <cell r="O4012" t="str">
            <v>Y</v>
          </cell>
          <cell r="P4012" t="str">
            <v>DAT</v>
          </cell>
          <cell r="Q4012" t="str">
            <v>Bunker</v>
          </cell>
          <cell r="R4012" t="str">
            <v>North West Europe</v>
          </cell>
          <cell r="S4012" t="str">
            <v>Rotterdam</v>
          </cell>
          <cell r="T4012" t="str">
            <v>Spot</v>
          </cell>
          <cell r="U4012" t="str">
            <v>Physical</v>
          </cell>
          <cell r="V4012" t="str">
            <v>Flat</v>
          </cell>
          <cell r="W4012" t="str">
            <v>Fuel oil</v>
          </cell>
          <cell r="X4012" t="str">
            <v>ISO - RMG 380</v>
          </cell>
          <cell r="Y4012">
            <v>3.5</v>
          </cell>
          <cell r="AA4012">
            <v>30</v>
          </cell>
          <cell r="AB4012">
            <v>60</v>
          </cell>
          <cell r="AD4012">
            <v>380</v>
          </cell>
          <cell r="AE4012">
            <v>991</v>
          </cell>
          <cell r="AF4012">
            <v>10.99</v>
          </cell>
        </row>
        <row r="4013">
          <cell r="A4013" t="str">
            <v>AAUJP00</v>
          </cell>
          <cell r="B4013" t="str">
            <v>RI</v>
          </cell>
          <cell r="C4013" t="str">
            <v>Urals FOB Novo Rb/Bbl</v>
          </cell>
          <cell r="D4013" t="str">
            <v>RUB</v>
          </cell>
          <cell r="E4013" t="str">
            <v>BBL</v>
          </cell>
          <cell r="F4013">
            <v>7.3079999999999998</v>
          </cell>
          <cell r="G4013" t="str">
            <v>*</v>
          </cell>
          <cell r="H4013" t="str">
            <v>MT</v>
          </cell>
          <cell r="I4013" t="str">
            <v>DW</v>
          </cell>
          <cell r="J4013" t="str">
            <v>16:30 UK</v>
          </cell>
          <cell r="K4013" t="str">
            <v>lhc</v>
          </cell>
          <cell r="L4013">
            <v>3</v>
          </cell>
          <cell r="M4013">
            <v>38869</v>
          </cell>
          <cell r="N4013">
            <v>42223</v>
          </cell>
          <cell r="O4013" t="str">
            <v>Y</v>
          </cell>
          <cell r="P4013" t="str">
            <v>FOB</v>
          </cell>
          <cell r="Q4013" t="str">
            <v>Cargo</v>
          </cell>
          <cell r="R4013" t="str">
            <v>Mediterranean</v>
          </cell>
          <cell r="S4013" t="str">
            <v>Novorossiysk</v>
          </cell>
          <cell r="T4013" t="str">
            <v>Spot</v>
          </cell>
          <cell r="U4013" t="str">
            <v>Physical</v>
          </cell>
          <cell r="V4013" t="str">
            <v>Flat</v>
          </cell>
          <cell r="W4013" t="str">
            <v>Crude oil</v>
          </cell>
          <cell r="X4013" t="str">
            <v>Platts - Crude Oil - Ural</v>
          </cell>
          <cell r="Y4013">
            <v>1.3</v>
          </cell>
          <cell r="AE4013">
            <v>863.5</v>
          </cell>
          <cell r="AF4013">
            <v>32</v>
          </cell>
        </row>
        <row r="4014">
          <cell r="A4014" t="str">
            <v>AAUJP03</v>
          </cell>
          <cell r="B4014" t="str">
            <v>RI</v>
          </cell>
          <cell r="C4014" t="str">
            <v>Urals FOB Novo Rb/BBl MAvg</v>
          </cell>
          <cell r="D4014" t="str">
            <v>RUB</v>
          </cell>
          <cell r="E4014" t="str">
            <v>BBL</v>
          </cell>
          <cell r="F4014">
            <v>7.3079999999999998</v>
          </cell>
          <cell r="G4014" t="str">
            <v>*</v>
          </cell>
          <cell r="H4014" t="str">
            <v>MT</v>
          </cell>
          <cell r="I4014" t="str">
            <v>MA</v>
          </cell>
          <cell r="J4014" t="str">
            <v>16:30 UK</v>
          </cell>
          <cell r="K4014" t="str">
            <v>lhc</v>
          </cell>
          <cell r="L4014">
            <v>3</v>
          </cell>
          <cell r="M4014">
            <v>38869</v>
          </cell>
          <cell r="N4014">
            <v>42186</v>
          </cell>
          <cell r="O4014" t="str">
            <v>Y</v>
          </cell>
          <cell r="P4014" t="str">
            <v>FOB</v>
          </cell>
          <cell r="Q4014" t="str">
            <v>Cargo</v>
          </cell>
          <cell r="R4014" t="str">
            <v>Mediterranean</v>
          </cell>
          <cell r="S4014" t="str">
            <v>Novorossiysk</v>
          </cell>
          <cell r="T4014" t="str">
            <v>Spot</v>
          </cell>
          <cell r="U4014" t="str">
            <v>Physical</v>
          </cell>
          <cell r="V4014" t="str">
            <v>Flat</v>
          </cell>
          <cell r="W4014" t="str">
            <v>Crude oil</v>
          </cell>
          <cell r="X4014" t="str">
            <v>Platts - Crude Oil - Ural</v>
          </cell>
          <cell r="Y4014">
            <v>1.3</v>
          </cell>
          <cell r="AE4014">
            <v>863.5</v>
          </cell>
          <cell r="AF4014">
            <v>32</v>
          </cell>
        </row>
        <row r="4015">
          <cell r="A4015" t="str">
            <v>AAUJQ00</v>
          </cell>
          <cell r="B4015" t="str">
            <v>RI</v>
          </cell>
          <cell r="C4015" t="str">
            <v>Urals FOB Ventspils (ex-Baltic) Rb/bbl</v>
          </cell>
          <cell r="D4015" t="str">
            <v>RUB</v>
          </cell>
          <cell r="E4015" t="str">
            <v>BBL</v>
          </cell>
          <cell r="F4015">
            <v>7.3079999999999998</v>
          </cell>
          <cell r="G4015" t="str">
            <v>*</v>
          </cell>
          <cell r="H4015" t="str">
            <v>MT</v>
          </cell>
          <cell r="I4015" t="str">
            <v>DW</v>
          </cell>
          <cell r="J4015" t="str">
            <v>16:30 UK</v>
          </cell>
          <cell r="K4015" t="str">
            <v>lhc</v>
          </cell>
          <cell r="L4015">
            <v>3</v>
          </cell>
          <cell r="M4015">
            <v>38869</v>
          </cell>
          <cell r="N4015">
            <v>42223</v>
          </cell>
          <cell r="O4015" t="str">
            <v>Y</v>
          </cell>
          <cell r="P4015" t="str">
            <v>FOB</v>
          </cell>
          <cell r="Q4015" t="str">
            <v>Cargo</v>
          </cell>
          <cell r="R4015" t="str">
            <v>Mediterranean</v>
          </cell>
          <cell r="S4015" t="str">
            <v>Ventspils</v>
          </cell>
          <cell r="T4015" t="str">
            <v>Spot</v>
          </cell>
          <cell r="U4015" t="str">
            <v>Physical</v>
          </cell>
          <cell r="V4015" t="str">
            <v>Flat</v>
          </cell>
          <cell r="W4015" t="str">
            <v>Crude oil</v>
          </cell>
          <cell r="X4015" t="str">
            <v>Platts - Crude Oil - Ural</v>
          </cell>
          <cell r="Y4015">
            <v>1.3</v>
          </cell>
          <cell r="AE4015">
            <v>863.5</v>
          </cell>
          <cell r="AF4015">
            <v>32</v>
          </cell>
        </row>
        <row r="4016">
          <cell r="A4016" t="str">
            <v>AAUJQ03</v>
          </cell>
          <cell r="B4016" t="str">
            <v>RI</v>
          </cell>
          <cell r="C4016" t="str">
            <v>Urals FOB Ventspils (ex-Baltic) Rb/bbl MAvg</v>
          </cell>
          <cell r="D4016" t="str">
            <v>RUB</v>
          </cell>
          <cell r="E4016" t="str">
            <v>BBL</v>
          </cell>
          <cell r="F4016">
            <v>7.3079999999999998</v>
          </cell>
          <cell r="G4016" t="str">
            <v>*</v>
          </cell>
          <cell r="H4016" t="str">
            <v>MT</v>
          </cell>
          <cell r="I4016" t="str">
            <v>MA</v>
          </cell>
          <cell r="J4016" t="str">
            <v>16:30 UK</v>
          </cell>
          <cell r="K4016" t="str">
            <v>lhc</v>
          </cell>
          <cell r="L4016">
            <v>3</v>
          </cell>
          <cell r="M4016">
            <v>38869</v>
          </cell>
          <cell r="N4016">
            <v>42186</v>
          </cell>
          <cell r="O4016" t="str">
            <v>Y</v>
          </cell>
          <cell r="P4016" t="str">
            <v>FOB</v>
          </cell>
          <cell r="Q4016" t="str">
            <v>Cargo</v>
          </cell>
          <cell r="R4016" t="str">
            <v>Mediterranean</v>
          </cell>
          <cell r="S4016" t="str">
            <v>Ventspils</v>
          </cell>
          <cell r="T4016" t="str">
            <v>Spot</v>
          </cell>
          <cell r="U4016" t="str">
            <v>Physical</v>
          </cell>
          <cell r="V4016" t="str">
            <v>Flat</v>
          </cell>
          <cell r="W4016" t="str">
            <v>Crude oil</v>
          </cell>
          <cell r="X4016" t="str">
            <v>Platts - Crude Oil - Ural</v>
          </cell>
          <cell r="Y4016">
            <v>1.3</v>
          </cell>
          <cell r="AE4016">
            <v>863.5</v>
          </cell>
          <cell r="AF4016">
            <v>32</v>
          </cell>
        </row>
        <row r="4017">
          <cell r="A4017" t="str">
            <v>AAUJR00</v>
          </cell>
          <cell r="B4017" t="str">
            <v>RI</v>
          </cell>
          <cell r="C4017" t="str">
            <v>Urals FOB Novo 80Kt Rb/Bbl</v>
          </cell>
          <cell r="D4017" t="str">
            <v>RUB</v>
          </cell>
          <cell r="E4017" t="str">
            <v>BBL</v>
          </cell>
          <cell r="F4017">
            <v>7.3079999999999998</v>
          </cell>
          <cell r="G4017" t="str">
            <v>*</v>
          </cell>
          <cell r="H4017" t="str">
            <v>MT</v>
          </cell>
          <cell r="I4017" t="str">
            <v>DW</v>
          </cell>
          <cell r="J4017" t="str">
            <v>16:30 UK</v>
          </cell>
          <cell r="K4017" t="str">
            <v>lhc</v>
          </cell>
          <cell r="L4017">
            <v>3</v>
          </cell>
          <cell r="M4017">
            <v>38869</v>
          </cell>
          <cell r="N4017">
            <v>42223</v>
          </cell>
          <cell r="O4017" t="str">
            <v>Y</v>
          </cell>
          <cell r="P4017" t="str">
            <v>FOB</v>
          </cell>
          <cell r="Q4017" t="str">
            <v>Cargo</v>
          </cell>
          <cell r="R4017" t="str">
            <v>Mediterranean</v>
          </cell>
          <cell r="S4017" t="str">
            <v>Novorossiysk</v>
          </cell>
          <cell r="T4017" t="str">
            <v>Spot</v>
          </cell>
          <cell r="U4017" t="str">
            <v>Physical</v>
          </cell>
          <cell r="V4017" t="str">
            <v>Flat</v>
          </cell>
          <cell r="W4017" t="str">
            <v>Crude oil</v>
          </cell>
          <cell r="X4017" t="str">
            <v>Platts - Crude Oil - Ural</v>
          </cell>
          <cell r="Y4017">
            <v>1.3</v>
          </cell>
          <cell r="AE4017">
            <v>863.5</v>
          </cell>
          <cell r="AF4017">
            <v>32</v>
          </cell>
        </row>
        <row r="4018">
          <cell r="A4018" t="str">
            <v>AAUJR03</v>
          </cell>
          <cell r="B4018" t="str">
            <v>RI</v>
          </cell>
          <cell r="C4018" t="str">
            <v>Urals FOB Novo 80Kt Rb/Bbl MAvg</v>
          </cell>
          <cell r="D4018" t="str">
            <v>RUB</v>
          </cell>
          <cell r="E4018" t="str">
            <v>BBL</v>
          </cell>
          <cell r="F4018">
            <v>7.3079999999999998</v>
          </cell>
          <cell r="G4018" t="str">
            <v>*</v>
          </cell>
          <cell r="H4018" t="str">
            <v>MT</v>
          </cell>
          <cell r="I4018" t="str">
            <v>MA</v>
          </cell>
          <cell r="J4018" t="str">
            <v>16:30 UK</v>
          </cell>
          <cell r="K4018" t="str">
            <v>lhc</v>
          </cell>
          <cell r="L4018">
            <v>3</v>
          </cell>
          <cell r="M4018">
            <v>38869</v>
          </cell>
          <cell r="N4018">
            <v>42186</v>
          </cell>
          <cell r="O4018" t="str">
            <v>Y</v>
          </cell>
          <cell r="P4018" t="str">
            <v>FOB</v>
          </cell>
          <cell r="Q4018" t="str">
            <v>Cargo</v>
          </cell>
          <cell r="R4018" t="str">
            <v>Mediterranean</v>
          </cell>
          <cell r="S4018" t="str">
            <v>Novorossiysk</v>
          </cell>
          <cell r="T4018" t="str">
            <v>Spot</v>
          </cell>
          <cell r="U4018" t="str">
            <v>Physical</v>
          </cell>
          <cell r="V4018" t="str">
            <v>Flat</v>
          </cell>
          <cell r="W4018" t="str">
            <v>Crude oil</v>
          </cell>
          <cell r="X4018" t="str">
            <v>Platts - Crude Oil - Ural</v>
          </cell>
          <cell r="Y4018">
            <v>1.3</v>
          </cell>
          <cell r="AE4018">
            <v>863.5</v>
          </cell>
          <cell r="AF4018">
            <v>32</v>
          </cell>
        </row>
        <row r="4019">
          <cell r="A4019" t="str">
            <v>AAUJS00</v>
          </cell>
          <cell r="B4019" t="str">
            <v>RI</v>
          </cell>
          <cell r="C4019" t="str">
            <v>Urals CIF Augusta Rb/bbl</v>
          </cell>
          <cell r="D4019" t="str">
            <v>RUB</v>
          </cell>
          <cell r="E4019" t="str">
            <v>BBL</v>
          </cell>
          <cell r="F4019">
            <v>7.3079999999999998</v>
          </cell>
          <cell r="G4019" t="str">
            <v>*</v>
          </cell>
          <cell r="H4019" t="str">
            <v>MT</v>
          </cell>
          <cell r="I4019" t="str">
            <v>DW</v>
          </cell>
          <cell r="J4019" t="str">
            <v>16:30 UK</v>
          </cell>
          <cell r="K4019" t="str">
            <v>lhc</v>
          </cell>
          <cell r="L4019">
            <v>3</v>
          </cell>
          <cell r="M4019">
            <v>38869</v>
          </cell>
          <cell r="N4019">
            <v>42223</v>
          </cell>
          <cell r="O4019" t="str">
            <v>Y</v>
          </cell>
          <cell r="P4019" t="str">
            <v>CIF</v>
          </cell>
          <cell r="Q4019" t="str">
            <v>Cargo</v>
          </cell>
          <cell r="R4019" t="str">
            <v>Mediterranean</v>
          </cell>
          <cell r="S4019" t="str">
            <v>Augusta</v>
          </cell>
          <cell r="T4019" t="str">
            <v>Spot</v>
          </cell>
          <cell r="U4019" t="str">
            <v>Physical</v>
          </cell>
          <cell r="V4019" t="str">
            <v>Flat</v>
          </cell>
          <cell r="W4019" t="str">
            <v>Crude oil</v>
          </cell>
          <cell r="X4019" t="str">
            <v>Platts - Crude Oil - Ural</v>
          </cell>
          <cell r="Y4019">
            <v>1.3</v>
          </cell>
          <cell r="AE4019">
            <v>863.5</v>
          </cell>
          <cell r="AF4019">
            <v>32</v>
          </cell>
        </row>
        <row r="4020">
          <cell r="A4020" t="str">
            <v>AAUJS03</v>
          </cell>
          <cell r="B4020" t="str">
            <v>RI</v>
          </cell>
          <cell r="C4020" t="str">
            <v>Urals CIF Augusta Rb/bbl MAvg</v>
          </cell>
          <cell r="D4020" t="str">
            <v>RUB</v>
          </cell>
          <cell r="E4020" t="str">
            <v>BBL</v>
          </cell>
          <cell r="F4020">
            <v>7.3079999999999998</v>
          </cell>
          <cell r="G4020" t="str">
            <v>*</v>
          </cell>
          <cell r="H4020" t="str">
            <v>MT</v>
          </cell>
          <cell r="I4020" t="str">
            <v>MA</v>
          </cell>
          <cell r="J4020" t="str">
            <v>16:30 UK</v>
          </cell>
          <cell r="K4020" t="str">
            <v>lhc</v>
          </cell>
          <cell r="L4020">
            <v>3</v>
          </cell>
          <cell r="M4020">
            <v>38869</v>
          </cell>
          <cell r="N4020">
            <v>42186</v>
          </cell>
          <cell r="O4020" t="str">
            <v>Y</v>
          </cell>
          <cell r="P4020" t="str">
            <v>CIF</v>
          </cell>
          <cell r="Q4020" t="str">
            <v>Cargo</v>
          </cell>
          <cell r="R4020" t="str">
            <v>Mediterranean</v>
          </cell>
          <cell r="S4020" t="str">
            <v>Augusta</v>
          </cell>
          <cell r="T4020" t="str">
            <v>Spot</v>
          </cell>
          <cell r="U4020" t="str">
            <v>Physical</v>
          </cell>
          <cell r="V4020" t="str">
            <v>Flat</v>
          </cell>
          <cell r="W4020" t="str">
            <v>Crude oil</v>
          </cell>
          <cell r="X4020" t="str">
            <v>Platts - Crude Oil - Ural</v>
          </cell>
          <cell r="Y4020">
            <v>1.3</v>
          </cell>
          <cell r="AE4020">
            <v>863.5</v>
          </cell>
          <cell r="AF4020">
            <v>32</v>
          </cell>
        </row>
        <row r="4021">
          <cell r="A4021" t="str">
            <v>AAUJT00</v>
          </cell>
          <cell r="B4021" t="str">
            <v>RI</v>
          </cell>
          <cell r="C4021" t="str">
            <v>Urals CIF Rdam Rb/bbl</v>
          </cell>
          <cell r="D4021" t="str">
            <v>RUB</v>
          </cell>
          <cell r="E4021" t="str">
            <v>BBL</v>
          </cell>
          <cell r="F4021">
            <v>7.3079999999999998</v>
          </cell>
          <cell r="G4021" t="str">
            <v>*</v>
          </cell>
          <cell r="H4021" t="str">
            <v>MT</v>
          </cell>
          <cell r="I4021" t="str">
            <v>DW</v>
          </cell>
          <cell r="J4021" t="str">
            <v>16:30 UK</v>
          </cell>
          <cell r="K4021" t="str">
            <v>lhc</v>
          </cell>
          <cell r="L4021">
            <v>3</v>
          </cell>
          <cell r="M4021">
            <v>38869</v>
          </cell>
          <cell r="N4021">
            <v>42223</v>
          </cell>
          <cell r="O4021" t="str">
            <v>Y</v>
          </cell>
          <cell r="P4021" t="str">
            <v>CIF</v>
          </cell>
          <cell r="Q4021" t="str">
            <v>Cargo</v>
          </cell>
          <cell r="R4021" t="str">
            <v>Mediterranean</v>
          </cell>
          <cell r="S4021" t="str">
            <v>Rotterdam</v>
          </cell>
          <cell r="T4021" t="str">
            <v>Spot</v>
          </cell>
          <cell r="U4021" t="str">
            <v>Physical</v>
          </cell>
          <cell r="V4021" t="str">
            <v>Flat</v>
          </cell>
          <cell r="W4021" t="str">
            <v>Crude oil</v>
          </cell>
          <cell r="X4021" t="str">
            <v>Platts - Crude Oil - Ural</v>
          </cell>
          <cell r="Y4021">
            <v>1.3</v>
          </cell>
          <cell r="AE4021">
            <v>863.5</v>
          </cell>
          <cell r="AF4021">
            <v>32</v>
          </cell>
        </row>
        <row r="4022">
          <cell r="A4022" t="str">
            <v>AAUJT03</v>
          </cell>
          <cell r="B4022" t="str">
            <v>RI</v>
          </cell>
          <cell r="C4022" t="str">
            <v>Urals CIF Rdam Rb/bbl MAvg</v>
          </cell>
          <cell r="D4022" t="str">
            <v>RUB</v>
          </cell>
          <cell r="E4022" t="str">
            <v>BBL</v>
          </cell>
          <cell r="F4022">
            <v>7.3079999999999998</v>
          </cell>
          <cell r="G4022" t="str">
            <v>*</v>
          </cell>
          <cell r="H4022" t="str">
            <v>MT</v>
          </cell>
          <cell r="I4022" t="str">
            <v>MA</v>
          </cell>
          <cell r="J4022" t="str">
            <v>16:30 UK</v>
          </cell>
          <cell r="K4022" t="str">
            <v>lhc</v>
          </cell>
          <cell r="L4022">
            <v>3</v>
          </cell>
          <cell r="M4022">
            <v>38869</v>
          </cell>
          <cell r="N4022">
            <v>42186</v>
          </cell>
          <cell r="O4022" t="str">
            <v>Y</v>
          </cell>
          <cell r="P4022" t="str">
            <v>CIF</v>
          </cell>
          <cell r="Q4022" t="str">
            <v>Cargo</v>
          </cell>
          <cell r="R4022" t="str">
            <v>Mediterranean</v>
          </cell>
          <cell r="S4022" t="str">
            <v>Rotterdam</v>
          </cell>
          <cell r="T4022" t="str">
            <v>Spot</v>
          </cell>
          <cell r="U4022" t="str">
            <v>Physical</v>
          </cell>
          <cell r="V4022" t="str">
            <v>Flat</v>
          </cell>
          <cell r="W4022" t="str">
            <v>Crude oil</v>
          </cell>
          <cell r="X4022" t="str">
            <v>Platts - Crude Oil - Ural</v>
          </cell>
          <cell r="Y4022">
            <v>1.3</v>
          </cell>
          <cell r="AE4022">
            <v>863.5</v>
          </cell>
          <cell r="AF4022">
            <v>32</v>
          </cell>
        </row>
        <row r="4023">
          <cell r="A4023" t="str">
            <v>AAUJV00</v>
          </cell>
          <cell r="B4023" t="str">
            <v>UG</v>
          </cell>
          <cell r="C4023" t="str">
            <v>ULSD USGC Pipeline Assessment Cycle01</v>
          </cell>
          <cell r="D4023" t="str">
            <v>USC</v>
          </cell>
          <cell r="E4023" t="str">
            <v>GAL</v>
          </cell>
          <cell r="F4023">
            <v>301.98</v>
          </cell>
          <cell r="G4023" t="str">
            <v>*</v>
          </cell>
          <cell r="H4023" t="str">
            <v>MT</v>
          </cell>
          <cell r="I4023" t="str">
            <v>DW</v>
          </cell>
          <cell r="J4023" t="str">
            <v>15:15 US Eastern</v>
          </cell>
          <cell r="K4023" t="str">
            <v>lhc</v>
          </cell>
          <cell r="L4023">
            <v>3</v>
          </cell>
          <cell r="M4023">
            <v>40513</v>
          </cell>
          <cell r="N4023">
            <v>42223</v>
          </cell>
          <cell r="O4023" t="str">
            <v>Y</v>
          </cell>
          <cell r="P4023" t="str">
            <v>DAP</v>
          </cell>
          <cell r="Q4023" t="str">
            <v>Pipeline</v>
          </cell>
          <cell r="R4023" t="str">
            <v>US Gulf Coast</v>
          </cell>
          <cell r="S4023" t="str">
            <v>Pasadena</v>
          </cell>
          <cell r="T4023" t="str">
            <v>Spot</v>
          </cell>
          <cell r="U4023" t="str">
            <v>Physical</v>
          </cell>
          <cell r="V4023" t="str">
            <v>Flat</v>
          </cell>
          <cell r="W4023" t="str">
            <v>ULSD</v>
          </cell>
          <cell r="X4023" t="str">
            <v>Colonial - ULSD - Grade 62</v>
          </cell>
          <cell r="Y4023">
            <v>1.5E-3</v>
          </cell>
          <cell r="AA4023">
            <v>-15</v>
          </cell>
          <cell r="AB4023">
            <v>54.5</v>
          </cell>
          <cell r="AD4023">
            <v>3</v>
          </cell>
          <cell r="AE4023">
            <v>874.2</v>
          </cell>
          <cell r="AF4023">
            <v>30</v>
          </cell>
        </row>
        <row r="4024">
          <cell r="A4024" t="str">
            <v>AAUJV03</v>
          </cell>
          <cell r="B4024" t="str">
            <v>UG</v>
          </cell>
          <cell r="C4024" t="str">
            <v>ULSD USGC Pipeline Assessment Cycle01 MAvg</v>
          </cell>
          <cell r="D4024" t="str">
            <v>USC</v>
          </cell>
          <cell r="E4024" t="str">
            <v>GAL</v>
          </cell>
          <cell r="F4024">
            <v>301.98</v>
          </cell>
          <cell r="G4024" t="str">
            <v>*</v>
          </cell>
          <cell r="H4024" t="str">
            <v>MT</v>
          </cell>
          <cell r="I4024" t="str">
            <v>MA</v>
          </cell>
          <cell r="J4024" t="str">
            <v>15:15 US Eastern</v>
          </cell>
          <cell r="K4024" t="str">
            <v>lhc</v>
          </cell>
          <cell r="L4024">
            <v>3</v>
          </cell>
          <cell r="M4024">
            <v>40513</v>
          </cell>
          <cell r="N4024">
            <v>42186</v>
          </cell>
          <cell r="O4024" t="str">
            <v>Y</v>
          </cell>
          <cell r="P4024" t="str">
            <v>DAP</v>
          </cell>
          <cell r="Q4024" t="str">
            <v>Pipeline</v>
          </cell>
          <cell r="R4024" t="str">
            <v>US Gulf Coast</v>
          </cell>
          <cell r="S4024" t="str">
            <v>Pasadena</v>
          </cell>
          <cell r="T4024" t="str">
            <v>Spot</v>
          </cell>
          <cell r="U4024" t="str">
            <v>Physical</v>
          </cell>
          <cell r="V4024" t="str">
            <v>Flat</v>
          </cell>
          <cell r="W4024" t="str">
            <v>ULSD</v>
          </cell>
          <cell r="X4024" t="str">
            <v>Colonial - ULSD - Grade 62</v>
          </cell>
          <cell r="Y4024">
            <v>1.5E-3</v>
          </cell>
          <cell r="AA4024">
            <v>-15</v>
          </cell>
          <cell r="AB4024">
            <v>54.5</v>
          </cell>
          <cell r="AD4024">
            <v>3</v>
          </cell>
          <cell r="AE4024">
            <v>874.2</v>
          </cell>
          <cell r="AF4024">
            <v>30</v>
          </cell>
        </row>
        <row r="4025">
          <cell r="A4025" t="str">
            <v>AAUJVCY</v>
          </cell>
          <cell r="B4025" t="str">
            <v>UG</v>
          </cell>
          <cell r="C4025" t="str">
            <v>ULSD USGC Pipeline Cycle01</v>
          </cell>
          <cell r="D4025" t="str">
            <v>UNS</v>
          </cell>
          <cell r="E4025" t="str">
            <v>UNS</v>
          </cell>
          <cell r="I4025" t="str">
            <v>DW</v>
          </cell>
          <cell r="J4025" t="str">
            <v>15:15 US Eastern</v>
          </cell>
          <cell r="K4025" t="str">
            <v>u</v>
          </cell>
          <cell r="L4025">
            <v>0</v>
          </cell>
          <cell r="M4025">
            <v>40513</v>
          </cell>
          <cell r="N4025">
            <v>42223</v>
          </cell>
          <cell r="O4025" t="str">
            <v>Y</v>
          </cell>
          <cell r="P4025" t="str">
            <v>DAP</v>
          </cell>
          <cell r="Q4025" t="str">
            <v>Pipeline</v>
          </cell>
          <cell r="R4025" t="str">
            <v>US Gulf Coast</v>
          </cell>
          <cell r="S4025" t="str">
            <v>Pasadena</v>
          </cell>
          <cell r="T4025" t="str">
            <v>Spot</v>
          </cell>
          <cell r="U4025" t="str">
            <v>Physical</v>
          </cell>
          <cell r="V4025" t="str">
            <v>Flat</v>
          </cell>
          <cell r="W4025" t="str">
            <v>ULSD</v>
          </cell>
          <cell r="X4025" t="str">
            <v>Colonial - ULSD - Grade 62</v>
          </cell>
          <cell r="Y4025">
            <v>1.5E-3</v>
          </cell>
          <cell r="AA4025">
            <v>-15</v>
          </cell>
          <cell r="AB4025">
            <v>54.5</v>
          </cell>
          <cell r="AD4025">
            <v>3</v>
          </cell>
          <cell r="AE4025">
            <v>874.2</v>
          </cell>
          <cell r="AF4025">
            <v>30</v>
          </cell>
        </row>
        <row r="4026">
          <cell r="A4026" t="str">
            <v>AAUJW00</v>
          </cell>
          <cell r="B4026" t="str">
            <v>UG</v>
          </cell>
          <cell r="C4026" t="str">
            <v>ULSD USGC Pipeline Assessment Cycle02</v>
          </cell>
          <cell r="D4026" t="str">
            <v>USC</v>
          </cell>
          <cell r="E4026" t="str">
            <v>GAL</v>
          </cell>
          <cell r="F4026">
            <v>301.98</v>
          </cell>
          <cell r="G4026" t="str">
            <v>*</v>
          </cell>
          <cell r="H4026" t="str">
            <v>MT</v>
          </cell>
          <cell r="I4026" t="str">
            <v>DW</v>
          </cell>
          <cell r="J4026" t="str">
            <v>15:15 US Eastern</v>
          </cell>
          <cell r="K4026" t="str">
            <v>lhc</v>
          </cell>
          <cell r="L4026">
            <v>3</v>
          </cell>
          <cell r="M4026">
            <v>40513</v>
          </cell>
          <cell r="N4026">
            <v>42223</v>
          </cell>
          <cell r="O4026" t="str">
            <v>Y</v>
          </cell>
          <cell r="P4026" t="str">
            <v>DAP</v>
          </cell>
          <cell r="Q4026" t="str">
            <v>Pipeline</v>
          </cell>
          <cell r="R4026" t="str">
            <v>US Gulf Coast</v>
          </cell>
          <cell r="S4026" t="str">
            <v>Pasadena</v>
          </cell>
          <cell r="T4026" t="str">
            <v>Spot</v>
          </cell>
          <cell r="U4026" t="str">
            <v>Physical</v>
          </cell>
          <cell r="V4026" t="str">
            <v>Flat</v>
          </cell>
          <cell r="W4026" t="str">
            <v>ULSD</v>
          </cell>
          <cell r="X4026" t="str">
            <v>Colonial - ULSD - Grade 62</v>
          </cell>
          <cell r="Y4026">
            <v>1.5E-3</v>
          </cell>
          <cell r="AA4026">
            <v>-15</v>
          </cell>
          <cell r="AB4026">
            <v>54.5</v>
          </cell>
          <cell r="AD4026">
            <v>3</v>
          </cell>
          <cell r="AE4026">
            <v>874.2</v>
          </cell>
          <cell r="AF4026">
            <v>30</v>
          </cell>
        </row>
        <row r="4027">
          <cell r="A4027" t="str">
            <v>AAUJW03</v>
          </cell>
          <cell r="B4027" t="str">
            <v>UG</v>
          </cell>
          <cell r="C4027" t="str">
            <v>ULSD USGC Pipeline Assessment Cycle02 MAvg</v>
          </cell>
          <cell r="D4027" t="str">
            <v>USC</v>
          </cell>
          <cell r="E4027" t="str">
            <v>GAL</v>
          </cell>
          <cell r="F4027">
            <v>301.98</v>
          </cell>
          <cell r="G4027" t="str">
            <v>*</v>
          </cell>
          <cell r="H4027" t="str">
            <v>MT</v>
          </cell>
          <cell r="I4027" t="str">
            <v>MA</v>
          </cell>
          <cell r="J4027" t="str">
            <v>15:15 US Eastern</v>
          </cell>
          <cell r="K4027" t="str">
            <v>lhc</v>
          </cell>
          <cell r="L4027">
            <v>3</v>
          </cell>
          <cell r="M4027">
            <v>40513</v>
          </cell>
          <cell r="N4027">
            <v>42186</v>
          </cell>
          <cell r="O4027" t="str">
            <v>Y</v>
          </cell>
          <cell r="P4027" t="str">
            <v>DAP</v>
          </cell>
          <cell r="Q4027" t="str">
            <v>Pipeline</v>
          </cell>
          <cell r="R4027" t="str">
            <v>US Gulf Coast</v>
          </cell>
          <cell r="S4027" t="str">
            <v>Pasadena</v>
          </cell>
          <cell r="T4027" t="str">
            <v>Spot</v>
          </cell>
          <cell r="U4027" t="str">
            <v>Physical</v>
          </cell>
          <cell r="V4027" t="str">
            <v>Flat</v>
          </cell>
          <cell r="W4027" t="str">
            <v>ULSD</v>
          </cell>
          <cell r="X4027" t="str">
            <v>Colonial - ULSD - Grade 62</v>
          </cell>
          <cell r="Y4027">
            <v>1.5E-3</v>
          </cell>
          <cell r="AA4027">
            <v>-15</v>
          </cell>
          <cell r="AB4027">
            <v>54.5</v>
          </cell>
          <cell r="AD4027">
            <v>3</v>
          </cell>
          <cell r="AE4027">
            <v>874.2</v>
          </cell>
          <cell r="AF4027">
            <v>30</v>
          </cell>
        </row>
        <row r="4028">
          <cell r="A4028" t="str">
            <v>AAUJWCY</v>
          </cell>
          <cell r="B4028" t="str">
            <v>UG</v>
          </cell>
          <cell r="C4028" t="str">
            <v>ULSD USGC Pipeline Cycle02</v>
          </cell>
          <cell r="D4028" t="str">
            <v>UNS</v>
          </cell>
          <cell r="E4028" t="str">
            <v>UNS</v>
          </cell>
          <cell r="I4028" t="str">
            <v>DW</v>
          </cell>
          <cell r="J4028" t="str">
            <v>15:15 US Eastern</v>
          </cell>
          <cell r="K4028" t="str">
            <v>u</v>
          </cell>
          <cell r="L4028">
            <v>0</v>
          </cell>
          <cell r="M4028">
            <v>40513</v>
          </cell>
          <cell r="N4028">
            <v>42223</v>
          </cell>
          <cell r="O4028" t="str">
            <v>Y</v>
          </cell>
          <cell r="P4028" t="str">
            <v>DAP</v>
          </cell>
          <cell r="Q4028" t="str">
            <v>Pipeline</v>
          </cell>
          <cell r="R4028" t="str">
            <v>US Gulf Coast</v>
          </cell>
          <cell r="S4028" t="str">
            <v>Pasadena</v>
          </cell>
          <cell r="T4028" t="str">
            <v>Spot</v>
          </cell>
          <cell r="U4028" t="str">
            <v>Physical</v>
          </cell>
          <cell r="V4028" t="str">
            <v>Flat</v>
          </cell>
          <cell r="W4028" t="str">
            <v>ULSD</v>
          </cell>
          <cell r="X4028" t="str">
            <v>Colonial - ULSD - Grade 62</v>
          </cell>
          <cell r="Y4028">
            <v>1.5E-3</v>
          </cell>
          <cell r="AA4028">
            <v>-15</v>
          </cell>
          <cell r="AB4028">
            <v>54.5</v>
          </cell>
          <cell r="AD4028">
            <v>3</v>
          </cell>
          <cell r="AE4028">
            <v>874.2</v>
          </cell>
          <cell r="AF4028">
            <v>30</v>
          </cell>
        </row>
        <row r="4029">
          <cell r="A4029" t="str">
            <v>AAUJX00</v>
          </cell>
          <cell r="B4029" t="str">
            <v>UG</v>
          </cell>
          <cell r="C4029" t="str">
            <v>ULSD USGC Pipeline Assessment Cycle03</v>
          </cell>
          <cell r="D4029" t="str">
            <v>USC</v>
          </cell>
          <cell r="E4029" t="str">
            <v>GAL</v>
          </cell>
          <cell r="F4029">
            <v>301.98</v>
          </cell>
          <cell r="G4029" t="str">
            <v>*</v>
          </cell>
          <cell r="H4029" t="str">
            <v>MT</v>
          </cell>
          <cell r="I4029" t="str">
            <v>DW</v>
          </cell>
          <cell r="J4029" t="str">
            <v>15:15 US Eastern</v>
          </cell>
          <cell r="K4029" t="str">
            <v>lhc</v>
          </cell>
          <cell r="L4029">
            <v>3</v>
          </cell>
          <cell r="M4029">
            <v>40513</v>
          </cell>
          <cell r="N4029">
            <v>42223</v>
          </cell>
          <cell r="O4029" t="str">
            <v>Y</v>
          </cell>
          <cell r="P4029" t="str">
            <v>DAP</v>
          </cell>
          <cell r="Q4029" t="str">
            <v>Pipeline</v>
          </cell>
          <cell r="R4029" t="str">
            <v>US Gulf Coast</v>
          </cell>
          <cell r="S4029" t="str">
            <v>Pasadena</v>
          </cell>
          <cell r="T4029" t="str">
            <v>Spot</v>
          </cell>
          <cell r="U4029" t="str">
            <v>Physical</v>
          </cell>
          <cell r="V4029" t="str">
            <v>Flat</v>
          </cell>
          <cell r="W4029" t="str">
            <v>ULSD</v>
          </cell>
          <cell r="X4029" t="str">
            <v>Colonial - ULSD - Grade 62</v>
          </cell>
          <cell r="Y4029">
            <v>1.5E-3</v>
          </cell>
          <cell r="AA4029">
            <v>-15</v>
          </cell>
          <cell r="AB4029">
            <v>54.5</v>
          </cell>
          <cell r="AD4029">
            <v>3</v>
          </cell>
          <cell r="AE4029">
            <v>874.2</v>
          </cell>
          <cell r="AF4029">
            <v>30</v>
          </cell>
        </row>
        <row r="4030">
          <cell r="A4030" t="str">
            <v>AAUJX03</v>
          </cell>
          <cell r="B4030" t="str">
            <v>UG</v>
          </cell>
          <cell r="C4030" t="str">
            <v>ULSD USGC Pipeline Assessment Cycle03 MAvg</v>
          </cell>
          <cell r="D4030" t="str">
            <v>USC</v>
          </cell>
          <cell r="E4030" t="str">
            <v>GAL</v>
          </cell>
          <cell r="F4030">
            <v>301.98</v>
          </cell>
          <cell r="G4030" t="str">
            <v>*</v>
          </cell>
          <cell r="H4030" t="str">
            <v>MT</v>
          </cell>
          <cell r="I4030" t="str">
            <v>MA</v>
          </cell>
          <cell r="J4030" t="str">
            <v>15:15 US Eastern</v>
          </cell>
          <cell r="K4030" t="str">
            <v>lhc</v>
          </cell>
          <cell r="L4030">
            <v>3</v>
          </cell>
          <cell r="M4030">
            <v>40513</v>
          </cell>
          <cell r="N4030">
            <v>42186</v>
          </cell>
          <cell r="O4030" t="str">
            <v>Y</v>
          </cell>
          <cell r="P4030" t="str">
            <v>DAP</v>
          </cell>
          <cell r="Q4030" t="str">
            <v>Pipeline</v>
          </cell>
          <cell r="R4030" t="str">
            <v>US Gulf Coast</v>
          </cell>
          <cell r="S4030" t="str">
            <v>Pasadena</v>
          </cell>
          <cell r="T4030" t="str">
            <v>Spot</v>
          </cell>
          <cell r="U4030" t="str">
            <v>Physical</v>
          </cell>
          <cell r="V4030" t="str">
            <v>Flat</v>
          </cell>
          <cell r="W4030" t="str">
            <v>ULSD</v>
          </cell>
          <cell r="X4030" t="str">
            <v>Colonial - ULSD - Grade 62</v>
          </cell>
          <cell r="Y4030">
            <v>1.5E-3</v>
          </cell>
          <cell r="AA4030">
            <v>-15</v>
          </cell>
          <cell r="AB4030">
            <v>54.5</v>
          </cell>
          <cell r="AD4030">
            <v>3</v>
          </cell>
          <cell r="AE4030">
            <v>874.2</v>
          </cell>
          <cell r="AF4030">
            <v>30</v>
          </cell>
        </row>
        <row r="4031">
          <cell r="A4031" t="str">
            <v>AAUJXCY</v>
          </cell>
          <cell r="B4031" t="str">
            <v>UG</v>
          </cell>
          <cell r="C4031" t="str">
            <v>ULSD USGC Pipeline Cycle03</v>
          </cell>
          <cell r="D4031" t="str">
            <v>UNS</v>
          </cell>
          <cell r="E4031" t="str">
            <v>UNS</v>
          </cell>
          <cell r="I4031" t="str">
            <v>DW</v>
          </cell>
          <cell r="J4031" t="str">
            <v>15:15 US Eastern</v>
          </cell>
          <cell r="K4031" t="str">
            <v>u</v>
          </cell>
          <cell r="L4031">
            <v>0</v>
          </cell>
          <cell r="M4031">
            <v>40513</v>
          </cell>
          <cell r="N4031">
            <v>42223</v>
          </cell>
          <cell r="O4031" t="str">
            <v>Y</v>
          </cell>
          <cell r="P4031" t="str">
            <v>DAP</v>
          </cell>
          <cell r="Q4031" t="str">
            <v>Pipeline</v>
          </cell>
          <cell r="R4031" t="str">
            <v>US Gulf Coast</v>
          </cell>
          <cell r="S4031" t="str">
            <v>Pasadena</v>
          </cell>
          <cell r="T4031" t="str">
            <v>Spot</v>
          </cell>
          <cell r="U4031" t="str">
            <v>Physical</v>
          </cell>
          <cell r="V4031" t="str">
            <v>Flat</v>
          </cell>
          <cell r="W4031" t="str">
            <v>ULSD</v>
          </cell>
          <cell r="X4031" t="str">
            <v>Colonial - ULSD - Grade 62</v>
          </cell>
          <cell r="Y4031">
            <v>1.5E-3</v>
          </cell>
          <cell r="AA4031">
            <v>-15</v>
          </cell>
          <cell r="AB4031">
            <v>54.5</v>
          </cell>
          <cell r="AD4031">
            <v>3</v>
          </cell>
          <cell r="AE4031">
            <v>874.2</v>
          </cell>
          <cell r="AF4031">
            <v>30</v>
          </cell>
        </row>
        <row r="4032">
          <cell r="A4032" t="str">
            <v>AAUJY00</v>
          </cell>
          <cell r="B4032" t="str">
            <v>UG</v>
          </cell>
          <cell r="C4032" t="str">
            <v>ULSD USGC Pipeline Assessment Cycle04</v>
          </cell>
          <cell r="D4032" t="str">
            <v>USC</v>
          </cell>
          <cell r="E4032" t="str">
            <v>GAL</v>
          </cell>
          <cell r="F4032">
            <v>301.98</v>
          </cell>
          <cell r="G4032" t="str">
            <v>*</v>
          </cell>
          <cell r="H4032" t="str">
            <v>MT</v>
          </cell>
          <cell r="I4032" t="str">
            <v>DW</v>
          </cell>
          <cell r="J4032" t="str">
            <v>15:15 US Eastern</v>
          </cell>
          <cell r="K4032" t="str">
            <v>lhc</v>
          </cell>
          <cell r="L4032">
            <v>3</v>
          </cell>
          <cell r="M4032">
            <v>40513</v>
          </cell>
          <cell r="N4032">
            <v>42223</v>
          </cell>
          <cell r="O4032" t="str">
            <v>Y</v>
          </cell>
          <cell r="P4032" t="str">
            <v>DAP</v>
          </cell>
          <cell r="Q4032" t="str">
            <v>Pipeline</v>
          </cell>
          <cell r="R4032" t="str">
            <v>US Gulf Coast</v>
          </cell>
          <cell r="S4032" t="str">
            <v>Pasadena</v>
          </cell>
          <cell r="T4032" t="str">
            <v>Spot</v>
          </cell>
          <cell r="U4032" t="str">
            <v>Physical</v>
          </cell>
          <cell r="V4032" t="str">
            <v>Flat</v>
          </cell>
          <cell r="W4032" t="str">
            <v>ULSD</v>
          </cell>
          <cell r="X4032" t="str">
            <v>Colonial - ULSD - Grade 62</v>
          </cell>
          <cell r="Y4032">
            <v>1.5E-3</v>
          </cell>
          <cell r="AA4032">
            <v>-15</v>
          </cell>
          <cell r="AB4032">
            <v>54.5</v>
          </cell>
          <cell r="AD4032">
            <v>3</v>
          </cell>
          <cell r="AE4032">
            <v>874.2</v>
          </cell>
          <cell r="AF4032">
            <v>30</v>
          </cell>
        </row>
        <row r="4033">
          <cell r="A4033" t="str">
            <v>AAUJY03</v>
          </cell>
          <cell r="B4033" t="str">
            <v>UG</v>
          </cell>
          <cell r="C4033" t="str">
            <v>ULSD USGC Pipeline Assessment Cycle04 MAvg</v>
          </cell>
          <cell r="D4033" t="str">
            <v>USC</v>
          </cell>
          <cell r="E4033" t="str">
            <v>GAL</v>
          </cell>
          <cell r="F4033">
            <v>301.98</v>
          </cell>
          <cell r="G4033" t="str">
            <v>*</v>
          </cell>
          <cell r="H4033" t="str">
            <v>MT</v>
          </cell>
          <cell r="I4033" t="str">
            <v>MA</v>
          </cell>
          <cell r="J4033" t="str">
            <v>15:15 US Eastern</v>
          </cell>
          <cell r="K4033" t="str">
            <v>lhc</v>
          </cell>
          <cell r="L4033">
            <v>3</v>
          </cell>
          <cell r="M4033">
            <v>40513</v>
          </cell>
          <cell r="N4033">
            <v>42186</v>
          </cell>
          <cell r="O4033" t="str">
            <v>Y</v>
          </cell>
          <cell r="P4033" t="str">
            <v>DAP</v>
          </cell>
          <cell r="Q4033" t="str">
            <v>Pipeline</v>
          </cell>
          <cell r="R4033" t="str">
            <v>US Gulf Coast</v>
          </cell>
          <cell r="S4033" t="str">
            <v>Pasadena</v>
          </cell>
          <cell r="T4033" t="str">
            <v>Spot</v>
          </cell>
          <cell r="U4033" t="str">
            <v>Physical</v>
          </cell>
          <cell r="V4033" t="str">
            <v>Flat</v>
          </cell>
          <cell r="W4033" t="str">
            <v>ULSD</v>
          </cell>
          <cell r="X4033" t="str">
            <v>Colonial - ULSD - Grade 62</v>
          </cell>
          <cell r="Y4033">
            <v>1.5E-3</v>
          </cell>
          <cell r="AA4033">
            <v>-15</v>
          </cell>
          <cell r="AB4033">
            <v>54.5</v>
          </cell>
          <cell r="AD4033">
            <v>3</v>
          </cell>
          <cell r="AE4033">
            <v>874.2</v>
          </cell>
          <cell r="AF4033">
            <v>30</v>
          </cell>
        </row>
        <row r="4034">
          <cell r="A4034" t="str">
            <v>AAUJYCY</v>
          </cell>
          <cell r="B4034" t="str">
            <v>UG</v>
          </cell>
          <cell r="C4034" t="str">
            <v>ULSD USGC Pipeline Cycle04</v>
          </cell>
          <cell r="D4034" t="str">
            <v>UNS</v>
          </cell>
          <cell r="E4034" t="str">
            <v>UNS</v>
          </cell>
          <cell r="I4034" t="str">
            <v>DW</v>
          </cell>
          <cell r="J4034" t="str">
            <v>15:15 US Eastern</v>
          </cell>
          <cell r="K4034" t="str">
            <v>u</v>
          </cell>
          <cell r="L4034">
            <v>0</v>
          </cell>
          <cell r="M4034">
            <v>40513</v>
          </cell>
          <cell r="N4034">
            <v>42223</v>
          </cell>
          <cell r="O4034" t="str">
            <v>Y</v>
          </cell>
          <cell r="P4034" t="str">
            <v>DAP</v>
          </cell>
          <cell r="Q4034" t="str">
            <v>Pipeline</v>
          </cell>
          <cell r="R4034" t="str">
            <v>US Gulf Coast</v>
          </cell>
          <cell r="S4034" t="str">
            <v>Pasadena</v>
          </cell>
          <cell r="T4034" t="str">
            <v>Spot</v>
          </cell>
          <cell r="U4034" t="str">
            <v>Physical</v>
          </cell>
          <cell r="V4034" t="str">
            <v>Flat</v>
          </cell>
          <cell r="W4034" t="str">
            <v>ULSD</v>
          </cell>
          <cell r="X4034" t="str">
            <v>Colonial - ULSD - Grade 62</v>
          </cell>
          <cell r="Y4034">
            <v>1.5E-3</v>
          </cell>
          <cell r="AA4034">
            <v>-15</v>
          </cell>
          <cell r="AB4034">
            <v>54.5</v>
          </cell>
          <cell r="AD4034">
            <v>3</v>
          </cell>
          <cell r="AE4034">
            <v>874.2</v>
          </cell>
          <cell r="AF4034">
            <v>30</v>
          </cell>
        </row>
        <row r="4035">
          <cell r="A4035" t="str">
            <v>AAUJZ00</v>
          </cell>
          <cell r="B4035" t="str">
            <v>UG</v>
          </cell>
          <cell r="C4035" t="str">
            <v>ULSD USGC Pipeline Assessment Cycle05</v>
          </cell>
          <cell r="D4035" t="str">
            <v>USC</v>
          </cell>
          <cell r="E4035" t="str">
            <v>GAL</v>
          </cell>
          <cell r="F4035">
            <v>301.98</v>
          </cell>
          <cell r="G4035" t="str">
            <v>*</v>
          </cell>
          <cell r="H4035" t="str">
            <v>MT</v>
          </cell>
          <cell r="I4035" t="str">
            <v>DW</v>
          </cell>
          <cell r="J4035" t="str">
            <v>15:15 US Eastern</v>
          </cell>
          <cell r="K4035" t="str">
            <v>lhc</v>
          </cell>
          <cell r="L4035">
            <v>3</v>
          </cell>
          <cell r="M4035">
            <v>40513</v>
          </cell>
          <cell r="N4035">
            <v>42223</v>
          </cell>
          <cell r="O4035" t="str">
            <v>Y</v>
          </cell>
          <cell r="P4035" t="str">
            <v>DAP</v>
          </cell>
          <cell r="Q4035" t="str">
            <v>Pipeline</v>
          </cell>
          <cell r="R4035" t="str">
            <v>US Gulf Coast</v>
          </cell>
          <cell r="S4035" t="str">
            <v>Pasadena</v>
          </cell>
          <cell r="T4035" t="str">
            <v>Spot</v>
          </cell>
          <cell r="U4035" t="str">
            <v>Physical</v>
          </cell>
          <cell r="V4035" t="str">
            <v>Flat</v>
          </cell>
          <cell r="W4035" t="str">
            <v>ULSD</v>
          </cell>
          <cell r="X4035" t="str">
            <v>Colonial - ULSD - Grade 62</v>
          </cell>
          <cell r="Y4035">
            <v>1.5E-3</v>
          </cell>
          <cell r="AA4035">
            <v>-15</v>
          </cell>
          <cell r="AB4035">
            <v>54.5</v>
          </cell>
          <cell r="AD4035">
            <v>3</v>
          </cell>
          <cell r="AE4035">
            <v>874.2</v>
          </cell>
          <cell r="AF4035">
            <v>30</v>
          </cell>
        </row>
        <row r="4036">
          <cell r="A4036" t="str">
            <v>AAUJZ03</v>
          </cell>
          <cell r="B4036" t="str">
            <v>UG</v>
          </cell>
          <cell r="C4036" t="str">
            <v>ULSD USGC Pipeline Assessment Cycle05 MAvg</v>
          </cell>
          <cell r="D4036" t="str">
            <v>USC</v>
          </cell>
          <cell r="E4036" t="str">
            <v>GAL</v>
          </cell>
          <cell r="F4036">
            <v>301.98</v>
          </cell>
          <cell r="G4036" t="str">
            <v>*</v>
          </cell>
          <cell r="H4036" t="str">
            <v>MT</v>
          </cell>
          <cell r="I4036" t="str">
            <v>MA</v>
          </cell>
          <cell r="J4036" t="str">
            <v>15:15 US Eastern</v>
          </cell>
          <cell r="K4036" t="str">
            <v>lhc</v>
          </cell>
          <cell r="L4036">
            <v>3</v>
          </cell>
          <cell r="M4036">
            <v>40513</v>
          </cell>
          <cell r="N4036">
            <v>42186</v>
          </cell>
          <cell r="O4036" t="str">
            <v>Y</v>
          </cell>
          <cell r="P4036" t="str">
            <v>DAP</v>
          </cell>
          <cell r="Q4036" t="str">
            <v>Pipeline</v>
          </cell>
          <cell r="R4036" t="str">
            <v>US Gulf Coast</v>
          </cell>
          <cell r="S4036" t="str">
            <v>Pasadena</v>
          </cell>
          <cell r="T4036" t="str">
            <v>Spot</v>
          </cell>
          <cell r="U4036" t="str">
            <v>Physical</v>
          </cell>
          <cell r="V4036" t="str">
            <v>Flat</v>
          </cell>
          <cell r="W4036" t="str">
            <v>ULSD</v>
          </cell>
          <cell r="X4036" t="str">
            <v>Colonial - ULSD - Grade 62</v>
          </cell>
          <cell r="Y4036">
            <v>1.5E-3</v>
          </cell>
          <cell r="AA4036">
            <v>-15</v>
          </cell>
          <cell r="AB4036">
            <v>54.5</v>
          </cell>
          <cell r="AD4036">
            <v>3</v>
          </cell>
          <cell r="AE4036">
            <v>874.2</v>
          </cell>
          <cell r="AF4036">
            <v>30</v>
          </cell>
        </row>
        <row r="4037">
          <cell r="A4037" t="str">
            <v>AAUJZCY</v>
          </cell>
          <cell r="B4037" t="str">
            <v>UG</v>
          </cell>
          <cell r="C4037" t="str">
            <v>ULSD USGC Pipeline Cycle05</v>
          </cell>
          <cell r="D4037" t="str">
            <v>UNS</v>
          </cell>
          <cell r="E4037" t="str">
            <v>UNS</v>
          </cell>
          <cell r="I4037" t="str">
            <v>DW</v>
          </cell>
          <cell r="J4037" t="str">
            <v>15:15 US Eastern</v>
          </cell>
          <cell r="K4037" t="str">
            <v>u</v>
          </cell>
          <cell r="L4037">
            <v>0</v>
          </cell>
          <cell r="M4037">
            <v>40513</v>
          </cell>
          <cell r="N4037">
            <v>42223</v>
          </cell>
          <cell r="O4037" t="str">
            <v>Y</v>
          </cell>
          <cell r="P4037" t="str">
            <v>DAP</v>
          </cell>
          <cell r="Q4037" t="str">
            <v>Pipeline</v>
          </cell>
          <cell r="R4037" t="str">
            <v>US Gulf Coast</v>
          </cell>
          <cell r="S4037" t="str">
            <v>Pasadena</v>
          </cell>
          <cell r="T4037" t="str">
            <v>Spot</v>
          </cell>
          <cell r="U4037" t="str">
            <v>Physical</v>
          </cell>
          <cell r="V4037" t="str">
            <v>Flat</v>
          </cell>
          <cell r="W4037" t="str">
            <v>ULSD</v>
          </cell>
          <cell r="X4037" t="str">
            <v>Colonial - ULSD - Grade 62</v>
          </cell>
          <cell r="Y4037">
            <v>1.5E-3</v>
          </cell>
          <cell r="AA4037">
            <v>-15</v>
          </cell>
          <cell r="AB4037">
            <v>54.5</v>
          </cell>
          <cell r="AD4037">
            <v>3</v>
          </cell>
          <cell r="AE4037">
            <v>874.2</v>
          </cell>
          <cell r="AF4037">
            <v>30</v>
          </cell>
        </row>
        <row r="4038">
          <cell r="A4038" t="str">
            <v>AAUKD00</v>
          </cell>
          <cell r="B4038" t="str">
            <v>UG</v>
          </cell>
          <cell r="C4038" t="str">
            <v>ULSD USGC Pipeline Assessment Cycle06</v>
          </cell>
          <cell r="D4038" t="str">
            <v>USC</v>
          </cell>
          <cell r="E4038" t="str">
            <v>GAL</v>
          </cell>
          <cell r="F4038">
            <v>301.98</v>
          </cell>
          <cell r="G4038" t="str">
            <v>*</v>
          </cell>
          <cell r="H4038" t="str">
            <v>MT</v>
          </cell>
          <cell r="I4038" t="str">
            <v>DW</v>
          </cell>
          <cell r="J4038" t="str">
            <v>15:15 US Eastern</v>
          </cell>
          <cell r="K4038" t="str">
            <v>lhc</v>
          </cell>
          <cell r="L4038">
            <v>3</v>
          </cell>
          <cell r="M4038">
            <v>40513</v>
          </cell>
          <cell r="N4038">
            <v>42223</v>
          </cell>
          <cell r="O4038" t="str">
            <v>Y</v>
          </cell>
          <cell r="P4038" t="str">
            <v>DAP</v>
          </cell>
          <cell r="Q4038" t="str">
            <v>Pipeline</v>
          </cell>
          <cell r="R4038" t="str">
            <v>US Gulf Coast</v>
          </cell>
          <cell r="S4038" t="str">
            <v>Pasadena</v>
          </cell>
          <cell r="T4038" t="str">
            <v>Spot</v>
          </cell>
          <cell r="U4038" t="str">
            <v>Physical</v>
          </cell>
          <cell r="V4038" t="str">
            <v>Flat</v>
          </cell>
          <cell r="W4038" t="str">
            <v>ULSD</v>
          </cell>
          <cell r="X4038" t="str">
            <v>Colonial - ULSD - Grade 62</v>
          </cell>
          <cell r="Y4038">
            <v>1.5E-3</v>
          </cell>
          <cell r="AA4038">
            <v>-15</v>
          </cell>
          <cell r="AB4038">
            <v>54.5</v>
          </cell>
          <cell r="AD4038">
            <v>3</v>
          </cell>
          <cell r="AE4038">
            <v>874.2</v>
          </cell>
          <cell r="AF4038">
            <v>30</v>
          </cell>
        </row>
        <row r="4039">
          <cell r="A4039" t="str">
            <v>AAUKD03</v>
          </cell>
          <cell r="B4039" t="str">
            <v>UG</v>
          </cell>
          <cell r="C4039" t="str">
            <v>ULSD USGC Pipeline Assessment Cycle06 MAvg</v>
          </cell>
          <cell r="D4039" t="str">
            <v>USC</v>
          </cell>
          <cell r="E4039" t="str">
            <v>GAL</v>
          </cell>
          <cell r="F4039">
            <v>301.98</v>
          </cell>
          <cell r="G4039" t="str">
            <v>*</v>
          </cell>
          <cell r="H4039" t="str">
            <v>MT</v>
          </cell>
          <cell r="I4039" t="str">
            <v>MA</v>
          </cell>
          <cell r="J4039" t="str">
            <v>15:15 US Eastern</v>
          </cell>
          <cell r="K4039" t="str">
            <v>lhc</v>
          </cell>
          <cell r="L4039">
            <v>3</v>
          </cell>
          <cell r="M4039">
            <v>40513</v>
          </cell>
          <cell r="N4039">
            <v>42186</v>
          </cell>
          <cell r="O4039" t="str">
            <v>Y</v>
          </cell>
          <cell r="P4039" t="str">
            <v>DAP</v>
          </cell>
          <cell r="Q4039" t="str">
            <v>Pipeline</v>
          </cell>
          <cell r="R4039" t="str">
            <v>US Gulf Coast</v>
          </cell>
          <cell r="S4039" t="str">
            <v>Pasadena</v>
          </cell>
          <cell r="T4039" t="str">
            <v>Spot</v>
          </cell>
          <cell r="U4039" t="str">
            <v>Physical</v>
          </cell>
          <cell r="V4039" t="str">
            <v>Flat</v>
          </cell>
          <cell r="W4039" t="str">
            <v>ULSD</v>
          </cell>
          <cell r="X4039" t="str">
            <v>Colonial - ULSD - Grade 62</v>
          </cell>
          <cell r="Y4039">
            <v>1.5E-3</v>
          </cell>
          <cell r="AA4039">
            <v>-15</v>
          </cell>
          <cell r="AB4039">
            <v>54.5</v>
          </cell>
          <cell r="AD4039">
            <v>3</v>
          </cell>
          <cell r="AE4039">
            <v>874.2</v>
          </cell>
          <cell r="AF4039">
            <v>30</v>
          </cell>
        </row>
        <row r="4040">
          <cell r="A4040" t="str">
            <v>AAUKDCY</v>
          </cell>
          <cell r="B4040" t="str">
            <v>UG</v>
          </cell>
          <cell r="C4040" t="str">
            <v>ULSD USGC Pipeline Cycle06</v>
          </cell>
          <cell r="D4040" t="str">
            <v>UNS</v>
          </cell>
          <cell r="E4040" t="str">
            <v>UNS</v>
          </cell>
          <cell r="I4040" t="str">
            <v>DW</v>
          </cell>
          <cell r="J4040" t="str">
            <v>15:15 US Eastern</v>
          </cell>
          <cell r="K4040" t="str">
            <v>u</v>
          </cell>
          <cell r="L4040">
            <v>0</v>
          </cell>
          <cell r="M4040">
            <v>40513</v>
          </cell>
          <cell r="N4040">
            <v>42223</v>
          </cell>
          <cell r="O4040" t="str">
            <v>Y</v>
          </cell>
          <cell r="P4040" t="str">
            <v>DAP</v>
          </cell>
          <cell r="Q4040" t="str">
            <v>Pipeline</v>
          </cell>
          <cell r="R4040" t="str">
            <v>US Gulf Coast</v>
          </cell>
          <cell r="S4040" t="str">
            <v>Pasadena</v>
          </cell>
          <cell r="T4040" t="str">
            <v>Spot</v>
          </cell>
          <cell r="U4040" t="str">
            <v>Physical</v>
          </cell>
          <cell r="V4040" t="str">
            <v>Flat</v>
          </cell>
          <cell r="W4040" t="str">
            <v>ULSD</v>
          </cell>
          <cell r="X4040" t="str">
            <v>Colonial - ULSD - Grade 62</v>
          </cell>
          <cell r="Y4040">
            <v>1.5E-3</v>
          </cell>
          <cell r="AA4040">
            <v>-15</v>
          </cell>
          <cell r="AB4040">
            <v>54.5</v>
          </cell>
          <cell r="AD4040">
            <v>3</v>
          </cell>
          <cell r="AE4040">
            <v>874.2</v>
          </cell>
          <cell r="AF4040">
            <v>30</v>
          </cell>
        </row>
        <row r="4041">
          <cell r="A4041" t="str">
            <v>AAULH00</v>
          </cell>
          <cell r="B4041" t="str">
            <v>DU</v>
          </cell>
          <cell r="C4041" t="str">
            <v>Heating Oil Frontline Swap Mo01</v>
          </cell>
          <cell r="D4041" t="str">
            <v>USC</v>
          </cell>
          <cell r="E4041" t="str">
            <v>GAL</v>
          </cell>
          <cell r="I4041" t="str">
            <v>DW</v>
          </cell>
          <cell r="J4041" t="str">
            <v>15:15 US Eastern</v>
          </cell>
          <cell r="K4041" t="str">
            <v>lhc</v>
          </cell>
          <cell r="L4041">
            <v>3</v>
          </cell>
          <cell r="M4041">
            <v>38883</v>
          </cell>
          <cell r="N4041">
            <v>42223</v>
          </cell>
          <cell r="O4041" t="str">
            <v>Y</v>
          </cell>
          <cell r="R4041" t="str">
            <v>US Atlantic Coast</v>
          </cell>
          <cell r="S4041" t="str">
            <v>US Atlantic Coast</v>
          </cell>
          <cell r="T4041" t="str">
            <v>Swap</v>
          </cell>
          <cell r="U4041" t="str">
            <v>Financial</v>
          </cell>
          <cell r="V4041" t="str">
            <v>Flat</v>
          </cell>
          <cell r="W4041" t="str">
            <v>Gasoil</v>
          </cell>
          <cell r="AG4041">
            <v>1</v>
          </cell>
          <cell r="AH4041" t="str">
            <v>Month</v>
          </cell>
        </row>
        <row r="4042">
          <cell r="A4042" t="str">
            <v>AAULHPC</v>
          </cell>
          <cell r="B4042" t="str">
            <v>DU</v>
          </cell>
          <cell r="C4042" t="str">
            <v>Heating Oil Frontline Swap Prc Chg Mo01</v>
          </cell>
          <cell r="D4042" t="str">
            <v>USC</v>
          </cell>
          <cell r="E4042" t="str">
            <v>GAL</v>
          </cell>
          <cell r="I4042" t="str">
            <v>DW</v>
          </cell>
          <cell r="J4042" t="str">
            <v>15:15 US Eastern</v>
          </cell>
          <cell r="K4042" t="str">
            <v>c</v>
          </cell>
          <cell r="L4042">
            <v>3</v>
          </cell>
          <cell r="R4042" t="str">
            <v>US Atlantic Coast</v>
          </cell>
          <cell r="S4042" t="str">
            <v>US Atlantic Coast</v>
          </cell>
          <cell r="T4042" t="str">
            <v>Swap</v>
          </cell>
          <cell r="U4042" t="str">
            <v>Financial</v>
          </cell>
          <cell r="V4042" t="str">
            <v>Percentage</v>
          </cell>
          <cell r="W4042" t="str">
            <v>Gasoil</v>
          </cell>
          <cell r="AG4042">
            <v>1</v>
          </cell>
          <cell r="AH4042" t="str">
            <v>Month</v>
          </cell>
        </row>
        <row r="4043">
          <cell r="A4043" t="str">
            <v>AAULI00</v>
          </cell>
          <cell r="B4043" t="str">
            <v>DU</v>
          </cell>
          <cell r="C4043" t="str">
            <v>Heating Oil Frontline Swap Mo02</v>
          </cell>
          <cell r="D4043" t="str">
            <v>USC</v>
          </cell>
          <cell r="E4043" t="str">
            <v>GAL</v>
          </cell>
          <cell r="I4043" t="str">
            <v>DW</v>
          </cell>
          <cell r="J4043" t="str">
            <v>15:15 US Eastern</v>
          </cell>
          <cell r="K4043" t="str">
            <v>lhc</v>
          </cell>
          <cell r="L4043">
            <v>3</v>
          </cell>
          <cell r="M4043">
            <v>38883</v>
          </cell>
          <cell r="N4043">
            <v>42223</v>
          </cell>
          <cell r="O4043" t="str">
            <v>Y</v>
          </cell>
          <cell r="R4043" t="str">
            <v>US Atlantic Coast</v>
          </cell>
          <cell r="S4043" t="str">
            <v>US Atlantic Coast</v>
          </cell>
          <cell r="T4043" t="str">
            <v>Swap</v>
          </cell>
          <cell r="U4043" t="str">
            <v>Financial</v>
          </cell>
          <cell r="V4043" t="str">
            <v>Flat</v>
          </cell>
          <cell r="W4043" t="str">
            <v>Gasoil</v>
          </cell>
          <cell r="AG4043">
            <v>2</v>
          </cell>
          <cell r="AH4043" t="str">
            <v>Month</v>
          </cell>
        </row>
        <row r="4044">
          <cell r="A4044" t="str">
            <v>AAULIPC</v>
          </cell>
          <cell r="B4044" t="str">
            <v>DU</v>
          </cell>
          <cell r="C4044" t="str">
            <v>Heating Oil Frontline Swap Prc Chg Mo02</v>
          </cell>
          <cell r="D4044" t="str">
            <v>USC</v>
          </cell>
          <cell r="E4044" t="str">
            <v>GAL</v>
          </cell>
          <cell r="I4044" t="str">
            <v>DW</v>
          </cell>
          <cell r="J4044" t="str">
            <v>15:15 US Eastern</v>
          </cell>
          <cell r="K4044" t="str">
            <v>c</v>
          </cell>
          <cell r="L4044">
            <v>3</v>
          </cell>
          <cell r="R4044" t="str">
            <v>US Atlantic Coast</v>
          </cell>
          <cell r="S4044" t="str">
            <v>US Atlantic Coast</v>
          </cell>
          <cell r="T4044" t="str">
            <v>Swap</v>
          </cell>
          <cell r="U4044" t="str">
            <v>Financial</v>
          </cell>
          <cell r="V4044" t="str">
            <v>Percentage</v>
          </cell>
          <cell r="W4044" t="str">
            <v>Gasoil</v>
          </cell>
          <cell r="AG4044">
            <v>2</v>
          </cell>
          <cell r="AH4044" t="str">
            <v>Month</v>
          </cell>
        </row>
        <row r="4045">
          <cell r="A4045" t="str">
            <v>AAULJ00</v>
          </cell>
          <cell r="B4045" t="str">
            <v>DU</v>
          </cell>
          <cell r="C4045" t="str">
            <v>Heating Oil Frontline Swap Mo03</v>
          </cell>
          <cell r="D4045" t="str">
            <v>USC</v>
          </cell>
          <cell r="E4045" t="str">
            <v>GAL</v>
          </cell>
          <cell r="I4045" t="str">
            <v>DW</v>
          </cell>
          <cell r="J4045" t="str">
            <v>15:15 US Eastern</v>
          </cell>
          <cell r="K4045" t="str">
            <v>lhc</v>
          </cell>
          <cell r="L4045">
            <v>3</v>
          </cell>
          <cell r="M4045">
            <v>38883</v>
          </cell>
          <cell r="N4045">
            <v>42223</v>
          </cell>
          <cell r="O4045" t="str">
            <v>Y</v>
          </cell>
          <cell r="R4045" t="str">
            <v>US Atlantic Coast</v>
          </cell>
          <cell r="S4045" t="str">
            <v>US Atlantic Coast</v>
          </cell>
          <cell r="T4045" t="str">
            <v>Swap</v>
          </cell>
          <cell r="U4045" t="str">
            <v>Financial</v>
          </cell>
          <cell r="V4045" t="str">
            <v>Flat</v>
          </cell>
          <cell r="W4045" t="str">
            <v>Gasoil</v>
          </cell>
          <cell r="AG4045">
            <v>3</v>
          </cell>
          <cell r="AH4045" t="str">
            <v>Month</v>
          </cell>
        </row>
        <row r="4046">
          <cell r="A4046" t="str">
            <v>AAULJPC</v>
          </cell>
          <cell r="B4046" t="str">
            <v>DU</v>
          </cell>
          <cell r="C4046" t="str">
            <v>Heating Oil Frontline Swap Prc Chg Mo03</v>
          </cell>
          <cell r="D4046" t="str">
            <v>USC</v>
          </cell>
          <cell r="E4046" t="str">
            <v>GAL</v>
          </cell>
          <cell r="I4046" t="str">
            <v>DW</v>
          </cell>
          <cell r="J4046" t="str">
            <v>15:15 US Eastern</v>
          </cell>
          <cell r="K4046" t="str">
            <v>c</v>
          </cell>
          <cell r="L4046">
            <v>3</v>
          </cell>
          <cell r="R4046" t="str">
            <v>US Atlantic Coast</v>
          </cell>
          <cell r="S4046" t="str">
            <v>US Atlantic Coast</v>
          </cell>
          <cell r="T4046" t="str">
            <v>Swap</v>
          </cell>
          <cell r="U4046" t="str">
            <v>Financial</v>
          </cell>
          <cell r="V4046" t="str">
            <v>Percentage</v>
          </cell>
          <cell r="W4046" t="str">
            <v>Gasoil</v>
          </cell>
          <cell r="AG4046">
            <v>3</v>
          </cell>
          <cell r="AH4046" t="str">
            <v>Month</v>
          </cell>
        </row>
        <row r="4047">
          <cell r="A4047" t="str">
            <v>AAULK00</v>
          </cell>
          <cell r="B4047" t="str">
            <v>DU</v>
          </cell>
          <cell r="C4047" t="str">
            <v>Heating Oil Frontline Swap Mo04</v>
          </cell>
          <cell r="D4047" t="str">
            <v>USC</v>
          </cell>
          <cell r="E4047" t="str">
            <v>GAL</v>
          </cell>
          <cell r="I4047" t="str">
            <v>DW</v>
          </cell>
          <cell r="J4047" t="str">
            <v>15:15 US Eastern</v>
          </cell>
          <cell r="K4047" t="str">
            <v>lhc</v>
          </cell>
          <cell r="L4047">
            <v>3</v>
          </cell>
          <cell r="M4047">
            <v>38883</v>
          </cell>
          <cell r="N4047">
            <v>42223</v>
          </cell>
          <cell r="O4047" t="str">
            <v>Y</v>
          </cell>
          <cell r="R4047" t="str">
            <v>US Atlantic Coast</v>
          </cell>
          <cell r="S4047" t="str">
            <v>US Atlantic Coast</v>
          </cell>
          <cell r="T4047" t="str">
            <v>Swap</v>
          </cell>
          <cell r="U4047" t="str">
            <v>Financial</v>
          </cell>
          <cell r="V4047" t="str">
            <v>Flat</v>
          </cell>
          <cell r="W4047" t="str">
            <v>Gasoil</v>
          </cell>
          <cell r="AG4047">
            <v>4</v>
          </cell>
          <cell r="AH4047" t="str">
            <v>Month</v>
          </cell>
        </row>
        <row r="4048">
          <cell r="A4048" t="str">
            <v>AAULL00</v>
          </cell>
          <cell r="B4048" t="str">
            <v>DU</v>
          </cell>
          <cell r="C4048" t="str">
            <v>Heating Oil Frontline Swap Qr01</v>
          </cell>
          <cell r="D4048" t="str">
            <v>USC</v>
          </cell>
          <cell r="E4048" t="str">
            <v>GAL</v>
          </cell>
          <cell r="I4048" t="str">
            <v>DW</v>
          </cell>
          <cell r="J4048" t="str">
            <v>15:15 US Eastern</v>
          </cell>
          <cell r="K4048" t="str">
            <v>lhc</v>
          </cell>
          <cell r="L4048">
            <v>3</v>
          </cell>
          <cell r="M4048">
            <v>38883</v>
          </cell>
          <cell r="N4048">
            <v>42223</v>
          </cell>
          <cell r="O4048" t="str">
            <v>Y</v>
          </cell>
          <cell r="R4048" t="str">
            <v>US Atlantic Coast</v>
          </cell>
          <cell r="S4048" t="str">
            <v>US Atlantic Coast</v>
          </cell>
          <cell r="T4048" t="str">
            <v>Swap</v>
          </cell>
          <cell r="U4048" t="str">
            <v>Financial</v>
          </cell>
          <cell r="V4048" t="str">
            <v>Flat</v>
          </cell>
          <cell r="W4048" t="str">
            <v>Gasoil</v>
          </cell>
          <cell r="AG4048">
            <v>1</v>
          </cell>
          <cell r="AH4048" t="str">
            <v>Quarter</v>
          </cell>
        </row>
        <row r="4049">
          <cell r="A4049" t="str">
            <v>AAULM00</v>
          </cell>
          <cell r="B4049" t="str">
            <v>DU</v>
          </cell>
          <cell r="C4049" t="str">
            <v>Heating Oil Frontline Swap Qr02</v>
          </cell>
          <cell r="D4049" t="str">
            <v>USC</v>
          </cell>
          <cell r="E4049" t="str">
            <v>GAL</v>
          </cell>
          <cell r="I4049" t="str">
            <v>DW</v>
          </cell>
          <cell r="J4049" t="str">
            <v>15:15 US Eastern</v>
          </cell>
          <cell r="K4049" t="str">
            <v>lhc</v>
          </cell>
          <cell r="L4049">
            <v>3</v>
          </cell>
          <cell r="M4049">
            <v>38883</v>
          </cell>
          <cell r="N4049">
            <v>42223</v>
          </cell>
          <cell r="O4049" t="str">
            <v>Y</v>
          </cell>
          <cell r="R4049" t="str">
            <v>US Atlantic Coast</v>
          </cell>
          <cell r="S4049" t="str">
            <v>US Atlantic Coast</v>
          </cell>
          <cell r="T4049" t="str">
            <v>Swap</v>
          </cell>
          <cell r="U4049" t="str">
            <v>Financial</v>
          </cell>
          <cell r="V4049" t="str">
            <v>Flat</v>
          </cell>
          <cell r="W4049" t="str">
            <v>Gasoil</v>
          </cell>
          <cell r="AG4049">
            <v>2</v>
          </cell>
          <cell r="AH4049" t="str">
            <v>Quarter</v>
          </cell>
        </row>
        <row r="4050">
          <cell r="A4050" t="str">
            <v>AAULM05</v>
          </cell>
          <cell r="B4050" t="str">
            <v>DU</v>
          </cell>
          <cell r="C4050" t="str">
            <v>RBOB Frontline Swap Mo05</v>
          </cell>
          <cell r="D4050" t="str">
            <v>USC</v>
          </cell>
          <cell r="E4050" t="str">
            <v>GAL</v>
          </cell>
          <cell r="I4050" t="str">
            <v>DW</v>
          </cell>
          <cell r="J4050" t="str">
            <v>15:15 US Eastern</v>
          </cell>
          <cell r="K4050" t="str">
            <v>lhc</v>
          </cell>
          <cell r="L4050">
            <v>3</v>
          </cell>
          <cell r="M4050">
            <v>41246</v>
          </cell>
          <cell r="N4050">
            <v>42223</v>
          </cell>
          <cell r="O4050" t="str">
            <v>Y</v>
          </cell>
          <cell r="R4050" t="str">
            <v>US Atlantic Coast</v>
          </cell>
          <cell r="S4050" t="str">
            <v>US Atlantic Coast</v>
          </cell>
          <cell r="T4050" t="str">
            <v>Swap</v>
          </cell>
          <cell r="U4050" t="str">
            <v>Financial</v>
          </cell>
          <cell r="V4050" t="str">
            <v>Flat</v>
          </cell>
          <cell r="W4050" t="str">
            <v>Gasoline</v>
          </cell>
          <cell r="AG4050">
            <v>5</v>
          </cell>
          <cell r="AH4050" t="str">
            <v>Month</v>
          </cell>
        </row>
        <row r="4051">
          <cell r="A4051" t="str">
            <v>AAULM06</v>
          </cell>
          <cell r="B4051" t="str">
            <v>DU</v>
          </cell>
          <cell r="C4051" t="str">
            <v>RBOB Frontline Swap Mo06</v>
          </cell>
          <cell r="D4051" t="str">
            <v>USC</v>
          </cell>
          <cell r="E4051" t="str">
            <v>GAL</v>
          </cell>
          <cell r="I4051" t="str">
            <v>DW</v>
          </cell>
          <cell r="J4051" t="str">
            <v>15:15 US Eastern</v>
          </cell>
          <cell r="K4051" t="str">
            <v>lhc</v>
          </cell>
          <cell r="L4051">
            <v>3</v>
          </cell>
          <cell r="M4051">
            <v>41246</v>
          </cell>
          <cell r="N4051">
            <v>42223</v>
          </cell>
          <cell r="O4051" t="str">
            <v>Y</v>
          </cell>
          <cell r="R4051" t="str">
            <v>US Atlantic Coast</v>
          </cell>
          <cell r="S4051" t="str">
            <v>US Atlantic Coast</v>
          </cell>
          <cell r="T4051" t="str">
            <v>Swap</v>
          </cell>
          <cell r="U4051" t="str">
            <v>Financial</v>
          </cell>
          <cell r="V4051" t="str">
            <v>Flat</v>
          </cell>
          <cell r="W4051" t="str">
            <v>Gasoline</v>
          </cell>
          <cell r="AG4051">
            <v>6</v>
          </cell>
          <cell r="AH4051" t="str">
            <v>Month</v>
          </cell>
        </row>
        <row r="4052">
          <cell r="A4052" t="str">
            <v>AAULM07</v>
          </cell>
          <cell r="B4052" t="str">
            <v>DU</v>
          </cell>
          <cell r="C4052" t="str">
            <v>RBOB Frontline Swap Mo07</v>
          </cell>
          <cell r="D4052" t="str">
            <v>USC</v>
          </cell>
          <cell r="E4052" t="str">
            <v>GAL</v>
          </cell>
          <cell r="I4052" t="str">
            <v>DW</v>
          </cell>
          <cell r="J4052" t="str">
            <v>15:15 US Eastern</v>
          </cell>
          <cell r="K4052" t="str">
            <v>lhc</v>
          </cell>
          <cell r="L4052">
            <v>3</v>
          </cell>
          <cell r="M4052">
            <v>41246</v>
          </cell>
          <cell r="N4052">
            <v>42223</v>
          </cell>
          <cell r="O4052" t="str">
            <v>Y</v>
          </cell>
          <cell r="R4052" t="str">
            <v>US Atlantic Coast</v>
          </cell>
          <cell r="S4052" t="str">
            <v>US Atlantic Coast</v>
          </cell>
          <cell r="T4052" t="str">
            <v>Swap</v>
          </cell>
          <cell r="U4052" t="str">
            <v>Financial</v>
          </cell>
          <cell r="V4052" t="str">
            <v>Flat</v>
          </cell>
          <cell r="W4052" t="str">
            <v>Gasoline</v>
          </cell>
          <cell r="AG4052">
            <v>7</v>
          </cell>
          <cell r="AH4052" t="str">
            <v>Month</v>
          </cell>
        </row>
        <row r="4053">
          <cell r="A4053" t="str">
            <v>AAULM08</v>
          </cell>
          <cell r="B4053" t="str">
            <v>DU</v>
          </cell>
          <cell r="C4053" t="str">
            <v>RBOB Frontline Swap Mo08</v>
          </cell>
          <cell r="D4053" t="str">
            <v>USC</v>
          </cell>
          <cell r="E4053" t="str">
            <v>GAL</v>
          </cell>
          <cell r="I4053" t="str">
            <v>DW</v>
          </cell>
          <cell r="J4053" t="str">
            <v>15:15 US Eastern</v>
          </cell>
          <cell r="K4053" t="str">
            <v>lhc</v>
          </cell>
          <cell r="L4053">
            <v>3</v>
          </cell>
          <cell r="M4053">
            <v>41246</v>
          </cell>
          <cell r="N4053">
            <v>42223</v>
          </cell>
          <cell r="O4053" t="str">
            <v>Y</v>
          </cell>
          <cell r="R4053" t="str">
            <v>US Atlantic Coast</v>
          </cell>
          <cell r="S4053" t="str">
            <v>US Atlantic Coast</v>
          </cell>
          <cell r="T4053" t="str">
            <v>Swap</v>
          </cell>
          <cell r="U4053" t="str">
            <v>Financial</v>
          </cell>
          <cell r="V4053" t="str">
            <v>Flat</v>
          </cell>
          <cell r="W4053" t="str">
            <v>Gasoline</v>
          </cell>
          <cell r="AG4053">
            <v>8</v>
          </cell>
          <cell r="AH4053" t="str">
            <v>Month</v>
          </cell>
        </row>
        <row r="4054">
          <cell r="A4054" t="str">
            <v>AAULM09</v>
          </cell>
          <cell r="B4054" t="str">
            <v>DU</v>
          </cell>
          <cell r="C4054" t="str">
            <v>RBOB Frontline Swap Mo09</v>
          </cell>
          <cell r="D4054" t="str">
            <v>USC</v>
          </cell>
          <cell r="E4054" t="str">
            <v>GAL</v>
          </cell>
          <cell r="I4054" t="str">
            <v>DW</v>
          </cell>
          <cell r="J4054" t="str">
            <v>15:15 US Eastern</v>
          </cell>
          <cell r="K4054" t="str">
            <v>lhc</v>
          </cell>
          <cell r="L4054">
            <v>3</v>
          </cell>
          <cell r="M4054">
            <v>41246</v>
          </cell>
          <cell r="N4054">
            <v>42223</v>
          </cell>
          <cell r="O4054" t="str">
            <v>Y</v>
          </cell>
          <cell r="R4054" t="str">
            <v>US Atlantic Coast</v>
          </cell>
          <cell r="S4054" t="str">
            <v>US Atlantic Coast</v>
          </cell>
          <cell r="T4054" t="str">
            <v>Swap</v>
          </cell>
          <cell r="U4054" t="str">
            <v>Financial</v>
          </cell>
          <cell r="V4054" t="str">
            <v>Flat</v>
          </cell>
          <cell r="W4054" t="str">
            <v>Gasoline</v>
          </cell>
          <cell r="AG4054">
            <v>9</v>
          </cell>
          <cell r="AH4054" t="str">
            <v>Month</v>
          </cell>
        </row>
        <row r="4055">
          <cell r="A4055" t="str">
            <v>AAULM10</v>
          </cell>
          <cell r="B4055" t="str">
            <v>DU</v>
          </cell>
          <cell r="C4055" t="str">
            <v>RBOB Frontline Swap Mo10</v>
          </cell>
          <cell r="D4055" t="str">
            <v>USC</v>
          </cell>
          <cell r="E4055" t="str">
            <v>GAL</v>
          </cell>
          <cell r="I4055" t="str">
            <v>DW</v>
          </cell>
          <cell r="J4055" t="str">
            <v>15:15 US Eastern</v>
          </cell>
          <cell r="K4055" t="str">
            <v>lhc</v>
          </cell>
          <cell r="L4055">
            <v>3</v>
          </cell>
          <cell r="M4055">
            <v>41246</v>
          </cell>
          <cell r="N4055">
            <v>42223</v>
          </cell>
          <cell r="O4055" t="str">
            <v>Y</v>
          </cell>
          <cell r="R4055" t="str">
            <v>US Atlantic Coast</v>
          </cell>
          <cell r="S4055" t="str">
            <v>US Atlantic Coast</v>
          </cell>
          <cell r="T4055" t="str">
            <v>Swap</v>
          </cell>
          <cell r="U4055" t="str">
            <v>Financial</v>
          </cell>
          <cell r="V4055" t="str">
            <v>Flat</v>
          </cell>
          <cell r="W4055" t="str">
            <v>Gasoline</v>
          </cell>
          <cell r="AG4055">
            <v>10</v>
          </cell>
          <cell r="AH4055" t="str">
            <v>Month</v>
          </cell>
        </row>
        <row r="4056">
          <cell r="A4056" t="str">
            <v>AAULM11</v>
          </cell>
          <cell r="B4056" t="str">
            <v>DU</v>
          </cell>
          <cell r="C4056" t="str">
            <v>RBOB Frontline Swap Mo11</v>
          </cell>
          <cell r="D4056" t="str">
            <v>USC</v>
          </cell>
          <cell r="E4056" t="str">
            <v>GAL</v>
          </cell>
          <cell r="I4056" t="str">
            <v>DW</v>
          </cell>
          <cell r="J4056" t="str">
            <v>15:15 US Eastern</v>
          </cell>
          <cell r="K4056" t="str">
            <v>lhc</v>
          </cell>
          <cell r="L4056">
            <v>3</v>
          </cell>
          <cell r="M4056">
            <v>41246</v>
          </cell>
          <cell r="N4056">
            <v>42223</v>
          </cell>
          <cell r="O4056" t="str">
            <v>Y</v>
          </cell>
          <cell r="R4056" t="str">
            <v>US Atlantic Coast</v>
          </cell>
          <cell r="S4056" t="str">
            <v>US Atlantic Coast</v>
          </cell>
          <cell r="T4056" t="str">
            <v>Swap</v>
          </cell>
          <cell r="U4056" t="str">
            <v>Financial</v>
          </cell>
          <cell r="V4056" t="str">
            <v>Flat</v>
          </cell>
          <cell r="W4056" t="str">
            <v>Gasoline</v>
          </cell>
          <cell r="AG4056">
            <v>11</v>
          </cell>
          <cell r="AH4056" t="str">
            <v>Month</v>
          </cell>
        </row>
        <row r="4057">
          <cell r="A4057" t="str">
            <v>AAULM12</v>
          </cell>
          <cell r="B4057" t="str">
            <v>DU</v>
          </cell>
          <cell r="C4057" t="str">
            <v>RBOB Frontline Swap Mo12</v>
          </cell>
          <cell r="D4057" t="str">
            <v>USC</v>
          </cell>
          <cell r="E4057" t="str">
            <v>GAL</v>
          </cell>
          <cell r="I4057" t="str">
            <v>DW</v>
          </cell>
          <cell r="J4057" t="str">
            <v>15:15 US Eastern</v>
          </cell>
          <cell r="K4057" t="str">
            <v>lhc</v>
          </cell>
          <cell r="L4057">
            <v>3</v>
          </cell>
          <cell r="M4057">
            <v>41246</v>
          </cell>
          <cell r="N4057">
            <v>42223</v>
          </cell>
          <cell r="O4057" t="str">
            <v>Y</v>
          </cell>
          <cell r="R4057" t="str">
            <v>US Atlantic Coast</v>
          </cell>
          <cell r="S4057" t="str">
            <v>US Atlantic Coast</v>
          </cell>
          <cell r="T4057" t="str">
            <v>Swap</v>
          </cell>
          <cell r="U4057" t="str">
            <v>Financial</v>
          </cell>
          <cell r="V4057" t="str">
            <v>Flat</v>
          </cell>
          <cell r="W4057" t="str">
            <v>Gasoline</v>
          </cell>
          <cell r="AG4057">
            <v>12</v>
          </cell>
          <cell r="AH4057" t="str">
            <v>Month</v>
          </cell>
        </row>
        <row r="4058">
          <cell r="A4058" t="str">
            <v>AAULM13</v>
          </cell>
          <cell r="B4058" t="str">
            <v>DU</v>
          </cell>
          <cell r="C4058" t="str">
            <v>RBOB Frontline Swap Mo13</v>
          </cell>
          <cell r="D4058" t="str">
            <v>USC</v>
          </cell>
          <cell r="E4058" t="str">
            <v>GAL</v>
          </cell>
          <cell r="I4058" t="str">
            <v>DW</v>
          </cell>
          <cell r="J4058" t="str">
            <v>15:15 US Eastern</v>
          </cell>
          <cell r="K4058" t="str">
            <v>lhc</v>
          </cell>
          <cell r="L4058">
            <v>3</v>
          </cell>
          <cell r="M4058">
            <v>41246</v>
          </cell>
          <cell r="N4058">
            <v>42223</v>
          </cell>
          <cell r="O4058" t="str">
            <v>Y</v>
          </cell>
          <cell r="R4058" t="str">
            <v>US Atlantic Coast</v>
          </cell>
          <cell r="S4058" t="str">
            <v>US Atlantic Coast</v>
          </cell>
          <cell r="T4058" t="str">
            <v>Swap</v>
          </cell>
          <cell r="U4058" t="str">
            <v>Financial</v>
          </cell>
          <cell r="V4058" t="str">
            <v>Flat</v>
          </cell>
          <cell r="W4058" t="str">
            <v>Gasoline</v>
          </cell>
          <cell r="AG4058">
            <v>13</v>
          </cell>
          <cell r="AH4058" t="str">
            <v>Month</v>
          </cell>
        </row>
        <row r="4059">
          <cell r="A4059" t="str">
            <v>AAULM14</v>
          </cell>
          <cell r="B4059" t="str">
            <v>DU</v>
          </cell>
          <cell r="C4059" t="str">
            <v>RBOB Frontline Swap Mo14</v>
          </cell>
          <cell r="D4059" t="str">
            <v>USC</v>
          </cell>
          <cell r="E4059" t="str">
            <v>GAL</v>
          </cell>
          <cell r="I4059" t="str">
            <v>DW</v>
          </cell>
          <cell r="J4059" t="str">
            <v>15:15 US Eastern</v>
          </cell>
          <cell r="K4059" t="str">
            <v>lhc</v>
          </cell>
          <cell r="L4059">
            <v>3</v>
          </cell>
          <cell r="M4059">
            <v>41246</v>
          </cell>
          <cell r="N4059">
            <v>42223</v>
          </cell>
          <cell r="O4059" t="str">
            <v>Y</v>
          </cell>
          <cell r="R4059" t="str">
            <v>US Atlantic Coast</v>
          </cell>
          <cell r="S4059" t="str">
            <v>US Atlantic Coast</v>
          </cell>
          <cell r="T4059" t="str">
            <v>Swap</v>
          </cell>
          <cell r="U4059" t="str">
            <v>Financial</v>
          </cell>
          <cell r="V4059" t="str">
            <v>Flat</v>
          </cell>
          <cell r="W4059" t="str">
            <v>Gasoline</v>
          </cell>
          <cell r="AG4059">
            <v>14</v>
          </cell>
          <cell r="AH4059" t="str">
            <v>Month</v>
          </cell>
        </row>
        <row r="4060">
          <cell r="A4060" t="str">
            <v>AAULM15</v>
          </cell>
          <cell r="B4060" t="str">
            <v>DU</v>
          </cell>
          <cell r="C4060" t="str">
            <v>RBOB Frontline Swap Mo15</v>
          </cell>
          <cell r="D4060" t="str">
            <v>USC</v>
          </cell>
          <cell r="E4060" t="str">
            <v>GAL</v>
          </cell>
          <cell r="I4060" t="str">
            <v>DW</v>
          </cell>
          <cell r="J4060" t="str">
            <v>15:15 US Eastern</v>
          </cell>
          <cell r="K4060" t="str">
            <v>lhc</v>
          </cell>
          <cell r="L4060">
            <v>3</v>
          </cell>
          <cell r="M4060">
            <v>41246</v>
          </cell>
          <cell r="N4060">
            <v>42223</v>
          </cell>
          <cell r="O4060" t="str">
            <v>Y</v>
          </cell>
          <cell r="R4060" t="str">
            <v>US Atlantic Coast</v>
          </cell>
          <cell r="S4060" t="str">
            <v>US Atlantic Coast</v>
          </cell>
          <cell r="T4060" t="str">
            <v>Swap</v>
          </cell>
          <cell r="U4060" t="str">
            <v>Financial</v>
          </cell>
          <cell r="V4060" t="str">
            <v>Flat</v>
          </cell>
          <cell r="W4060" t="str">
            <v>Gasoline</v>
          </cell>
          <cell r="AG4060">
            <v>15</v>
          </cell>
          <cell r="AH4060" t="str">
            <v>Month</v>
          </cell>
        </row>
        <row r="4061">
          <cell r="A4061" t="str">
            <v>AAULM16</v>
          </cell>
          <cell r="B4061" t="str">
            <v>DU</v>
          </cell>
          <cell r="C4061" t="str">
            <v>RBOB Frontline Swap Mo16</v>
          </cell>
          <cell r="D4061" t="str">
            <v>USC</v>
          </cell>
          <cell r="E4061" t="str">
            <v>GAL</v>
          </cell>
          <cell r="I4061" t="str">
            <v>DW</v>
          </cell>
          <cell r="J4061" t="str">
            <v>15:15 US Eastern</v>
          </cell>
          <cell r="K4061" t="str">
            <v>lhc</v>
          </cell>
          <cell r="L4061">
            <v>3</v>
          </cell>
          <cell r="M4061">
            <v>41246</v>
          </cell>
          <cell r="N4061">
            <v>42223</v>
          </cell>
          <cell r="O4061" t="str">
            <v>Y</v>
          </cell>
          <cell r="R4061" t="str">
            <v>US Atlantic Coast</v>
          </cell>
          <cell r="S4061" t="str">
            <v>US Atlantic Coast</v>
          </cell>
          <cell r="T4061" t="str">
            <v>Swap</v>
          </cell>
          <cell r="U4061" t="str">
            <v>Financial</v>
          </cell>
          <cell r="V4061" t="str">
            <v>Flat</v>
          </cell>
          <cell r="W4061" t="str">
            <v>Gasoline</v>
          </cell>
          <cell r="AG4061">
            <v>16</v>
          </cell>
          <cell r="AH4061" t="str">
            <v>Month</v>
          </cell>
        </row>
        <row r="4062">
          <cell r="A4062" t="str">
            <v>AAULM17</v>
          </cell>
          <cell r="B4062" t="str">
            <v>DU</v>
          </cell>
          <cell r="C4062" t="str">
            <v>RBOB Frontline Swap Mo17</v>
          </cell>
          <cell r="D4062" t="str">
            <v>USC</v>
          </cell>
          <cell r="E4062" t="str">
            <v>GAL</v>
          </cell>
          <cell r="I4062" t="str">
            <v>DW</v>
          </cell>
          <cell r="J4062" t="str">
            <v>15:15 US Eastern</v>
          </cell>
          <cell r="K4062" t="str">
            <v>lhc</v>
          </cell>
          <cell r="L4062">
            <v>3</v>
          </cell>
          <cell r="M4062">
            <v>41246</v>
          </cell>
          <cell r="N4062">
            <v>42223</v>
          </cell>
          <cell r="O4062" t="str">
            <v>Y</v>
          </cell>
          <cell r="R4062" t="str">
            <v>US Atlantic Coast</v>
          </cell>
          <cell r="S4062" t="str">
            <v>US Atlantic Coast</v>
          </cell>
          <cell r="T4062" t="str">
            <v>Swap</v>
          </cell>
          <cell r="U4062" t="str">
            <v>Financial</v>
          </cell>
          <cell r="V4062" t="str">
            <v>Flat</v>
          </cell>
          <cell r="W4062" t="str">
            <v>Gasoline</v>
          </cell>
          <cell r="AG4062">
            <v>17</v>
          </cell>
          <cell r="AH4062" t="str">
            <v>Month</v>
          </cell>
        </row>
        <row r="4063">
          <cell r="A4063" t="str">
            <v>AAULM18</v>
          </cell>
          <cell r="B4063" t="str">
            <v>DU</v>
          </cell>
          <cell r="C4063" t="str">
            <v>RBOB Frontline Swap Mo18</v>
          </cell>
          <cell r="D4063" t="str">
            <v>USC</v>
          </cell>
          <cell r="E4063" t="str">
            <v>GAL</v>
          </cell>
          <cell r="I4063" t="str">
            <v>DW</v>
          </cell>
          <cell r="J4063" t="str">
            <v>15:15 US Eastern</v>
          </cell>
          <cell r="K4063" t="str">
            <v>lhc</v>
          </cell>
          <cell r="L4063">
            <v>3</v>
          </cell>
          <cell r="M4063">
            <v>41246</v>
          </cell>
          <cell r="N4063">
            <v>42223</v>
          </cell>
          <cell r="O4063" t="str">
            <v>Y</v>
          </cell>
          <cell r="R4063" t="str">
            <v>US Atlantic Coast</v>
          </cell>
          <cell r="S4063" t="str">
            <v>US Atlantic Coast</v>
          </cell>
          <cell r="T4063" t="str">
            <v>Swap</v>
          </cell>
          <cell r="U4063" t="str">
            <v>Financial</v>
          </cell>
          <cell r="V4063" t="str">
            <v>Flat</v>
          </cell>
          <cell r="W4063" t="str">
            <v>Gasoline</v>
          </cell>
          <cell r="AG4063">
            <v>18</v>
          </cell>
          <cell r="AH4063" t="str">
            <v>Month</v>
          </cell>
        </row>
        <row r="4064">
          <cell r="A4064" t="str">
            <v>AAULM19</v>
          </cell>
          <cell r="B4064" t="str">
            <v>DU</v>
          </cell>
          <cell r="C4064" t="str">
            <v>RBOB Frontline Swap Mo19</v>
          </cell>
          <cell r="D4064" t="str">
            <v>USC</v>
          </cell>
          <cell r="E4064" t="str">
            <v>GAL</v>
          </cell>
          <cell r="I4064" t="str">
            <v>DW</v>
          </cell>
          <cell r="J4064" t="str">
            <v>15:15 US Eastern</v>
          </cell>
          <cell r="K4064" t="str">
            <v>lhc</v>
          </cell>
          <cell r="L4064">
            <v>3</v>
          </cell>
          <cell r="M4064">
            <v>41246</v>
          </cell>
          <cell r="N4064">
            <v>42223</v>
          </cell>
          <cell r="O4064" t="str">
            <v>Y</v>
          </cell>
          <cell r="R4064" t="str">
            <v>US Atlantic Coast</v>
          </cell>
          <cell r="S4064" t="str">
            <v>US Atlantic Coast</v>
          </cell>
          <cell r="T4064" t="str">
            <v>Swap</v>
          </cell>
          <cell r="U4064" t="str">
            <v>Financial</v>
          </cell>
          <cell r="V4064" t="str">
            <v>Flat</v>
          </cell>
          <cell r="W4064" t="str">
            <v>Gasoline</v>
          </cell>
          <cell r="AG4064">
            <v>19</v>
          </cell>
          <cell r="AH4064" t="str">
            <v>Month</v>
          </cell>
        </row>
        <row r="4065">
          <cell r="A4065" t="str">
            <v>AAULM20</v>
          </cell>
          <cell r="B4065" t="str">
            <v>DU</v>
          </cell>
          <cell r="C4065" t="str">
            <v>RBOB Frontline Swap Mo20</v>
          </cell>
          <cell r="D4065" t="str">
            <v>USC</v>
          </cell>
          <cell r="E4065" t="str">
            <v>GAL</v>
          </cell>
          <cell r="I4065" t="str">
            <v>DW</v>
          </cell>
          <cell r="J4065" t="str">
            <v>15:15 US Eastern</v>
          </cell>
          <cell r="K4065" t="str">
            <v>lhc</v>
          </cell>
          <cell r="L4065">
            <v>3</v>
          </cell>
          <cell r="M4065">
            <v>41246</v>
          </cell>
          <cell r="N4065">
            <v>42223</v>
          </cell>
          <cell r="O4065" t="str">
            <v>Y</v>
          </cell>
          <cell r="R4065" t="str">
            <v>US Atlantic Coast</v>
          </cell>
          <cell r="S4065" t="str">
            <v>US Atlantic Coast</v>
          </cell>
          <cell r="T4065" t="str">
            <v>Swap</v>
          </cell>
          <cell r="U4065" t="str">
            <v>Financial</v>
          </cell>
          <cell r="V4065" t="str">
            <v>Flat</v>
          </cell>
          <cell r="W4065" t="str">
            <v>Gasoline</v>
          </cell>
          <cell r="AG4065">
            <v>20</v>
          </cell>
          <cell r="AH4065" t="str">
            <v>Month</v>
          </cell>
        </row>
        <row r="4066">
          <cell r="A4066" t="str">
            <v>AAULM21</v>
          </cell>
          <cell r="B4066" t="str">
            <v>DU</v>
          </cell>
          <cell r="C4066" t="str">
            <v>RBOB Frontline Swap Mo21</v>
          </cell>
          <cell r="D4066" t="str">
            <v>USC</v>
          </cell>
          <cell r="E4066" t="str">
            <v>GAL</v>
          </cell>
          <cell r="I4066" t="str">
            <v>DW</v>
          </cell>
          <cell r="J4066" t="str">
            <v>15:15 US Eastern</v>
          </cell>
          <cell r="K4066" t="str">
            <v>lhc</v>
          </cell>
          <cell r="L4066">
            <v>3</v>
          </cell>
          <cell r="M4066">
            <v>41246</v>
          </cell>
          <cell r="N4066">
            <v>42223</v>
          </cell>
          <cell r="O4066" t="str">
            <v>Y</v>
          </cell>
          <cell r="R4066" t="str">
            <v>US Atlantic Coast</v>
          </cell>
          <cell r="S4066" t="str">
            <v>US Atlantic Coast</v>
          </cell>
          <cell r="T4066" t="str">
            <v>Swap</v>
          </cell>
          <cell r="U4066" t="str">
            <v>Financial</v>
          </cell>
          <cell r="V4066" t="str">
            <v>Flat</v>
          </cell>
          <cell r="W4066" t="str">
            <v>Gasoline</v>
          </cell>
          <cell r="AG4066">
            <v>21</v>
          </cell>
          <cell r="AH4066" t="str">
            <v>Month</v>
          </cell>
        </row>
        <row r="4067">
          <cell r="A4067" t="str">
            <v>AAULM22</v>
          </cell>
          <cell r="B4067" t="str">
            <v>DU</v>
          </cell>
          <cell r="C4067" t="str">
            <v>RBOB Frontline Swap Mo22</v>
          </cell>
          <cell r="D4067" t="str">
            <v>USC</v>
          </cell>
          <cell r="E4067" t="str">
            <v>GAL</v>
          </cell>
          <cell r="I4067" t="str">
            <v>DW</v>
          </cell>
          <cell r="J4067" t="str">
            <v>15:15 US Eastern</v>
          </cell>
          <cell r="K4067" t="str">
            <v>lhc</v>
          </cell>
          <cell r="L4067">
            <v>3</v>
          </cell>
          <cell r="M4067">
            <v>41246</v>
          </cell>
          <cell r="N4067">
            <v>42223</v>
          </cell>
          <cell r="O4067" t="str">
            <v>Y</v>
          </cell>
          <cell r="R4067" t="str">
            <v>US Atlantic Coast</v>
          </cell>
          <cell r="S4067" t="str">
            <v>US Atlantic Coast</v>
          </cell>
          <cell r="T4067" t="str">
            <v>Swap</v>
          </cell>
          <cell r="U4067" t="str">
            <v>Financial</v>
          </cell>
          <cell r="V4067" t="str">
            <v>Flat</v>
          </cell>
          <cell r="W4067" t="str">
            <v>Gasoline</v>
          </cell>
          <cell r="AG4067">
            <v>22</v>
          </cell>
          <cell r="AH4067" t="str">
            <v>Month</v>
          </cell>
        </row>
        <row r="4068">
          <cell r="A4068" t="str">
            <v>AAULM23</v>
          </cell>
          <cell r="B4068" t="str">
            <v>DU</v>
          </cell>
          <cell r="C4068" t="str">
            <v>RBOB Frontline Swap Mo23</v>
          </cell>
          <cell r="D4068" t="str">
            <v>USC</v>
          </cell>
          <cell r="E4068" t="str">
            <v>GAL</v>
          </cell>
          <cell r="I4068" t="str">
            <v>DW</v>
          </cell>
          <cell r="J4068" t="str">
            <v>15:15 US Eastern</v>
          </cell>
          <cell r="K4068" t="str">
            <v>lhc</v>
          </cell>
          <cell r="L4068">
            <v>3</v>
          </cell>
          <cell r="M4068">
            <v>41246</v>
          </cell>
          <cell r="N4068">
            <v>42223</v>
          </cell>
          <cell r="O4068" t="str">
            <v>Y</v>
          </cell>
          <cell r="R4068" t="str">
            <v>US Atlantic Coast</v>
          </cell>
          <cell r="S4068" t="str">
            <v>US Atlantic Coast</v>
          </cell>
          <cell r="T4068" t="str">
            <v>Swap</v>
          </cell>
          <cell r="U4068" t="str">
            <v>Financial</v>
          </cell>
          <cell r="V4068" t="str">
            <v>Flat</v>
          </cell>
          <cell r="W4068" t="str">
            <v>Gasoline</v>
          </cell>
          <cell r="AG4068">
            <v>23</v>
          </cell>
          <cell r="AH4068" t="str">
            <v>Month</v>
          </cell>
        </row>
        <row r="4069">
          <cell r="A4069" t="str">
            <v>AAULM24</v>
          </cell>
          <cell r="B4069" t="str">
            <v>DU</v>
          </cell>
          <cell r="C4069" t="str">
            <v>RBOB Frontline Swap Mo24</v>
          </cell>
          <cell r="D4069" t="str">
            <v>USC</v>
          </cell>
          <cell r="E4069" t="str">
            <v>GAL</v>
          </cell>
          <cell r="I4069" t="str">
            <v>DW</v>
          </cell>
          <cell r="J4069" t="str">
            <v>15:15 US Eastern</v>
          </cell>
          <cell r="K4069" t="str">
            <v>lhc</v>
          </cell>
          <cell r="L4069">
            <v>3</v>
          </cell>
          <cell r="M4069">
            <v>41246</v>
          </cell>
          <cell r="N4069">
            <v>42223</v>
          </cell>
          <cell r="O4069" t="str">
            <v>Y</v>
          </cell>
          <cell r="R4069" t="str">
            <v>US Atlantic Coast</v>
          </cell>
          <cell r="S4069" t="str">
            <v>US Atlantic Coast</v>
          </cell>
          <cell r="T4069" t="str">
            <v>Swap</v>
          </cell>
          <cell r="U4069" t="str">
            <v>Financial</v>
          </cell>
          <cell r="V4069" t="str">
            <v>Flat</v>
          </cell>
          <cell r="W4069" t="str">
            <v>Gasoline</v>
          </cell>
          <cell r="AG4069">
            <v>24</v>
          </cell>
          <cell r="AH4069" t="str">
            <v>Month</v>
          </cell>
        </row>
        <row r="4070">
          <cell r="A4070" t="str">
            <v>AAULM25</v>
          </cell>
          <cell r="B4070" t="str">
            <v>DU</v>
          </cell>
          <cell r="C4070" t="str">
            <v>RBOB Frontline Swap Mo25</v>
          </cell>
          <cell r="D4070" t="str">
            <v>USC</v>
          </cell>
          <cell r="E4070" t="str">
            <v>GAL</v>
          </cell>
          <cell r="I4070" t="str">
            <v>DW</v>
          </cell>
          <cell r="J4070" t="str">
            <v>15:15 US Eastern</v>
          </cell>
          <cell r="K4070" t="str">
            <v>lhc</v>
          </cell>
          <cell r="L4070">
            <v>3</v>
          </cell>
          <cell r="M4070">
            <v>41246</v>
          </cell>
          <cell r="N4070">
            <v>42223</v>
          </cell>
          <cell r="O4070" t="str">
            <v>Y</v>
          </cell>
          <cell r="R4070" t="str">
            <v>US Atlantic Coast</v>
          </cell>
          <cell r="S4070" t="str">
            <v>US Atlantic Coast</v>
          </cell>
          <cell r="T4070" t="str">
            <v>Swap</v>
          </cell>
          <cell r="U4070" t="str">
            <v>Financial</v>
          </cell>
          <cell r="V4070" t="str">
            <v>Flat</v>
          </cell>
          <cell r="W4070" t="str">
            <v>Gasoline</v>
          </cell>
          <cell r="AG4070">
            <v>25</v>
          </cell>
          <cell r="AH4070" t="str">
            <v>Month</v>
          </cell>
        </row>
        <row r="4071">
          <cell r="A4071" t="str">
            <v>AAULM26</v>
          </cell>
          <cell r="B4071" t="str">
            <v>DU</v>
          </cell>
          <cell r="C4071" t="str">
            <v>RBOB Frontline Swap Mo26</v>
          </cell>
          <cell r="D4071" t="str">
            <v>USC</v>
          </cell>
          <cell r="E4071" t="str">
            <v>GAL</v>
          </cell>
          <cell r="I4071" t="str">
            <v>DW</v>
          </cell>
          <cell r="J4071" t="str">
            <v>15:15 US Eastern</v>
          </cell>
          <cell r="K4071" t="str">
            <v>lhc</v>
          </cell>
          <cell r="L4071">
            <v>3</v>
          </cell>
          <cell r="M4071">
            <v>41246</v>
          </cell>
          <cell r="N4071">
            <v>42223</v>
          </cell>
          <cell r="O4071" t="str">
            <v>Y</v>
          </cell>
          <cell r="R4071" t="str">
            <v>US Atlantic Coast</v>
          </cell>
          <cell r="S4071" t="str">
            <v>US Atlantic Coast</v>
          </cell>
          <cell r="T4071" t="str">
            <v>Swap</v>
          </cell>
          <cell r="U4071" t="str">
            <v>Financial</v>
          </cell>
          <cell r="V4071" t="str">
            <v>Flat</v>
          </cell>
          <cell r="W4071" t="str">
            <v>Gasoline</v>
          </cell>
          <cell r="AG4071">
            <v>26</v>
          </cell>
          <cell r="AH4071" t="str">
            <v>Month</v>
          </cell>
        </row>
        <row r="4072">
          <cell r="A4072" t="str">
            <v>AAULM27</v>
          </cell>
          <cell r="B4072" t="str">
            <v>DU</v>
          </cell>
          <cell r="C4072" t="str">
            <v>RBOB Frontline Swap Mo27</v>
          </cell>
          <cell r="D4072" t="str">
            <v>USC</v>
          </cell>
          <cell r="E4072" t="str">
            <v>GAL</v>
          </cell>
          <cell r="I4072" t="str">
            <v>DW</v>
          </cell>
          <cell r="J4072" t="str">
            <v>15:15 US Eastern</v>
          </cell>
          <cell r="K4072" t="str">
            <v>lhc</v>
          </cell>
          <cell r="L4072">
            <v>3</v>
          </cell>
          <cell r="M4072">
            <v>41246</v>
          </cell>
          <cell r="N4072">
            <v>42223</v>
          </cell>
          <cell r="O4072" t="str">
            <v>Y</v>
          </cell>
          <cell r="R4072" t="str">
            <v>US Atlantic Coast</v>
          </cell>
          <cell r="S4072" t="str">
            <v>US Atlantic Coast</v>
          </cell>
          <cell r="T4072" t="str">
            <v>Swap</v>
          </cell>
          <cell r="U4072" t="str">
            <v>Financial</v>
          </cell>
          <cell r="V4072" t="str">
            <v>Flat</v>
          </cell>
          <cell r="W4072" t="str">
            <v>Gasoline</v>
          </cell>
          <cell r="AG4072">
            <v>27</v>
          </cell>
          <cell r="AH4072" t="str">
            <v>Month</v>
          </cell>
        </row>
        <row r="4073">
          <cell r="A4073" t="str">
            <v>AAULM28</v>
          </cell>
          <cell r="B4073" t="str">
            <v>DU</v>
          </cell>
          <cell r="C4073" t="str">
            <v>RBOB Frontline Swap Mo28</v>
          </cell>
          <cell r="D4073" t="str">
            <v>USC</v>
          </cell>
          <cell r="E4073" t="str">
            <v>GAL</v>
          </cell>
          <cell r="I4073" t="str">
            <v>DW</v>
          </cell>
          <cell r="J4073" t="str">
            <v>15:15 US Eastern</v>
          </cell>
          <cell r="K4073" t="str">
            <v>lhc</v>
          </cell>
          <cell r="L4073">
            <v>3</v>
          </cell>
          <cell r="M4073">
            <v>41246</v>
          </cell>
          <cell r="N4073">
            <v>42223</v>
          </cell>
          <cell r="O4073" t="str">
            <v>Y</v>
          </cell>
          <cell r="R4073" t="str">
            <v>US Atlantic Coast</v>
          </cell>
          <cell r="S4073" t="str">
            <v>US Atlantic Coast</v>
          </cell>
          <cell r="T4073" t="str">
            <v>Swap</v>
          </cell>
          <cell r="U4073" t="str">
            <v>Financial</v>
          </cell>
          <cell r="V4073" t="str">
            <v>Flat</v>
          </cell>
          <cell r="W4073" t="str">
            <v>Gasoline</v>
          </cell>
          <cell r="AG4073">
            <v>28</v>
          </cell>
          <cell r="AH4073" t="str">
            <v>Month</v>
          </cell>
        </row>
        <row r="4074">
          <cell r="A4074" t="str">
            <v>AAULM29</v>
          </cell>
          <cell r="B4074" t="str">
            <v>DU</v>
          </cell>
          <cell r="C4074" t="str">
            <v>RBOB Frontline Swap Mo29</v>
          </cell>
          <cell r="D4074" t="str">
            <v>USC</v>
          </cell>
          <cell r="E4074" t="str">
            <v>GAL</v>
          </cell>
          <cell r="I4074" t="str">
            <v>DW</v>
          </cell>
          <cell r="J4074" t="str">
            <v>15:15 US Eastern</v>
          </cell>
          <cell r="K4074" t="str">
            <v>lhc</v>
          </cell>
          <cell r="L4074">
            <v>3</v>
          </cell>
          <cell r="M4074">
            <v>41246</v>
          </cell>
          <cell r="N4074">
            <v>42223</v>
          </cell>
          <cell r="O4074" t="str">
            <v>Y</v>
          </cell>
          <cell r="R4074" t="str">
            <v>US Atlantic Coast</v>
          </cell>
          <cell r="S4074" t="str">
            <v>US Atlantic Coast</v>
          </cell>
          <cell r="T4074" t="str">
            <v>Swap</v>
          </cell>
          <cell r="U4074" t="str">
            <v>Financial</v>
          </cell>
          <cell r="V4074" t="str">
            <v>Flat</v>
          </cell>
          <cell r="W4074" t="str">
            <v>Gasoline</v>
          </cell>
          <cell r="AG4074">
            <v>29</v>
          </cell>
          <cell r="AH4074" t="str">
            <v>Month</v>
          </cell>
        </row>
        <row r="4075">
          <cell r="A4075" t="str">
            <v>AAULM30</v>
          </cell>
          <cell r="B4075" t="str">
            <v>DU</v>
          </cell>
          <cell r="C4075" t="str">
            <v>RBOB Frontline Swap Mo30</v>
          </cell>
          <cell r="D4075" t="str">
            <v>USC</v>
          </cell>
          <cell r="E4075" t="str">
            <v>GAL</v>
          </cell>
          <cell r="I4075" t="str">
            <v>DW</v>
          </cell>
          <cell r="J4075" t="str">
            <v>15:15 US Eastern</v>
          </cell>
          <cell r="K4075" t="str">
            <v>lhc</v>
          </cell>
          <cell r="L4075">
            <v>3</v>
          </cell>
          <cell r="M4075">
            <v>41246</v>
          </cell>
          <cell r="N4075">
            <v>42223</v>
          </cell>
          <cell r="O4075" t="str">
            <v>Y</v>
          </cell>
          <cell r="R4075" t="str">
            <v>US Atlantic Coast</v>
          </cell>
          <cell r="S4075" t="str">
            <v>US Atlantic Coast</v>
          </cell>
          <cell r="T4075" t="str">
            <v>Swap</v>
          </cell>
          <cell r="U4075" t="str">
            <v>Financial</v>
          </cell>
          <cell r="V4075" t="str">
            <v>Flat</v>
          </cell>
          <cell r="W4075" t="str">
            <v>Gasoline</v>
          </cell>
          <cell r="AG4075">
            <v>30</v>
          </cell>
          <cell r="AH4075" t="str">
            <v>Month</v>
          </cell>
        </row>
        <row r="4076">
          <cell r="A4076" t="str">
            <v>AAULM31</v>
          </cell>
          <cell r="B4076" t="str">
            <v>DU</v>
          </cell>
          <cell r="C4076" t="str">
            <v>RBOB Frontline Swap Mo31</v>
          </cell>
          <cell r="D4076" t="str">
            <v>USC</v>
          </cell>
          <cell r="E4076" t="str">
            <v>GAL</v>
          </cell>
          <cell r="I4076" t="str">
            <v>DW</v>
          </cell>
          <cell r="J4076" t="str">
            <v>15:15 US Eastern</v>
          </cell>
          <cell r="K4076" t="str">
            <v>lhc</v>
          </cell>
          <cell r="L4076">
            <v>3</v>
          </cell>
          <cell r="M4076">
            <v>41246</v>
          </cell>
          <cell r="N4076">
            <v>42223</v>
          </cell>
          <cell r="O4076" t="str">
            <v>Y</v>
          </cell>
          <cell r="R4076" t="str">
            <v>US Atlantic Coast</v>
          </cell>
          <cell r="S4076" t="str">
            <v>US Atlantic Coast</v>
          </cell>
          <cell r="T4076" t="str">
            <v>Swap</v>
          </cell>
          <cell r="U4076" t="str">
            <v>Financial</v>
          </cell>
          <cell r="V4076" t="str">
            <v>Flat</v>
          </cell>
          <cell r="W4076" t="str">
            <v>Gasoline</v>
          </cell>
          <cell r="AG4076">
            <v>31</v>
          </cell>
          <cell r="AH4076" t="str">
            <v>Month</v>
          </cell>
        </row>
        <row r="4077">
          <cell r="A4077" t="str">
            <v>AAULM32</v>
          </cell>
          <cell r="B4077" t="str">
            <v>DU</v>
          </cell>
          <cell r="C4077" t="str">
            <v>RBOB Frontline Swap Mo32</v>
          </cell>
          <cell r="D4077" t="str">
            <v>USC</v>
          </cell>
          <cell r="E4077" t="str">
            <v>GAL</v>
          </cell>
          <cell r="I4077" t="str">
            <v>DW</v>
          </cell>
          <cell r="J4077" t="str">
            <v>15:15 US Eastern</v>
          </cell>
          <cell r="K4077" t="str">
            <v>lhc</v>
          </cell>
          <cell r="L4077">
            <v>3</v>
          </cell>
          <cell r="M4077">
            <v>41246</v>
          </cell>
          <cell r="N4077">
            <v>42223</v>
          </cell>
          <cell r="O4077" t="str">
            <v>Y</v>
          </cell>
          <cell r="R4077" t="str">
            <v>US Atlantic Coast</v>
          </cell>
          <cell r="S4077" t="str">
            <v>US Atlantic Coast</v>
          </cell>
          <cell r="T4077" t="str">
            <v>Swap</v>
          </cell>
          <cell r="U4077" t="str">
            <v>Financial</v>
          </cell>
          <cell r="V4077" t="str">
            <v>Flat</v>
          </cell>
          <cell r="W4077" t="str">
            <v>Gasoline</v>
          </cell>
          <cell r="AG4077">
            <v>32</v>
          </cell>
          <cell r="AH4077" t="str">
            <v>Month</v>
          </cell>
        </row>
        <row r="4078">
          <cell r="A4078" t="str">
            <v>AAULM33</v>
          </cell>
          <cell r="B4078" t="str">
            <v>DU</v>
          </cell>
          <cell r="C4078" t="str">
            <v>RBOB Frontline Swap Mo33</v>
          </cell>
          <cell r="D4078" t="str">
            <v>USC</v>
          </cell>
          <cell r="E4078" t="str">
            <v>GAL</v>
          </cell>
          <cell r="I4078" t="str">
            <v>DW</v>
          </cell>
          <cell r="J4078" t="str">
            <v>15:15 US Eastern</v>
          </cell>
          <cell r="K4078" t="str">
            <v>lhc</v>
          </cell>
          <cell r="L4078">
            <v>3</v>
          </cell>
          <cell r="M4078">
            <v>41246</v>
          </cell>
          <cell r="N4078">
            <v>42223</v>
          </cell>
          <cell r="O4078" t="str">
            <v>Y</v>
          </cell>
          <cell r="R4078" t="str">
            <v>US Atlantic Coast</v>
          </cell>
          <cell r="S4078" t="str">
            <v>US Atlantic Coast</v>
          </cell>
          <cell r="T4078" t="str">
            <v>Swap</v>
          </cell>
          <cell r="U4078" t="str">
            <v>Financial</v>
          </cell>
          <cell r="V4078" t="str">
            <v>Flat</v>
          </cell>
          <cell r="W4078" t="str">
            <v>Gasoline</v>
          </cell>
          <cell r="AG4078">
            <v>33</v>
          </cell>
          <cell r="AH4078" t="str">
            <v>Month</v>
          </cell>
        </row>
        <row r="4079">
          <cell r="A4079" t="str">
            <v>AAULM34</v>
          </cell>
          <cell r="B4079" t="str">
            <v>DU</v>
          </cell>
          <cell r="C4079" t="str">
            <v>RBOB Frontline Swap Mo34</v>
          </cell>
          <cell r="D4079" t="str">
            <v>USC</v>
          </cell>
          <cell r="E4079" t="str">
            <v>GAL</v>
          </cell>
          <cell r="I4079" t="str">
            <v>DW</v>
          </cell>
          <cell r="J4079" t="str">
            <v>15:15 US Eastern</v>
          </cell>
          <cell r="K4079" t="str">
            <v>lhc</v>
          </cell>
          <cell r="L4079">
            <v>3</v>
          </cell>
          <cell r="M4079">
            <v>41246</v>
          </cell>
          <cell r="N4079">
            <v>42223</v>
          </cell>
          <cell r="O4079" t="str">
            <v>Y</v>
          </cell>
          <cell r="R4079" t="str">
            <v>US Atlantic Coast</v>
          </cell>
          <cell r="S4079" t="str">
            <v>US Atlantic Coast</v>
          </cell>
          <cell r="T4079" t="str">
            <v>Swap</v>
          </cell>
          <cell r="U4079" t="str">
            <v>Financial</v>
          </cell>
          <cell r="V4079" t="str">
            <v>Flat</v>
          </cell>
          <cell r="W4079" t="str">
            <v>Gasoline</v>
          </cell>
          <cell r="AG4079">
            <v>34</v>
          </cell>
          <cell r="AH4079" t="str">
            <v>Month</v>
          </cell>
        </row>
        <row r="4080">
          <cell r="A4080" t="str">
            <v>AAULM35</v>
          </cell>
          <cell r="B4080" t="str">
            <v>DU</v>
          </cell>
          <cell r="C4080" t="str">
            <v>RBOB Frontline Swap Mo35</v>
          </cell>
          <cell r="D4080" t="str">
            <v>USC</v>
          </cell>
          <cell r="E4080" t="str">
            <v>GAL</v>
          </cell>
          <cell r="I4080" t="str">
            <v>DW</v>
          </cell>
          <cell r="J4080" t="str">
            <v>15:15 US Eastern</v>
          </cell>
          <cell r="K4080" t="str">
            <v>lhc</v>
          </cell>
          <cell r="L4080">
            <v>3</v>
          </cell>
          <cell r="M4080">
            <v>41246</v>
          </cell>
          <cell r="N4080">
            <v>42223</v>
          </cell>
          <cell r="O4080" t="str">
            <v>Y</v>
          </cell>
          <cell r="R4080" t="str">
            <v>US Atlantic Coast</v>
          </cell>
          <cell r="S4080" t="str">
            <v>US Atlantic Coast</v>
          </cell>
          <cell r="T4080" t="str">
            <v>Swap</v>
          </cell>
          <cell r="U4080" t="str">
            <v>Financial</v>
          </cell>
          <cell r="V4080" t="str">
            <v>Flat</v>
          </cell>
          <cell r="W4080" t="str">
            <v>Gasoline</v>
          </cell>
          <cell r="AG4080">
            <v>35</v>
          </cell>
          <cell r="AH4080" t="str">
            <v>Month</v>
          </cell>
        </row>
        <row r="4081">
          <cell r="A4081" t="str">
            <v>AAULM36</v>
          </cell>
          <cell r="B4081" t="str">
            <v>DU</v>
          </cell>
          <cell r="C4081" t="str">
            <v>RBOB Frontline Swap Mo36</v>
          </cell>
          <cell r="D4081" t="str">
            <v>USC</v>
          </cell>
          <cell r="E4081" t="str">
            <v>GAL</v>
          </cell>
          <cell r="I4081" t="str">
            <v>DW</v>
          </cell>
          <cell r="J4081" t="str">
            <v>15:15 US Eastern</v>
          </cell>
          <cell r="K4081" t="str">
            <v>lhc</v>
          </cell>
          <cell r="L4081">
            <v>3</v>
          </cell>
          <cell r="M4081">
            <v>41246</v>
          </cell>
          <cell r="N4081">
            <v>42223</v>
          </cell>
          <cell r="O4081" t="str">
            <v>Y</v>
          </cell>
          <cell r="R4081" t="str">
            <v>US Atlantic Coast</v>
          </cell>
          <cell r="S4081" t="str">
            <v>US Atlantic Coast</v>
          </cell>
          <cell r="T4081" t="str">
            <v>Swap</v>
          </cell>
          <cell r="U4081" t="str">
            <v>Financial</v>
          </cell>
          <cell r="V4081" t="str">
            <v>Flat</v>
          </cell>
          <cell r="W4081" t="str">
            <v>Gasoline</v>
          </cell>
          <cell r="AG4081">
            <v>36</v>
          </cell>
          <cell r="AH4081" t="str">
            <v>Month</v>
          </cell>
        </row>
        <row r="4082">
          <cell r="A4082" t="str">
            <v>AAULN00</v>
          </cell>
          <cell r="B4082" t="str">
            <v>DU</v>
          </cell>
          <cell r="C4082" t="str">
            <v>Heating Oil Frontline Swap Qr03</v>
          </cell>
          <cell r="D4082" t="str">
            <v>USC</v>
          </cell>
          <cell r="E4082" t="str">
            <v>GAL</v>
          </cell>
          <cell r="I4082" t="str">
            <v>DW</v>
          </cell>
          <cell r="J4082" t="str">
            <v>15:15 US Eastern</v>
          </cell>
          <cell r="K4082" t="str">
            <v>lhc</v>
          </cell>
          <cell r="L4082">
            <v>3</v>
          </cell>
          <cell r="M4082">
            <v>38883</v>
          </cell>
          <cell r="N4082">
            <v>42223</v>
          </cell>
          <cell r="O4082" t="str">
            <v>Y</v>
          </cell>
          <cell r="R4082" t="str">
            <v>US Atlantic Coast</v>
          </cell>
          <cell r="S4082" t="str">
            <v>US Atlantic Coast</v>
          </cell>
          <cell r="T4082" t="str">
            <v>Swap</v>
          </cell>
          <cell r="U4082" t="str">
            <v>Financial</v>
          </cell>
          <cell r="V4082" t="str">
            <v>Flat</v>
          </cell>
          <cell r="W4082" t="str">
            <v>Gasoil</v>
          </cell>
          <cell r="AG4082">
            <v>3</v>
          </cell>
          <cell r="AH4082" t="str">
            <v>Quarter</v>
          </cell>
        </row>
        <row r="4083">
          <cell r="A4083" t="str">
            <v>AAULO00</v>
          </cell>
          <cell r="B4083" t="str">
            <v>DU</v>
          </cell>
          <cell r="C4083" t="str">
            <v>Heating Oil Frontline Swap Qr04</v>
          </cell>
          <cell r="D4083" t="str">
            <v>USC</v>
          </cell>
          <cell r="E4083" t="str">
            <v>GAL</v>
          </cell>
          <cell r="I4083" t="str">
            <v>DW</v>
          </cell>
          <cell r="J4083" t="str">
            <v>15:15 US Eastern</v>
          </cell>
          <cell r="K4083" t="str">
            <v>lhc</v>
          </cell>
          <cell r="L4083">
            <v>3</v>
          </cell>
          <cell r="M4083">
            <v>38883</v>
          </cell>
          <cell r="N4083">
            <v>42223</v>
          </cell>
          <cell r="O4083" t="str">
            <v>Y</v>
          </cell>
          <cell r="R4083" t="str">
            <v>US Atlantic Coast</v>
          </cell>
          <cell r="S4083" t="str">
            <v>US Atlantic Coast</v>
          </cell>
          <cell r="T4083" t="str">
            <v>Swap</v>
          </cell>
          <cell r="U4083" t="str">
            <v>Financial</v>
          </cell>
          <cell r="V4083" t="str">
            <v>Flat</v>
          </cell>
          <cell r="W4083" t="str">
            <v>Gasoil</v>
          </cell>
          <cell r="AG4083">
            <v>4</v>
          </cell>
          <cell r="AH4083" t="str">
            <v>Quarter</v>
          </cell>
        </row>
        <row r="4084">
          <cell r="A4084" t="str">
            <v>AAULP00</v>
          </cell>
          <cell r="B4084" t="str">
            <v>DU</v>
          </cell>
          <cell r="C4084" t="str">
            <v>RBOB Frontline Swap Mo01</v>
          </cell>
          <cell r="D4084" t="str">
            <v>USC</v>
          </cell>
          <cell r="E4084" t="str">
            <v>GAL</v>
          </cell>
          <cell r="I4084" t="str">
            <v>DW</v>
          </cell>
          <cell r="J4084" t="str">
            <v>15:15 US Eastern</v>
          </cell>
          <cell r="K4084" t="str">
            <v>lhc</v>
          </cell>
          <cell r="L4084">
            <v>3</v>
          </cell>
          <cell r="M4084">
            <v>38883</v>
          </cell>
          <cell r="N4084">
            <v>42223</v>
          </cell>
          <cell r="O4084" t="str">
            <v>Y</v>
          </cell>
          <cell r="R4084" t="str">
            <v>US Atlantic Coast</v>
          </cell>
          <cell r="S4084" t="str">
            <v>US Atlantic Coast</v>
          </cell>
          <cell r="T4084" t="str">
            <v>Swap</v>
          </cell>
          <cell r="U4084" t="str">
            <v>Financial</v>
          </cell>
          <cell r="V4084" t="str">
            <v>Flat</v>
          </cell>
          <cell r="W4084" t="str">
            <v>Gasoline</v>
          </cell>
          <cell r="AG4084">
            <v>1</v>
          </cell>
          <cell r="AH4084" t="str">
            <v>Month</v>
          </cell>
        </row>
        <row r="4085">
          <cell r="A4085" t="str">
            <v>AAULPPC</v>
          </cell>
          <cell r="B4085" t="str">
            <v>DU</v>
          </cell>
          <cell r="C4085" t="str">
            <v>RBOB Frontline Swap Prc Chg Mo01</v>
          </cell>
          <cell r="D4085" t="str">
            <v>USC</v>
          </cell>
          <cell r="E4085" t="str">
            <v>GAL</v>
          </cell>
          <cell r="I4085" t="str">
            <v>DW</v>
          </cell>
          <cell r="J4085" t="str">
            <v>15:15 US Eastern</v>
          </cell>
          <cell r="K4085" t="str">
            <v>c</v>
          </cell>
          <cell r="L4085">
            <v>3</v>
          </cell>
          <cell r="R4085" t="str">
            <v>US Atlantic Coast</v>
          </cell>
          <cell r="S4085" t="str">
            <v>US Atlantic Coast</v>
          </cell>
          <cell r="T4085" t="str">
            <v>Swap</v>
          </cell>
          <cell r="U4085" t="str">
            <v>Financial</v>
          </cell>
          <cell r="V4085" t="str">
            <v>Percentage</v>
          </cell>
          <cell r="W4085" t="str">
            <v>Gasoline</v>
          </cell>
          <cell r="AG4085">
            <v>1</v>
          </cell>
          <cell r="AH4085" t="str">
            <v>Month</v>
          </cell>
        </row>
        <row r="4086">
          <cell r="A4086" t="str">
            <v>AAULQ00</v>
          </cell>
          <cell r="B4086" t="str">
            <v>DU</v>
          </cell>
          <cell r="C4086" t="str">
            <v>RBOB Frontline Swap Mo02</v>
          </cell>
          <cell r="D4086" t="str">
            <v>USC</v>
          </cell>
          <cell r="E4086" t="str">
            <v>GAL</v>
          </cell>
          <cell r="I4086" t="str">
            <v>DW</v>
          </cell>
          <cell r="J4086" t="str">
            <v>15:15 US Eastern</v>
          </cell>
          <cell r="K4086" t="str">
            <v>lhc</v>
          </cell>
          <cell r="L4086">
            <v>3</v>
          </cell>
          <cell r="M4086">
            <v>38883</v>
          </cell>
          <cell r="N4086">
            <v>42223</v>
          </cell>
          <cell r="O4086" t="str">
            <v>Y</v>
          </cell>
          <cell r="R4086" t="str">
            <v>US Atlantic Coast</v>
          </cell>
          <cell r="S4086" t="str">
            <v>US Atlantic Coast</v>
          </cell>
          <cell r="T4086" t="str">
            <v>Swap</v>
          </cell>
          <cell r="U4086" t="str">
            <v>Financial</v>
          </cell>
          <cell r="V4086" t="str">
            <v>Flat</v>
          </cell>
          <cell r="W4086" t="str">
            <v>Gasoline</v>
          </cell>
          <cell r="AG4086">
            <v>2</v>
          </cell>
          <cell r="AH4086" t="str">
            <v>Month</v>
          </cell>
        </row>
        <row r="4087">
          <cell r="A4087" t="str">
            <v>AAULQ05</v>
          </cell>
          <cell r="B4087" t="str">
            <v>DU</v>
          </cell>
          <cell r="C4087" t="str">
            <v>RBOB Frontline Swap Qr05</v>
          </cell>
          <cell r="D4087" t="str">
            <v>USC</v>
          </cell>
          <cell r="E4087" t="str">
            <v>GAL</v>
          </cell>
          <cell r="I4087" t="str">
            <v>DW</v>
          </cell>
          <cell r="J4087" t="str">
            <v>15:15 US Eastern</v>
          </cell>
          <cell r="K4087" t="str">
            <v>lhc</v>
          </cell>
          <cell r="L4087">
            <v>3</v>
          </cell>
          <cell r="M4087">
            <v>41246</v>
          </cell>
          <cell r="N4087">
            <v>42223</v>
          </cell>
          <cell r="O4087" t="str">
            <v>Y</v>
          </cell>
          <cell r="R4087" t="str">
            <v>US Atlantic Coast</v>
          </cell>
          <cell r="S4087" t="str">
            <v>US Atlantic Coast</v>
          </cell>
          <cell r="T4087" t="str">
            <v>Swap</v>
          </cell>
          <cell r="U4087" t="str">
            <v>Financial</v>
          </cell>
          <cell r="V4087" t="str">
            <v>Flat</v>
          </cell>
          <cell r="W4087" t="str">
            <v>Gasoline</v>
          </cell>
          <cell r="AG4087">
            <v>5</v>
          </cell>
          <cell r="AH4087" t="str">
            <v>Quarter</v>
          </cell>
        </row>
        <row r="4088">
          <cell r="A4088" t="str">
            <v>AAULQ06</v>
          </cell>
          <cell r="B4088" t="str">
            <v>DU</v>
          </cell>
          <cell r="C4088" t="str">
            <v>RBOB Frontline Swap Qr06</v>
          </cell>
          <cell r="D4088" t="str">
            <v>USC</v>
          </cell>
          <cell r="E4088" t="str">
            <v>GAL</v>
          </cell>
          <cell r="I4088" t="str">
            <v>DW</v>
          </cell>
          <cell r="J4088" t="str">
            <v>15:15 US Eastern</v>
          </cell>
          <cell r="K4088" t="str">
            <v>lhc</v>
          </cell>
          <cell r="L4088">
            <v>3</v>
          </cell>
          <cell r="M4088">
            <v>41246</v>
          </cell>
          <cell r="N4088">
            <v>42223</v>
          </cell>
          <cell r="O4088" t="str">
            <v>Y</v>
          </cell>
          <cell r="R4088" t="str">
            <v>US Atlantic Coast</v>
          </cell>
          <cell r="S4088" t="str">
            <v>US Atlantic Coast</v>
          </cell>
          <cell r="T4088" t="str">
            <v>Swap</v>
          </cell>
          <cell r="U4088" t="str">
            <v>Financial</v>
          </cell>
          <cell r="V4088" t="str">
            <v>Flat</v>
          </cell>
          <cell r="W4088" t="str">
            <v>Gasoline</v>
          </cell>
          <cell r="AG4088">
            <v>6</v>
          </cell>
          <cell r="AH4088" t="str">
            <v>Quarter</v>
          </cell>
        </row>
        <row r="4089">
          <cell r="A4089" t="str">
            <v>AAULQ07</v>
          </cell>
          <cell r="B4089" t="str">
            <v>DU</v>
          </cell>
          <cell r="C4089" t="str">
            <v>RBOB Frontline Swap Qr07</v>
          </cell>
          <cell r="D4089" t="str">
            <v>USC</v>
          </cell>
          <cell r="E4089" t="str">
            <v>GAL</v>
          </cell>
          <cell r="I4089" t="str">
            <v>DW</v>
          </cell>
          <cell r="J4089" t="str">
            <v>15:15 US Eastern</v>
          </cell>
          <cell r="K4089" t="str">
            <v>lhc</v>
          </cell>
          <cell r="L4089">
            <v>3</v>
          </cell>
          <cell r="M4089">
            <v>41246</v>
          </cell>
          <cell r="N4089">
            <v>42223</v>
          </cell>
          <cell r="O4089" t="str">
            <v>Y</v>
          </cell>
          <cell r="R4089" t="str">
            <v>US Atlantic Coast</v>
          </cell>
          <cell r="S4089" t="str">
            <v>US Atlantic Coast</v>
          </cell>
          <cell r="T4089" t="str">
            <v>Swap</v>
          </cell>
          <cell r="U4089" t="str">
            <v>Financial</v>
          </cell>
          <cell r="V4089" t="str">
            <v>Flat</v>
          </cell>
          <cell r="W4089" t="str">
            <v>Gasoline</v>
          </cell>
          <cell r="AG4089">
            <v>7</v>
          </cell>
          <cell r="AH4089" t="str">
            <v>Quarter</v>
          </cell>
        </row>
        <row r="4090">
          <cell r="A4090" t="str">
            <v>AAULQ08</v>
          </cell>
          <cell r="B4090" t="str">
            <v>DU</v>
          </cell>
          <cell r="C4090" t="str">
            <v>RBOB Frontline Swap Qr08</v>
          </cell>
          <cell r="D4090" t="str">
            <v>USC</v>
          </cell>
          <cell r="E4090" t="str">
            <v>GAL</v>
          </cell>
          <cell r="I4090" t="str">
            <v>DW</v>
          </cell>
          <cell r="J4090" t="str">
            <v>15:15 US Eastern</v>
          </cell>
          <cell r="K4090" t="str">
            <v>lhc</v>
          </cell>
          <cell r="L4090">
            <v>3</v>
          </cell>
          <cell r="M4090">
            <v>41246</v>
          </cell>
          <cell r="N4090">
            <v>42223</v>
          </cell>
          <cell r="O4090" t="str">
            <v>Y</v>
          </cell>
          <cell r="R4090" t="str">
            <v>US Atlantic Coast</v>
          </cell>
          <cell r="S4090" t="str">
            <v>US Atlantic Coast</v>
          </cell>
          <cell r="T4090" t="str">
            <v>Swap</v>
          </cell>
          <cell r="U4090" t="str">
            <v>Financial</v>
          </cell>
          <cell r="V4090" t="str">
            <v>Flat</v>
          </cell>
          <cell r="W4090" t="str">
            <v>Gasoline</v>
          </cell>
          <cell r="AG4090">
            <v>8</v>
          </cell>
          <cell r="AH4090" t="str">
            <v>Quarter</v>
          </cell>
        </row>
        <row r="4091">
          <cell r="A4091" t="str">
            <v>AAULQ09</v>
          </cell>
          <cell r="B4091" t="str">
            <v>DU</v>
          </cell>
          <cell r="C4091" t="str">
            <v>RBOB Frontline Swap Qr09</v>
          </cell>
          <cell r="D4091" t="str">
            <v>USC</v>
          </cell>
          <cell r="E4091" t="str">
            <v>GAL</v>
          </cell>
          <cell r="I4091" t="str">
            <v>DW</v>
          </cell>
          <cell r="J4091" t="str">
            <v>15:15 US Eastern</v>
          </cell>
          <cell r="K4091" t="str">
            <v>lhc</v>
          </cell>
          <cell r="L4091">
            <v>3</v>
          </cell>
          <cell r="M4091">
            <v>41246</v>
          </cell>
          <cell r="N4091">
            <v>42223</v>
          </cell>
          <cell r="O4091" t="str">
            <v>Y</v>
          </cell>
          <cell r="R4091" t="str">
            <v>US Atlantic Coast</v>
          </cell>
          <cell r="S4091" t="str">
            <v>US Atlantic Coast</v>
          </cell>
          <cell r="T4091" t="str">
            <v>Swap</v>
          </cell>
          <cell r="U4091" t="str">
            <v>Financial</v>
          </cell>
          <cell r="V4091" t="str">
            <v>Flat</v>
          </cell>
          <cell r="W4091" t="str">
            <v>Gasoline</v>
          </cell>
          <cell r="AG4091">
            <v>9</v>
          </cell>
          <cell r="AH4091" t="str">
            <v>Quarter</v>
          </cell>
        </row>
        <row r="4092">
          <cell r="A4092" t="str">
            <v>AAULQ10</v>
          </cell>
          <cell r="B4092" t="str">
            <v>DU</v>
          </cell>
          <cell r="C4092" t="str">
            <v>RBOB Frontline Swap Qr10</v>
          </cell>
          <cell r="D4092" t="str">
            <v>USC</v>
          </cell>
          <cell r="E4092" t="str">
            <v>GAL</v>
          </cell>
          <cell r="I4092" t="str">
            <v>DW</v>
          </cell>
          <cell r="J4092" t="str">
            <v>15:15 US Eastern</v>
          </cell>
          <cell r="K4092" t="str">
            <v>lhc</v>
          </cell>
          <cell r="L4092">
            <v>3</v>
          </cell>
          <cell r="M4092">
            <v>41246</v>
          </cell>
          <cell r="N4092">
            <v>42223</v>
          </cell>
          <cell r="O4092" t="str">
            <v>Y</v>
          </cell>
          <cell r="R4092" t="str">
            <v>US Atlantic Coast</v>
          </cell>
          <cell r="S4092" t="str">
            <v>US Atlantic Coast</v>
          </cell>
          <cell r="T4092" t="str">
            <v>Swap</v>
          </cell>
          <cell r="U4092" t="str">
            <v>Financial</v>
          </cell>
          <cell r="V4092" t="str">
            <v>Flat</v>
          </cell>
          <cell r="W4092" t="str">
            <v>Gasoline</v>
          </cell>
          <cell r="AG4092">
            <v>10</v>
          </cell>
          <cell r="AH4092" t="str">
            <v>Quarter</v>
          </cell>
        </row>
        <row r="4093">
          <cell r="A4093" t="str">
            <v>AAULQ11</v>
          </cell>
          <cell r="B4093" t="str">
            <v>DU</v>
          </cell>
          <cell r="C4093" t="str">
            <v>RBOB Frontline Swap Qr11</v>
          </cell>
          <cell r="D4093" t="str">
            <v>USC</v>
          </cell>
          <cell r="E4093" t="str">
            <v>GAL</v>
          </cell>
          <cell r="I4093" t="str">
            <v>DW</v>
          </cell>
          <cell r="J4093" t="str">
            <v>15:15 US Eastern</v>
          </cell>
          <cell r="K4093" t="str">
            <v>lhc</v>
          </cell>
          <cell r="L4093">
            <v>3</v>
          </cell>
          <cell r="M4093">
            <v>41246</v>
          </cell>
          <cell r="N4093">
            <v>42223</v>
          </cell>
          <cell r="O4093" t="str">
            <v>Y</v>
          </cell>
          <cell r="R4093" t="str">
            <v>US Atlantic Coast</v>
          </cell>
          <cell r="S4093" t="str">
            <v>US Atlantic Coast</v>
          </cell>
          <cell r="T4093" t="str">
            <v>Swap</v>
          </cell>
          <cell r="U4093" t="str">
            <v>Financial</v>
          </cell>
          <cell r="V4093" t="str">
            <v>Flat</v>
          </cell>
          <cell r="W4093" t="str">
            <v>Gasoline</v>
          </cell>
          <cell r="AG4093">
            <v>11</v>
          </cell>
          <cell r="AH4093" t="str">
            <v>Quarter</v>
          </cell>
        </row>
        <row r="4094">
          <cell r="A4094" t="str">
            <v>AAULQ12</v>
          </cell>
          <cell r="B4094" t="str">
            <v>DU</v>
          </cell>
          <cell r="C4094" t="str">
            <v>RBOB Frontline Swap Qr12</v>
          </cell>
          <cell r="D4094" t="str">
            <v>USC</v>
          </cell>
          <cell r="E4094" t="str">
            <v>GAL</v>
          </cell>
          <cell r="I4094" t="str">
            <v>DW</v>
          </cell>
          <cell r="J4094" t="str">
            <v>15:15 US Eastern</v>
          </cell>
          <cell r="K4094" t="str">
            <v>lhc</v>
          </cell>
          <cell r="L4094">
            <v>3</v>
          </cell>
          <cell r="R4094" t="str">
            <v>US Atlantic Coast</v>
          </cell>
          <cell r="S4094" t="str">
            <v>US Atlantic Coast</v>
          </cell>
          <cell r="T4094" t="str">
            <v>Swap</v>
          </cell>
          <cell r="U4094" t="str">
            <v>Financial</v>
          </cell>
          <cell r="V4094" t="str">
            <v>Flat</v>
          </cell>
          <cell r="W4094" t="str">
            <v>Gasoline</v>
          </cell>
          <cell r="AG4094">
            <v>12</v>
          </cell>
          <cell r="AH4094" t="str">
            <v>Quarter</v>
          </cell>
        </row>
        <row r="4095">
          <cell r="A4095" t="str">
            <v>AAULQPC</v>
          </cell>
          <cell r="B4095" t="str">
            <v>DU</v>
          </cell>
          <cell r="C4095" t="str">
            <v>RBOB Frontline Swap Prc Chg Mo02</v>
          </cell>
          <cell r="D4095" t="str">
            <v>USC</v>
          </cell>
          <cell r="E4095" t="str">
            <v>GAL</v>
          </cell>
          <cell r="I4095" t="str">
            <v>DW</v>
          </cell>
          <cell r="J4095" t="str">
            <v>15:15 US Eastern</v>
          </cell>
          <cell r="K4095" t="str">
            <v>c</v>
          </cell>
          <cell r="L4095">
            <v>3</v>
          </cell>
          <cell r="R4095" t="str">
            <v>US Atlantic Coast</v>
          </cell>
          <cell r="S4095" t="str">
            <v>US Atlantic Coast</v>
          </cell>
          <cell r="T4095" t="str">
            <v>Swap</v>
          </cell>
          <cell r="U4095" t="str">
            <v>Financial</v>
          </cell>
          <cell r="V4095" t="str">
            <v>Percentage</v>
          </cell>
          <cell r="W4095" t="str">
            <v>Gasoline</v>
          </cell>
          <cell r="AG4095">
            <v>2</v>
          </cell>
          <cell r="AH4095" t="str">
            <v>Month</v>
          </cell>
        </row>
        <row r="4096">
          <cell r="A4096" t="str">
            <v>AAULR00</v>
          </cell>
          <cell r="B4096" t="str">
            <v>DU</v>
          </cell>
          <cell r="C4096" t="str">
            <v>RBOB Frontline Swap Mo03</v>
          </cell>
          <cell r="D4096" t="str">
            <v>USC</v>
          </cell>
          <cell r="E4096" t="str">
            <v>GAL</v>
          </cell>
          <cell r="I4096" t="str">
            <v>DW</v>
          </cell>
          <cell r="J4096" t="str">
            <v>15:15 US Eastern</v>
          </cell>
          <cell r="K4096" t="str">
            <v>lhc</v>
          </cell>
          <cell r="L4096">
            <v>3</v>
          </cell>
          <cell r="M4096">
            <v>38883</v>
          </cell>
          <cell r="N4096">
            <v>42223</v>
          </cell>
          <cell r="O4096" t="str">
            <v>Y</v>
          </cell>
          <cell r="R4096" t="str">
            <v>US Atlantic Coast</v>
          </cell>
          <cell r="S4096" t="str">
            <v>US Atlantic Coast</v>
          </cell>
          <cell r="T4096" t="str">
            <v>Swap</v>
          </cell>
          <cell r="U4096" t="str">
            <v>Financial</v>
          </cell>
          <cell r="V4096" t="str">
            <v>Flat</v>
          </cell>
          <cell r="W4096" t="str">
            <v>Gasoline</v>
          </cell>
          <cell r="AG4096">
            <v>3</v>
          </cell>
          <cell r="AH4096" t="str">
            <v>Month</v>
          </cell>
        </row>
        <row r="4097">
          <cell r="A4097" t="str">
            <v>AAULRPC</v>
          </cell>
          <cell r="B4097" t="str">
            <v>DU</v>
          </cell>
          <cell r="C4097" t="str">
            <v>RBOB Frontline Swap Prc Chg Mo03</v>
          </cell>
          <cell r="D4097" t="str">
            <v>USC</v>
          </cell>
          <cell r="E4097" t="str">
            <v>GAL</v>
          </cell>
          <cell r="I4097" t="str">
            <v>DW</v>
          </cell>
          <cell r="J4097" t="str">
            <v>15:15 US Eastern</v>
          </cell>
          <cell r="K4097" t="str">
            <v>c</v>
          </cell>
          <cell r="L4097">
            <v>3</v>
          </cell>
          <cell r="R4097" t="str">
            <v>US Atlantic Coast</v>
          </cell>
          <cell r="S4097" t="str">
            <v>US Atlantic Coast</v>
          </cell>
          <cell r="T4097" t="str">
            <v>Swap</v>
          </cell>
          <cell r="U4097" t="str">
            <v>Financial</v>
          </cell>
          <cell r="V4097" t="str">
            <v>Percentage</v>
          </cell>
          <cell r="W4097" t="str">
            <v>Gasoline</v>
          </cell>
          <cell r="AG4097">
            <v>3</v>
          </cell>
          <cell r="AH4097" t="str">
            <v>Month</v>
          </cell>
        </row>
        <row r="4098">
          <cell r="A4098" t="str">
            <v>AAULS00</v>
          </cell>
          <cell r="B4098" t="str">
            <v>DU</v>
          </cell>
          <cell r="C4098" t="str">
            <v>RBOB Frontline Swap Mo04</v>
          </cell>
          <cell r="D4098" t="str">
            <v>USC</v>
          </cell>
          <cell r="E4098" t="str">
            <v>GAL</v>
          </cell>
          <cell r="I4098" t="str">
            <v>DW</v>
          </cell>
          <cell r="J4098" t="str">
            <v>15:15 US Eastern</v>
          </cell>
          <cell r="K4098" t="str">
            <v>lhc</v>
          </cell>
          <cell r="L4098">
            <v>3</v>
          </cell>
          <cell r="M4098">
            <v>38883</v>
          </cell>
          <cell r="N4098">
            <v>42223</v>
          </cell>
          <cell r="O4098" t="str">
            <v>Y</v>
          </cell>
          <cell r="R4098" t="str">
            <v>US Atlantic Coast</v>
          </cell>
          <cell r="S4098" t="str">
            <v>US Atlantic Coast</v>
          </cell>
          <cell r="T4098" t="str">
            <v>Swap</v>
          </cell>
          <cell r="U4098" t="str">
            <v>Financial</v>
          </cell>
          <cell r="V4098" t="str">
            <v>Flat</v>
          </cell>
          <cell r="W4098" t="str">
            <v>Gasoline</v>
          </cell>
          <cell r="AG4098">
            <v>4</v>
          </cell>
          <cell r="AH4098" t="str">
            <v>Month</v>
          </cell>
        </row>
        <row r="4099">
          <cell r="A4099" t="str">
            <v>AAULT00</v>
          </cell>
          <cell r="B4099" t="str">
            <v>DU</v>
          </cell>
          <cell r="C4099" t="str">
            <v>RBOB Frontline Swap Qr01</v>
          </cell>
          <cell r="D4099" t="str">
            <v>USC</v>
          </cell>
          <cell r="E4099" t="str">
            <v>GAL</v>
          </cell>
          <cell r="I4099" t="str">
            <v>DW</v>
          </cell>
          <cell r="J4099" t="str">
            <v>15:15 US Eastern</v>
          </cell>
          <cell r="K4099" t="str">
            <v>lhc</v>
          </cell>
          <cell r="L4099">
            <v>3</v>
          </cell>
          <cell r="M4099">
            <v>38883</v>
          </cell>
          <cell r="N4099">
            <v>42223</v>
          </cell>
          <cell r="O4099" t="str">
            <v>Y</v>
          </cell>
          <cell r="R4099" t="str">
            <v>US Atlantic Coast</v>
          </cell>
          <cell r="S4099" t="str">
            <v>US Atlantic Coast</v>
          </cell>
          <cell r="T4099" t="str">
            <v>Swap</v>
          </cell>
          <cell r="U4099" t="str">
            <v>Financial</v>
          </cell>
          <cell r="V4099" t="str">
            <v>Flat</v>
          </cell>
          <cell r="W4099" t="str">
            <v>Gasoline</v>
          </cell>
          <cell r="AG4099">
            <v>1</v>
          </cell>
          <cell r="AH4099" t="str">
            <v>Quarter</v>
          </cell>
        </row>
        <row r="4100">
          <cell r="A4100" t="str">
            <v>AAULU00</v>
          </cell>
          <cell r="B4100" t="str">
            <v>DU</v>
          </cell>
          <cell r="C4100" t="str">
            <v>RBOB Frontline Swap Qr02</v>
          </cell>
          <cell r="D4100" t="str">
            <v>USC</v>
          </cell>
          <cell r="E4100" t="str">
            <v>GAL</v>
          </cell>
          <cell r="I4100" t="str">
            <v>DW</v>
          </cell>
          <cell r="J4100" t="str">
            <v>15:15 US Eastern</v>
          </cell>
          <cell r="K4100" t="str">
            <v>lhc</v>
          </cell>
          <cell r="L4100">
            <v>3</v>
          </cell>
          <cell r="M4100">
            <v>38883</v>
          </cell>
          <cell r="N4100">
            <v>42223</v>
          </cell>
          <cell r="O4100" t="str">
            <v>Y</v>
          </cell>
          <cell r="R4100" t="str">
            <v>US Atlantic Coast</v>
          </cell>
          <cell r="S4100" t="str">
            <v>US Atlantic Coast</v>
          </cell>
          <cell r="T4100" t="str">
            <v>Swap</v>
          </cell>
          <cell r="U4100" t="str">
            <v>Financial</v>
          </cell>
          <cell r="V4100" t="str">
            <v>Flat</v>
          </cell>
          <cell r="W4100" t="str">
            <v>Gasoline</v>
          </cell>
          <cell r="AG4100">
            <v>2</v>
          </cell>
          <cell r="AH4100" t="str">
            <v>Quarter</v>
          </cell>
        </row>
        <row r="4101">
          <cell r="A4101" t="str">
            <v>AAULV00</v>
          </cell>
          <cell r="B4101" t="str">
            <v>DU</v>
          </cell>
          <cell r="C4101" t="str">
            <v>RBOB Frontline Swap Qr03</v>
          </cell>
          <cell r="D4101" t="str">
            <v>USC</v>
          </cell>
          <cell r="E4101" t="str">
            <v>GAL</v>
          </cell>
          <cell r="I4101" t="str">
            <v>DW</v>
          </cell>
          <cell r="J4101" t="str">
            <v>15:15 US Eastern</v>
          </cell>
          <cell r="K4101" t="str">
            <v>lhc</v>
          </cell>
          <cell r="L4101">
            <v>3</v>
          </cell>
          <cell r="M4101">
            <v>38883</v>
          </cell>
          <cell r="N4101">
            <v>42223</v>
          </cell>
          <cell r="O4101" t="str">
            <v>Y</v>
          </cell>
          <cell r="R4101" t="str">
            <v>US Atlantic Coast</v>
          </cell>
          <cell r="S4101" t="str">
            <v>US Atlantic Coast</v>
          </cell>
          <cell r="T4101" t="str">
            <v>Swap</v>
          </cell>
          <cell r="U4101" t="str">
            <v>Financial</v>
          </cell>
          <cell r="V4101" t="str">
            <v>Flat</v>
          </cell>
          <cell r="W4101" t="str">
            <v>Gasoline</v>
          </cell>
          <cell r="AG4101">
            <v>3</v>
          </cell>
          <cell r="AH4101" t="str">
            <v>Quarter</v>
          </cell>
        </row>
        <row r="4102">
          <cell r="A4102" t="str">
            <v>AAULY03</v>
          </cell>
          <cell r="B4102" t="str">
            <v>DU</v>
          </cell>
          <cell r="C4102" t="str">
            <v>RBOB Frontline Swap Yr03</v>
          </cell>
          <cell r="D4102" t="str">
            <v>USC</v>
          </cell>
          <cell r="E4102" t="str">
            <v>GAL</v>
          </cell>
          <cell r="I4102" t="str">
            <v>DW</v>
          </cell>
          <cell r="J4102" t="str">
            <v>15:15 US Eastern</v>
          </cell>
          <cell r="K4102" t="str">
            <v>lhc</v>
          </cell>
          <cell r="L4102">
            <v>3</v>
          </cell>
          <cell r="R4102" t="str">
            <v>US Atlantic Coast</v>
          </cell>
          <cell r="S4102" t="str">
            <v>US Atlantic Coast</v>
          </cell>
          <cell r="T4102" t="str">
            <v>Swap</v>
          </cell>
          <cell r="U4102" t="str">
            <v>Financial</v>
          </cell>
          <cell r="V4102" t="str">
            <v>Flat</v>
          </cell>
          <cell r="W4102" t="str">
            <v>Gasoline</v>
          </cell>
          <cell r="AG4102">
            <v>3</v>
          </cell>
          <cell r="AH4102" t="str">
            <v>Year</v>
          </cell>
        </row>
        <row r="4103">
          <cell r="A4103" t="str">
            <v>AAUMM05</v>
          </cell>
          <cell r="B4103" t="str">
            <v>DU</v>
          </cell>
          <cell r="C4103" t="str">
            <v>Heating Oil Frontline Swap Mo05</v>
          </cell>
          <cell r="D4103" t="str">
            <v>USC</v>
          </cell>
          <cell r="E4103" t="str">
            <v>GAL</v>
          </cell>
          <cell r="I4103" t="str">
            <v>DW</v>
          </cell>
          <cell r="J4103" t="str">
            <v>15:15 US Eastern</v>
          </cell>
          <cell r="K4103" t="str">
            <v>lhc</v>
          </cell>
          <cell r="L4103">
            <v>3</v>
          </cell>
          <cell r="M4103">
            <v>41246</v>
          </cell>
          <cell r="N4103">
            <v>42223</v>
          </cell>
          <cell r="O4103" t="str">
            <v>Y</v>
          </cell>
          <cell r="R4103" t="str">
            <v>US Atlantic Coast</v>
          </cell>
          <cell r="S4103" t="str">
            <v>US Atlantic Coast</v>
          </cell>
          <cell r="T4103" t="str">
            <v>Swap</v>
          </cell>
          <cell r="U4103" t="str">
            <v>Financial</v>
          </cell>
          <cell r="V4103" t="str">
            <v>Flat</v>
          </cell>
          <cell r="W4103" t="str">
            <v>Gasoil</v>
          </cell>
          <cell r="AG4103">
            <v>5</v>
          </cell>
          <cell r="AH4103" t="str">
            <v>Month</v>
          </cell>
        </row>
        <row r="4104">
          <cell r="A4104" t="str">
            <v>AAUMM06</v>
          </cell>
          <cell r="B4104" t="str">
            <v>DU</v>
          </cell>
          <cell r="C4104" t="str">
            <v>Heating Oil Frontline Swap Mo06</v>
          </cell>
          <cell r="D4104" t="str">
            <v>USC</v>
          </cell>
          <cell r="E4104" t="str">
            <v>GAL</v>
          </cell>
          <cell r="I4104" t="str">
            <v>DW</v>
          </cell>
          <cell r="J4104" t="str">
            <v>15:15 US Eastern</v>
          </cell>
          <cell r="K4104" t="str">
            <v>lhc</v>
          </cell>
          <cell r="L4104">
            <v>3</v>
          </cell>
          <cell r="M4104">
            <v>41246</v>
          </cell>
          <cell r="N4104">
            <v>42223</v>
          </cell>
          <cell r="O4104" t="str">
            <v>Y</v>
          </cell>
          <cell r="R4104" t="str">
            <v>US Atlantic Coast</v>
          </cell>
          <cell r="S4104" t="str">
            <v>US Atlantic Coast</v>
          </cell>
          <cell r="T4104" t="str">
            <v>Swap</v>
          </cell>
          <cell r="U4104" t="str">
            <v>Financial</v>
          </cell>
          <cell r="V4104" t="str">
            <v>Flat</v>
          </cell>
          <cell r="W4104" t="str">
            <v>Gasoil</v>
          </cell>
          <cell r="AG4104">
            <v>6</v>
          </cell>
          <cell r="AH4104" t="str">
            <v>Month</v>
          </cell>
        </row>
        <row r="4105">
          <cell r="A4105" t="str">
            <v>AAUMM07</v>
          </cell>
          <cell r="B4105" t="str">
            <v>DU</v>
          </cell>
          <cell r="C4105" t="str">
            <v>Heating Oil Frontline Swap Mo07</v>
          </cell>
          <cell r="D4105" t="str">
            <v>USC</v>
          </cell>
          <cell r="E4105" t="str">
            <v>GAL</v>
          </cell>
          <cell r="I4105" t="str">
            <v>DW</v>
          </cell>
          <cell r="J4105" t="str">
            <v>15:15 US Eastern</v>
          </cell>
          <cell r="K4105" t="str">
            <v>lhc</v>
          </cell>
          <cell r="L4105">
            <v>3</v>
          </cell>
          <cell r="M4105">
            <v>41246</v>
          </cell>
          <cell r="N4105">
            <v>42223</v>
          </cell>
          <cell r="O4105" t="str">
            <v>Y</v>
          </cell>
          <cell r="R4105" t="str">
            <v>US Atlantic Coast</v>
          </cell>
          <cell r="S4105" t="str">
            <v>US Atlantic Coast</v>
          </cell>
          <cell r="T4105" t="str">
            <v>Swap</v>
          </cell>
          <cell r="U4105" t="str">
            <v>Financial</v>
          </cell>
          <cell r="V4105" t="str">
            <v>Flat</v>
          </cell>
          <cell r="W4105" t="str">
            <v>Gasoil</v>
          </cell>
          <cell r="AG4105">
            <v>7</v>
          </cell>
          <cell r="AH4105" t="str">
            <v>Month</v>
          </cell>
        </row>
        <row r="4106">
          <cell r="A4106" t="str">
            <v>AAUMM08</v>
          </cell>
          <cell r="B4106" t="str">
            <v>DU</v>
          </cell>
          <cell r="C4106" t="str">
            <v>Heating Oil Frontline Swap Mo08</v>
          </cell>
          <cell r="D4106" t="str">
            <v>USC</v>
          </cell>
          <cell r="E4106" t="str">
            <v>GAL</v>
          </cell>
          <cell r="I4106" t="str">
            <v>DW</v>
          </cell>
          <cell r="J4106" t="str">
            <v>15:15 US Eastern</v>
          </cell>
          <cell r="K4106" t="str">
            <v>lhc</v>
          </cell>
          <cell r="L4106">
            <v>3</v>
          </cell>
          <cell r="M4106">
            <v>41246</v>
          </cell>
          <cell r="N4106">
            <v>42223</v>
          </cell>
          <cell r="O4106" t="str">
            <v>Y</v>
          </cell>
          <cell r="R4106" t="str">
            <v>US Atlantic Coast</v>
          </cell>
          <cell r="S4106" t="str">
            <v>US Atlantic Coast</v>
          </cell>
          <cell r="T4106" t="str">
            <v>Swap</v>
          </cell>
          <cell r="U4106" t="str">
            <v>Financial</v>
          </cell>
          <cell r="V4106" t="str">
            <v>Flat</v>
          </cell>
          <cell r="W4106" t="str">
            <v>Gasoil</v>
          </cell>
          <cell r="AG4106">
            <v>8</v>
          </cell>
          <cell r="AH4106" t="str">
            <v>Month</v>
          </cell>
        </row>
        <row r="4107">
          <cell r="A4107" t="str">
            <v>AAUMM09</v>
          </cell>
          <cell r="B4107" t="str">
            <v>DU</v>
          </cell>
          <cell r="C4107" t="str">
            <v>Heating Oil Frontline Swap Mo09</v>
          </cell>
          <cell r="D4107" t="str">
            <v>USC</v>
          </cell>
          <cell r="E4107" t="str">
            <v>GAL</v>
          </cell>
          <cell r="I4107" t="str">
            <v>DW</v>
          </cell>
          <cell r="J4107" t="str">
            <v>15:15 US Eastern</v>
          </cell>
          <cell r="K4107" t="str">
            <v>lhc</v>
          </cell>
          <cell r="L4107">
            <v>3</v>
          </cell>
          <cell r="M4107">
            <v>41246</v>
          </cell>
          <cell r="N4107">
            <v>42223</v>
          </cell>
          <cell r="O4107" t="str">
            <v>Y</v>
          </cell>
          <cell r="R4107" t="str">
            <v>US Atlantic Coast</v>
          </cell>
          <cell r="S4107" t="str">
            <v>US Atlantic Coast</v>
          </cell>
          <cell r="T4107" t="str">
            <v>Swap</v>
          </cell>
          <cell r="U4107" t="str">
            <v>Financial</v>
          </cell>
          <cell r="V4107" t="str">
            <v>Flat</v>
          </cell>
          <cell r="W4107" t="str">
            <v>Gasoil</v>
          </cell>
          <cell r="AG4107">
            <v>9</v>
          </cell>
          <cell r="AH4107" t="str">
            <v>Month</v>
          </cell>
        </row>
        <row r="4108">
          <cell r="A4108" t="str">
            <v>AAUMM10</v>
          </cell>
          <cell r="B4108" t="str">
            <v>DU</v>
          </cell>
          <cell r="C4108" t="str">
            <v>Heating Oil Frontline Swap Mo10</v>
          </cell>
          <cell r="D4108" t="str">
            <v>USC</v>
          </cell>
          <cell r="E4108" t="str">
            <v>GAL</v>
          </cell>
          <cell r="I4108" t="str">
            <v>DW</v>
          </cell>
          <cell r="J4108" t="str">
            <v>15:15 US Eastern</v>
          </cell>
          <cell r="K4108" t="str">
            <v>lhc</v>
          </cell>
          <cell r="L4108">
            <v>3</v>
          </cell>
          <cell r="M4108">
            <v>41246</v>
          </cell>
          <cell r="N4108">
            <v>42223</v>
          </cell>
          <cell r="O4108" t="str">
            <v>Y</v>
          </cell>
          <cell r="R4108" t="str">
            <v>US Atlantic Coast</v>
          </cell>
          <cell r="S4108" t="str">
            <v>US Atlantic Coast</v>
          </cell>
          <cell r="T4108" t="str">
            <v>Swap</v>
          </cell>
          <cell r="U4108" t="str">
            <v>Financial</v>
          </cell>
          <cell r="V4108" t="str">
            <v>Flat</v>
          </cell>
          <cell r="W4108" t="str">
            <v>Gasoil</v>
          </cell>
          <cell r="AG4108">
            <v>10</v>
          </cell>
          <cell r="AH4108" t="str">
            <v>Month</v>
          </cell>
        </row>
        <row r="4109">
          <cell r="A4109" t="str">
            <v>AAUMM11</v>
          </cell>
          <cell r="B4109" t="str">
            <v>DU</v>
          </cell>
          <cell r="C4109" t="str">
            <v>Heating Oil Frontline Swap Mo11</v>
          </cell>
          <cell r="D4109" t="str">
            <v>USC</v>
          </cell>
          <cell r="E4109" t="str">
            <v>GAL</v>
          </cell>
          <cell r="I4109" t="str">
            <v>DW</v>
          </cell>
          <cell r="J4109" t="str">
            <v>15:15 US Eastern</v>
          </cell>
          <cell r="K4109" t="str">
            <v>lhc</v>
          </cell>
          <cell r="L4109">
            <v>3</v>
          </cell>
          <cell r="M4109">
            <v>41246</v>
          </cell>
          <cell r="N4109">
            <v>42223</v>
          </cell>
          <cell r="O4109" t="str">
            <v>Y</v>
          </cell>
          <cell r="R4109" t="str">
            <v>US Atlantic Coast</v>
          </cell>
          <cell r="S4109" t="str">
            <v>US Atlantic Coast</v>
          </cell>
          <cell r="T4109" t="str">
            <v>Swap</v>
          </cell>
          <cell r="U4109" t="str">
            <v>Financial</v>
          </cell>
          <cell r="V4109" t="str">
            <v>Flat</v>
          </cell>
          <cell r="W4109" t="str">
            <v>Gasoil</v>
          </cell>
          <cell r="AG4109">
            <v>11</v>
          </cell>
          <cell r="AH4109" t="str">
            <v>Month</v>
          </cell>
        </row>
        <row r="4110">
          <cell r="A4110" t="str">
            <v>AAUMM12</v>
          </cell>
          <cell r="B4110" t="str">
            <v>DU</v>
          </cell>
          <cell r="C4110" t="str">
            <v>Heating Oil Frontline Swap Mo12</v>
          </cell>
          <cell r="D4110" t="str">
            <v>USC</v>
          </cell>
          <cell r="E4110" t="str">
            <v>GAL</v>
          </cell>
          <cell r="I4110" t="str">
            <v>DW</v>
          </cell>
          <cell r="J4110" t="str">
            <v>15:15 US Eastern</v>
          </cell>
          <cell r="K4110" t="str">
            <v>lhc</v>
          </cell>
          <cell r="L4110">
            <v>3</v>
          </cell>
          <cell r="M4110">
            <v>41246</v>
          </cell>
          <cell r="N4110">
            <v>42223</v>
          </cell>
          <cell r="O4110" t="str">
            <v>Y</v>
          </cell>
          <cell r="R4110" t="str">
            <v>US Atlantic Coast</v>
          </cell>
          <cell r="S4110" t="str">
            <v>US Atlantic Coast</v>
          </cell>
          <cell r="T4110" t="str">
            <v>Swap</v>
          </cell>
          <cell r="U4110" t="str">
            <v>Financial</v>
          </cell>
          <cell r="V4110" t="str">
            <v>Flat</v>
          </cell>
          <cell r="W4110" t="str">
            <v>Gasoil</v>
          </cell>
          <cell r="AG4110">
            <v>12</v>
          </cell>
          <cell r="AH4110" t="str">
            <v>Month</v>
          </cell>
        </row>
        <row r="4111">
          <cell r="A4111" t="str">
            <v>AAUMM13</v>
          </cell>
          <cell r="B4111" t="str">
            <v>DU</v>
          </cell>
          <cell r="C4111" t="str">
            <v>Heating Oil Frontline Swap Mo13</v>
          </cell>
          <cell r="D4111" t="str">
            <v>USC</v>
          </cell>
          <cell r="E4111" t="str">
            <v>GAL</v>
          </cell>
          <cell r="I4111" t="str">
            <v>DW</v>
          </cell>
          <cell r="J4111" t="str">
            <v>15:15 US Eastern</v>
          </cell>
          <cell r="K4111" t="str">
            <v>lhc</v>
          </cell>
          <cell r="L4111">
            <v>3</v>
          </cell>
          <cell r="M4111">
            <v>41246</v>
          </cell>
          <cell r="N4111">
            <v>42223</v>
          </cell>
          <cell r="O4111" t="str">
            <v>Y</v>
          </cell>
          <cell r="R4111" t="str">
            <v>US Atlantic Coast</v>
          </cell>
          <cell r="S4111" t="str">
            <v>US Atlantic Coast</v>
          </cell>
          <cell r="T4111" t="str">
            <v>Swap</v>
          </cell>
          <cell r="U4111" t="str">
            <v>Financial</v>
          </cell>
          <cell r="V4111" t="str">
            <v>Flat</v>
          </cell>
          <cell r="W4111" t="str">
            <v>Gasoil</v>
          </cell>
          <cell r="AG4111">
            <v>13</v>
          </cell>
          <cell r="AH4111" t="str">
            <v>Month</v>
          </cell>
        </row>
        <row r="4112">
          <cell r="A4112" t="str">
            <v>AAUMM14</v>
          </cell>
          <cell r="B4112" t="str">
            <v>DU</v>
          </cell>
          <cell r="C4112" t="str">
            <v>Heating Oil Frontline Swap Mo14</v>
          </cell>
          <cell r="D4112" t="str">
            <v>USC</v>
          </cell>
          <cell r="E4112" t="str">
            <v>GAL</v>
          </cell>
          <cell r="I4112" t="str">
            <v>DW</v>
          </cell>
          <cell r="J4112" t="str">
            <v>15:15 US Eastern</v>
          </cell>
          <cell r="K4112" t="str">
            <v>lhc</v>
          </cell>
          <cell r="L4112">
            <v>3</v>
          </cell>
          <cell r="M4112">
            <v>41246</v>
          </cell>
          <cell r="N4112">
            <v>42223</v>
          </cell>
          <cell r="O4112" t="str">
            <v>Y</v>
          </cell>
          <cell r="R4112" t="str">
            <v>US Atlantic Coast</v>
          </cell>
          <cell r="S4112" t="str">
            <v>US Atlantic Coast</v>
          </cell>
          <cell r="T4112" t="str">
            <v>Swap</v>
          </cell>
          <cell r="U4112" t="str">
            <v>Financial</v>
          </cell>
          <cell r="V4112" t="str">
            <v>Flat</v>
          </cell>
          <cell r="W4112" t="str">
            <v>Gasoil</v>
          </cell>
          <cell r="AG4112">
            <v>14</v>
          </cell>
          <cell r="AH4112" t="str">
            <v>Month</v>
          </cell>
        </row>
        <row r="4113">
          <cell r="A4113" t="str">
            <v>AAUMM15</v>
          </cell>
          <cell r="B4113" t="str">
            <v>DU</v>
          </cell>
          <cell r="C4113" t="str">
            <v>Heating Oil Frontline Swap Mo15</v>
          </cell>
          <cell r="D4113" t="str">
            <v>USC</v>
          </cell>
          <cell r="E4113" t="str">
            <v>GAL</v>
          </cell>
          <cell r="I4113" t="str">
            <v>DW</v>
          </cell>
          <cell r="J4113" t="str">
            <v>15:15 US Eastern</v>
          </cell>
          <cell r="K4113" t="str">
            <v>lhc</v>
          </cell>
          <cell r="L4113">
            <v>3</v>
          </cell>
          <cell r="M4113">
            <v>41246</v>
          </cell>
          <cell r="N4113">
            <v>42223</v>
          </cell>
          <cell r="O4113" t="str">
            <v>Y</v>
          </cell>
          <cell r="R4113" t="str">
            <v>US Atlantic Coast</v>
          </cell>
          <cell r="S4113" t="str">
            <v>US Atlantic Coast</v>
          </cell>
          <cell r="T4113" t="str">
            <v>Swap</v>
          </cell>
          <cell r="U4113" t="str">
            <v>Financial</v>
          </cell>
          <cell r="V4113" t="str">
            <v>Flat</v>
          </cell>
          <cell r="W4113" t="str">
            <v>Gasoil</v>
          </cell>
          <cell r="AG4113">
            <v>15</v>
          </cell>
          <cell r="AH4113" t="str">
            <v>Month</v>
          </cell>
        </row>
        <row r="4114">
          <cell r="A4114" t="str">
            <v>AAUMM16</v>
          </cell>
          <cell r="B4114" t="str">
            <v>DU</v>
          </cell>
          <cell r="C4114" t="str">
            <v>Heating Oil Frontline Swap Mo16</v>
          </cell>
          <cell r="D4114" t="str">
            <v>USC</v>
          </cell>
          <cell r="E4114" t="str">
            <v>GAL</v>
          </cell>
          <cell r="I4114" t="str">
            <v>DW</v>
          </cell>
          <cell r="J4114" t="str">
            <v>15:15 US Eastern</v>
          </cell>
          <cell r="K4114" t="str">
            <v>lhc</v>
          </cell>
          <cell r="L4114">
            <v>3</v>
          </cell>
          <cell r="M4114">
            <v>41246</v>
          </cell>
          <cell r="N4114">
            <v>42223</v>
          </cell>
          <cell r="O4114" t="str">
            <v>Y</v>
          </cell>
          <cell r="R4114" t="str">
            <v>US Atlantic Coast</v>
          </cell>
          <cell r="S4114" t="str">
            <v>US Atlantic Coast</v>
          </cell>
          <cell r="T4114" t="str">
            <v>Swap</v>
          </cell>
          <cell r="U4114" t="str">
            <v>Financial</v>
          </cell>
          <cell r="V4114" t="str">
            <v>Flat</v>
          </cell>
          <cell r="W4114" t="str">
            <v>Gasoil</v>
          </cell>
          <cell r="AG4114">
            <v>16</v>
          </cell>
          <cell r="AH4114" t="str">
            <v>Month</v>
          </cell>
        </row>
        <row r="4115">
          <cell r="A4115" t="str">
            <v>AAUMM17</v>
          </cell>
          <cell r="B4115" t="str">
            <v>DU</v>
          </cell>
          <cell r="C4115" t="str">
            <v>Heating Oil Frontline Swap Mo17</v>
          </cell>
          <cell r="D4115" t="str">
            <v>USC</v>
          </cell>
          <cell r="E4115" t="str">
            <v>GAL</v>
          </cell>
          <cell r="I4115" t="str">
            <v>DW</v>
          </cell>
          <cell r="J4115" t="str">
            <v>15:15 US Eastern</v>
          </cell>
          <cell r="K4115" t="str">
            <v>lhc</v>
          </cell>
          <cell r="L4115">
            <v>3</v>
          </cell>
          <cell r="M4115">
            <v>41246</v>
          </cell>
          <cell r="N4115">
            <v>42223</v>
          </cell>
          <cell r="O4115" t="str">
            <v>Y</v>
          </cell>
          <cell r="R4115" t="str">
            <v>US Atlantic Coast</v>
          </cell>
          <cell r="S4115" t="str">
            <v>US Atlantic Coast</v>
          </cell>
          <cell r="T4115" t="str">
            <v>Swap</v>
          </cell>
          <cell r="U4115" t="str">
            <v>Financial</v>
          </cell>
          <cell r="V4115" t="str">
            <v>Flat</v>
          </cell>
          <cell r="W4115" t="str">
            <v>Gasoil</v>
          </cell>
          <cell r="AG4115">
            <v>17</v>
          </cell>
          <cell r="AH4115" t="str">
            <v>Month</v>
          </cell>
        </row>
        <row r="4116">
          <cell r="A4116" t="str">
            <v>AAUMM18</v>
          </cell>
          <cell r="B4116" t="str">
            <v>DU</v>
          </cell>
          <cell r="C4116" t="str">
            <v>Heating Oil Frontline Swap Mo18</v>
          </cell>
          <cell r="D4116" t="str">
            <v>USC</v>
          </cell>
          <cell r="E4116" t="str">
            <v>GAL</v>
          </cell>
          <cell r="I4116" t="str">
            <v>DW</v>
          </cell>
          <cell r="J4116" t="str">
            <v>15:15 US Eastern</v>
          </cell>
          <cell r="K4116" t="str">
            <v>lhc</v>
          </cell>
          <cell r="L4116">
            <v>3</v>
          </cell>
          <cell r="M4116">
            <v>41246</v>
          </cell>
          <cell r="N4116">
            <v>42223</v>
          </cell>
          <cell r="O4116" t="str">
            <v>Y</v>
          </cell>
          <cell r="R4116" t="str">
            <v>US Atlantic Coast</v>
          </cell>
          <cell r="S4116" t="str">
            <v>US Atlantic Coast</v>
          </cell>
          <cell r="T4116" t="str">
            <v>Swap</v>
          </cell>
          <cell r="U4116" t="str">
            <v>Financial</v>
          </cell>
          <cell r="V4116" t="str">
            <v>Flat</v>
          </cell>
          <cell r="W4116" t="str">
            <v>Gasoil</v>
          </cell>
          <cell r="AG4116">
            <v>18</v>
          </cell>
          <cell r="AH4116" t="str">
            <v>Month</v>
          </cell>
        </row>
        <row r="4117">
          <cell r="A4117" t="str">
            <v>AAUMM19</v>
          </cell>
          <cell r="B4117" t="str">
            <v>DU</v>
          </cell>
          <cell r="C4117" t="str">
            <v>Heating Oil Frontline Swap Mo19</v>
          </cell>
          <cell r="D4117" t="str">
            <v>USC</v>
          </cell>
          <cell r="E4117" t="str">
            <v>GAL</v>
          </cell>
          <cell r="I4117" t="str">
            <v>DW</v>
          </cell>
          <cell r="J4117" t="str">
            <v>15:15 US Eastern</v>
          </cell>
          <cell r="K4117" t="str">
            <v>lhc</v>
          </cell>
          <cell r="L4117">
            <v>3</v>
          </cell>
          <cell r="M4117">
            <v>41246</v>
          </cell>
          <cell r="N4117">
            <v>42223</v>
          </cell>
          <cell r="O4117" t="str">
            <v>Y</v>
          </cell>
          <cell r="R4117" t="str">
            <v>US Atlantic Coast</v>
          </cell>
          <cell r="S4117" t="str">
            <v>US Atlantic Coast</v>
          </cell>
          <cell r="T4117" t="str">
            <v>Swap</v>
          </cell>
          <cell r="U4117" t="str">
            <v>Financial</v>
          </cell>
          <cell r="V4117" t="str">
            <v>Flat</v>
          </cell>
          <cell r="W4117" t="str">
            <v>Gasoil</v>
          </cell>
          <cell r="AG4117">
            <v>19</v>
          </cell>
          <cell r="AH4117" t="str">
            <v>Month</v>
          </cell>
        </row>
        <row r="4118">
          <cell r="A4118" t="str">
            <v>AAUMM20</v>
          </cell>
          <cell r="B4118" t="str">
            <v>DU</v>
          </cell>
          <cell r="C4118" t="str">
            <v>Heating Oil Frontline Swap Mo20</v>
          </cell>
          <cell r="D4118" t="str">
            <v>USC</v>
          </cell>
          <cell r="E4118" t="str">
            <v>GAL</v>
          </cell>
          <cell r="I4118" t="str">
            <v>DW</v>
          </cell>
          <cell r="J4118" t="str">
            <v>15:15 US Eastern</v>
          </cell>
          <cell r="K4118" t="str">
            <v>lhc</v>
          </cell>
          <cell r="L4118">
            <v>3</v>
          </cell>
          <cell r="M4118">
            <v>41246</v>
          </cell>
          <cell r="N4118">
            <v>42223</v>
          </cell>
          <cell r="O4118" t="str">
            <v>Y</v>
          </cell>
          <cell r="R4118" t="str">
            <v>US Atlantic Coast</v>
          </cell>
          <cell r="S4118" t="str">
            <v>US Atlantic Coast</v>
          </cell>
          <cell r="T4118" t="str">
            <v>Swap</v>
          </cell>
          <cell r="U4118" t="str">
            <v>Financial</v>
          </cell>
          <cell r="V4118" t="str">
            <v>Flat</v>
          </cell>
          <cell r="W4118" t="str">
            <v>Gasoil</v>
          </cell>
          <cell r="AG4118">
            <v>20</v>
          </cell>
          <cell r="AH4118" t="str">
            <v>Month</v>
          </cell>
        </row>
        <row r="4119">
          <cell r="A4119" t="str">
            <v>AAUMM21</v>
          </cell>
          <cell r="B4119" t="str">
            <v>DU</v>
          </cell>
          <cell r="C4119" t="str">
            <v>Heating Oil Frontline Swap Mo21</v>
          </cell>
          <cell r="D4119" t="str">
            <v>USC</v>
          </cell>
          <cell r="E4119" t="str">
            <v>GAL</v>
          </cell>
          <cell r="I4119" t="str">
            <v>DW</v>
          </cell>
          <cell r="J4119" t="str">
            <v>15:15 US Eastern</v>
          </cell>
          <cell r="K4119" t="str">
            <v>lhc</v>
          </cell>
          <cell r="L4119">
            <v>3</v>
          </cell>
          <cell r="M4119">
            <v>41246</v>
          </cell>
          <cell r="N4119">
            <v>42223</v>
          </cell>
          <cell r="O4119" t="str">
            <v>Y</v>
          </cell>
          <cell r="R4119" t="str">
            <v>US Atlantic Coast</v>
          </cell>
          <cell r="S4119" t="str">
            <v>US Atlantic Coast</v>
          </cell>
          <cell r="T4119" t="str">
            <v>Swap</v>
          </cell>
          <cell r="U4119" t="str">
            <v>Financial</v>
          </cell>
          <cell r="V4119" t="str">
            <v>Flat</v>
          </cell>
          <cell r="W4119" t="str">
            <v>Gasoil</v>
          </cell>
          <cell r="AG4119">
            <v>21</v>
          </cell>
          <cell r="AH4119" t="str">
            <v>Month</v>
          </cell>
        </row>
        <row r="4120">
          <cell r="A4120" t="str">
            <v>AAUMM22</v>
          </cell>
          <cell r="B4120" t="str">
            <v>DU</v>
          </cell>
          <cell r="C4120" t="str">
            <v>Heating Oil Frontline Swap Mo22</v>
          </cell>
          <cell r="D4120" t="str">
            <v>USC</v>
          </cell>
          <cell r="E4120" t="str">
            <v>GAL</v>
          </cell>
          <cell r="I4120" t="str">
            <v>DW</v>
          </cell>
          <cell r="J4120" t="str">
            <v>15:15 US Eastern</v>
          </cell>
          <cell r="K4120" t="str">
            <v>lhc</v>
          </cell>
          <cell r="L4120">
            <v>3</v>
          </cell>
          <cell r="M4120">
            <v>41246</v>
          </cell>
          <cell r="N4120">
            <v>42223</v>
          </cell>
          <cell r="O4120" t="str">
            <v>Y</v>
          </cell>
          <cell r="R4120" t="str">
            <v>US Atlantic Coast</v>
          </cell>
          <cell r="S4120" t="str">
            <v>US Atlantic Coast</v>
          </cell>
          <cell r="T4120" t="str">
            <v>Swap</v>
          </cell>
          <cell r="U4120" t="str">
            <v>Financial</v>
          </cell>
          <cell r="V4120" t="str">
            <v>Flat</v>
          </cell>
          <cell r="W4120" t="str">
            <v>Gasoil</v>
          </cell>
          <cell r="AG4120">
            <v>22</v>
          </cell>
          <cell r="AH4120" t="str">
            <v>Month</v>
          </cell>
        </row>
        <row r="4121">
          <cell r="A4121" t="str">
            <v>AAUMM23</v>
          </cell>
          <cell r="B4121" t="str">
            <v>DU</v>
          </cell>
          <cell r="C4121" t="str">
            <v>Heating Oil Frontline Swap Mo23</v>
          </cell>
          <cell r="D4121" t="str">
            <v>USC</v>
          </cell>
          <cell r="E4121" t="str">
            <v>GAL</v>
          </cell>
          <cell r="I4121" t="str">
            <v>DW</v>
          </cell>
          <cell r="J4121" t="str">
            <v>15:15 US Eastern</v>
          </cell>
          <cell r="K4121" t="str">
            <v>lhc</v>
          </cell>
          <cell r="L4121">
            <v>3</v>
          </cell>
          <cell r="M4121">
            <v>41246</v>
          </cell>
          <cell r="N4121">
            <v>42223</v>
          </cell>
          <cell r="O4121" t="str">
            <v>Y</v>
          </cell>
          <cell r="R4121" t="str">
            <v>US Atlantic Coast</v>
          </cell>
          <cell r="S4121" t="str">
            <v>US Atlantic Coast</v>
          </cell>
          <cell r="T4121" t="str">
            <v>Swap</v>
          </cell>
          <cell r="U4121" t="str">
            <v>Financial</v>
          </cell>
          <cell r="V4121" t="str">
            <v>Flat</v>
          </cell>
          <cell r="W4121" t="str">
            <v>Gasoil</v>
          </cell>
          <cell r="AG4121">
            <v>23</v>
          </cell>
          <cell r="AH4121" t="str">
            <v>Month</v>
          </cell>
        </row>
        <row r="4122">
          <cell r="A4122" t="str">
            <v>AAUMM24</v>
          </cell>
          <cell r="B4122" t="str">
            <v>DU</v>
          </cell>
          <cell r="C4122" t="str">
            <v>Heating Oil Frontline Swap Mo24</v>
          </cell>
          <cell r="D4122" t="str">
            <v>USC</v>
          </cell>
          <cell r="E4122" t="str">
            <v>GAL</v>
          </cell>
          <cell r="I4122" t="str">
            <v>DW</v>
          </cell>
          <cell r="J4122" t="str">
            <v>15:15 US Eastern</v>
          </cell>
          <cell r="K4122" t="str">
            <v>lhc</v>
          </cell>
          <cell r="L4122">
            <v>3</v>
          </cell>
          <cell r="M4122">
            <v>41246</v>
          </cell>
          <cell r="N4122">
            <v>42223</v>
          </cell>
          <cell r="O4122" t="str">
            <v>Y</v>
          </cell>
          <cell r="R4122" t="str">
            <v>US Atlantic Coast</v>
          </cell>
          <cell r="S4122" t="str">
            <v>US Atlantic Coast</v>
          </cell>
          <cell r="T4122" t="str">
            <v>Swap</v>
          </cell>
          <cell r="U4122" t="str">
            <v>Financial</v>
          </cell>
          <cell r="V4122" t="str">
            <v>Flat</v>
          </cell>
          <cell r="W4122" t="str">
            <v>Gasoil</v>
          </cell>
          <cell r="AG4122">
            <v>24</v>
          </cell>
          <cell r="AH4122" t="str">
            <v>Month</v>
          </cell>
        </row>
        <row r="4123">
          <cell r="A4123" t="str">
            <v>AAUMM25</v>
          </cell>
          <cell r="B4123" t="str">
            <v>DU</v>
          </cell>
          <cell r="C4123" t="str">
            <v>Heating Oil Frontline Swap Mo25</v>
          </cell>
          <cell r="D4123" t="str">
            <v>USC</v>
          </cell>
          <cell r="E4123" t="str">
            <v>GAL</v>
          </cell>
          <cell r="I4123" t="str">
            <v>DW</v>
          </cell>
          <cell r="J4123" t="str">
            <v>15:15 US Eastern</v>
          </cell>
          <cell r="K4123" t="str">
            <v>lhc</v>
          </cell>
          <cell r="L4123">
            <v>3</v>
          </cell>
          <cell r="M4123">
            <v>41246</v>
          </cell>
          <cell r="N4123">
            <v>42223</v>
          </cell>
          <cell r="O4123" t="str">
            <v>Y</v>
          </cell>
          <cell r="R4123" t="str">
            <v>US Atlantic Coast</v>
          </cell>
          <cell r="S4123" t="str">
            <v>US Atlantic Coast</v>
          </cell>
          <cell r="T4123" t="str">
            <v>Swap</v>
          </cell>
          <cell r="U4123" t="str">
            <v>Financial</v>
          </cell>
          <cell r="V4123" t="str">
            <v>Flat</v>
          </cell>
          <cell r="W4123" t="str">
            <v>Gasoil</v>
          </cell>
          <cell r="AG4123">
            <v>25</v>
          </cell>
          <cell r="AH4123" t="str">
            <v>Month</v>
          </cell>
        </row>
        <row r="4124">
          <cell r="A4124" t="str">
            <v>AAUMM26</v>
          </cell>
          <cell r="B4124" t="str">
            <v>DU</v>
          </cell>
          <cell r="C4124" t="str">
            <v>Heating Oil Frontline Swap Mo26</v>
          </cell>
          <cell r="D4124" t="str">
            <v>USC</v>
          </cell>
          <cell r="E4124" t="str">
            <v>GAL</v>
          </cell>
          <cell r="I4124" t="str">
            <v>DW</v>
          </cell>
          <cell r="J4124" t="str">
            <v>15:15 US Eastern</v>
          </cell>
          <cell r="K4124" t="str">
            <v>lhc</v>
          </cell>
          <cell r="L4124">
            <v>3</v>
          </cell>
          <cell r="M4124">
            <v>41246</v>
          </cell>
          <cell r="N4124">
            <v>42223</v>
          </cell>
          <cell r="O4124" t="str">
            <v>Y</v>
          </cell>
          <cell r="R4124" t="str">
            <v>US Atlantic Coast</v>
          </cell>
          <cell r="S4124" t="str">
            <v>US Atlantic Coast</v>
          </cell>
          <cell r="T4124" t="str">
            <v>Swap</v>
          </cell>
          <cell r="U4124" t="str">
            <v>Financial</v>
          </cell>
          <cell r="V4124" t="str">
            <v>Flat</v>
          </cell>
          <cell r="W4124" t="str">
            <v>Gasoil</v>
          </cell>
          <cell r="AG4124">
            <v>26</v>
          </cell>
          <cell r="AH4124" t="str">
            <v>Month</v>
          </cell>
        </row>
        <row r="4125">
          <cell r="A4125" t="str">
            <v>AAUMM27</v>
          </cell>
          <cell r="B4125" t="str">
            <v>DU</v>
          </cell>
          <cell r="C4125" t="str">
            <v>Heating Oil Frontline Swap Mo27</v>
          </cell>
          <cell r="D4125" t="str">
            <v>USC</v>
          </cell>
          <cell r="E4125" t="str">
            <v>GAL</v>
          </cell>
          <cell r="I4125" t="str">
            <v>DW</v>
          </cell>
          <cell r="J4125" t="str">
            <v>15:15 US Eastern</v>
          </cell>
          <cell r="K4125" t="str">
            <v>lhc</v>
          </cell>
          <cell r="L4125">
            <v>3</v>
          </cell>
          <cell r="M4125">
            <v>41246</v>
          </cell>
          <cell r="N4125">
            <v>42223</v>
          </cell>
          <cell r="O4125" t="str">
            <v>Y</v>
          </cell>
          <cell r="R4125" t="str">
            <v>US Atlantic Coast</v>
          </cell>
          <cell r="S4125" t="str">
            <v>US Atlantic Coast</v>
          </cell>
          <cell r="T4125" t="str">
            <v>Swap</v>
          </cell>
          <cell r="U4125" t="str">
            <v>Financial</v>
          </cell>
          <cell r="V4125" t="str">
            <v>Flat</v>
          </cell>
          <cell r="W4125" t="str">
            <v>Gasoil</v>
          </cell>
          <cell r="AG4125">
            <v>27</v>
          </cell>
          <cell r="AH4125" t="str">
            <v>Month</v>
          </cell>
        </row>
        <row r="4126">
          <cell r="A4126" t="str">
            <v>AAUMM28</v>
          </cell>
          <cell r="B4126" t="str">
            <v>DU</v>
          </cell>
          <cell r="C4126" t="str">
            <v>Heating Oil Frontline Swap Mo28</v>
          </cell>
          <cell r="D4126" t="str">
            <v>USC</v>
          </cell>
          <cell r="E4126" t="str">
            <v>GAL</v>
          </cell>
          <cell r="I4126" t="str">
            <v>DW</v>
          </cell>
          <cell r="J4126" t="str">
            <v>15:15 US Eastern</v>
          </cell>
          <cell r="K4126" t="str">
            <v>lhc</v>
          </cell>
          <cell r="L4126">
            <v>3</v>
          </cell>
          <cell r="M4126">
            <v>41246</v>
          </cell>
          <cell r="N4126">
            <v>42223</v>
          </cell>
          <cell r="O4126" t="str">
            <v>Y</v>
          </cell>
          <cell r="R4126" t="str">
            <v>US Atlantic Coast</v>
          </cell>
          <cell r="S4126" t="str">
            <v>US Atlantic Coast</v>
          </cell>
          <cell r="T4126" t="str">
            <v>Swap</v>
          </cell>
          <cell r="U4126" t="str">
            <v>Financial</v>
          </cell>
          <cell r="V4126" t="str">
            <v>Flat</v>
          </cell>
          <cell r="W4126" t="str">
            <v>Gasoil</v>
          </cell>
          <cell r="AG4126">
            <v>28</v>
          </cell>
          <cell r="AH4126" t="str">
            <v>Month</v>
          </cell>
        </row>
        <row r="4127">
          <cell r="A4127" t="str">
            <v>AAUMM29</v>
          </cell>
          <cell r="B4127" t="str">
            <v>DU</v>
          </cell>
          <cell r="C4127" t="str">
            <v>Heating Oil Frontline Swap Mo29</v>
          </cell>
          <cell r="D4127" t="str">
            <v>USC</v>
          </cell>
          <cell r="E4127" t="str">
            <v>GAL</v>
          </cell>
          <cell r="I4127" t="str">
            <v>DW</v>
          </cell>
          <cell r="J4127" t="str">
            <v>15:15 US Eastern</v>
          </cell>
          <cell r="K4127" t="str">
            <v>lhc</v>
          </cell>
          <cell r="L4127">
            <v>3</v>
          </cell>
          <cell r="M4127">
            <v>41246</v>
          </cell>
          <cell r="N4127">
            <v>42223</v>
          </cell>
          <cell r="O4127" t="str">
            <v>Y</v>
          </cell>
          <cell r="R4127" t="str">
            <v>US Atlantic Coast</v>
          </cell>
          <cell r="S4127" t="str">
            <v>US Atlantic Coast</v>
          </cell>
          <cell r="T4127" t="str">
            <v>Swap</v>
          </cell>
          <cell r="U4127" t="str">
            <v>Financial</v>
          </cell>
          <cell r="V4127" t="str">
            <v>Flat</v>
          </cell>
          <cell r="W4127" t="str">
            <v>Gasoil</v>
          </cell>
          <cell r="AG4127">
            <v>29</v>
          </cell>
          <cell r="AH4127" t="str">
            <v>Month</v>
          </cell>
        </row>
        <row r="4128">
          <cell r="A4128" t="str">
            <v>AAUMM30</v>
          </cell>
          <cell r="B4128" t="str">
            <v>DU</v>
          </cell>
          <cell r="C4128" t="str">
            <v>Heating Oil Frontline Swap Mo30</v>
          </cell>
          <cell r="D4128" t="str">
            <v>USC</v>
          </cell>
          <cell r="E4128" t="str">
            <v>GAL</v>
          </cell>
          <cell r="I4128" t="str">
            <v>DW</v>
          </cell>
          <cell r="J4128" t="str">
            <v>15:15 US Eastern</v>
          </cell>
          <cell r="K4128" t="str">
            <v>lhc</v>
          </cell>
          <cell r="L4128">
            <v>3</v>
          </cell>
          <cell r="M4128">
            <v>41246</v>
          </cell>
          <cell r="N4128">
            <v>42223</v>
          </cell>
          <cell r="O4128" t="str">
            <v>Y</v>
          </cell>
          <cell r="R4128" t="str">
            <v>US Atlantic Coast</v>
          </cell>
          <cell r="S4128" t="str">
            <v>US Atlantic Coast</v>
          </cell>
          <cell r="T4128" t="str">
            <v>Swap</v>
          </cell>
          <cell r="U4128" t="str">
            <v>Financial</v>
          </cell>
          <cell r="V4128" t="str">
            <v>Flat</v>
          </cell>
          <cell r="W4128" t="str">
            <v>Gasoil</v>
          </cell>
          <cell r="AG4128">
            <v>30</v>
          </cell>
          <cell r="AH4128" t="str">
            <v>Month</v>
          </cell>
        </row>
        <row r="4129">
          <cell r="A4129" t="str">
            <v>AAUMM31</v>
          </cell>
          <cell r="B4129" t="str">
            <v>DU</v>
          </cell>
          <cell r="C4129" t="str">
            <v>Heating Oil Frontline Swap Mo31</v>
          </cell>
          <cell r="D4129" t="str">
            <v>USC</v>
          </cell>
          <cell r="E4129" t="str">
            <v>GAL</v>
          </cell>
          <cell r="I4129" t="str">
            <v>DW</v>
          </cell>
          <cell r="J4129" t="str">
            <v>15:15 US Eastern</v>
          </cell>
          <cell r="K4129" t="str">
            <v>lhc</v>
          </cell>
          <cell r="L4129">
            <v>3</v>
          </cell>
          <cell r="M4129">
            <v>41246</v>
          </cell>
          <cell r="N4129">
            <v>42223</v>
          </cell>
          <cell r="O4129" t="str">
            <v>Y</v>
          </cell>
          <cell r="R4129" t="str">
            <v>US Atlantic Coast</v>
          </cell>
          <cell r="S4129" t="str">
            <v>US Atlantic Coast</v>
          </cell>
          <cell r="T4129" t="str">
            <v>Swap</v>
          </cell>
          <cell r="U4129" t="str">
            <v>Financial</v>
          </cell>
          <cell r="V4129" t="str">
            <v>Flat</v>
          </cell>
          <cell r="W4129" t="str">
            <v>Gasoil</v>
          </cell>
          <cell r="AG4129">
            <v>31</v>
          </cell>
          <cell r="AH4129" t="str">
            <v>Month</v>
          </cell>
        </row>
        <row r="4130">
          <cell r="A4130" t="str">
            <v>AAUMM32</v>
          </cell>
          <cell r="B4130" t="str">
            <v>DU</v>
          </cell>
          <cell r="C4130" t="str">
            <v>Heating Oil Frontline Swap Mo32</v>
          </cell>
          <cell r="D4130" t="str">
            <v>USC</v>
          </cell>
          <cell r="E4130" t="str">
            <v>GAL</v>
          </cell>
          <cell r="I4130" t="str">
            <v>DW</v>
          </cell>
          <cell r="J4130" t="str">
            <v>15:15 US Eastern</v>
          </cell>
          <cell r="K4130" t="str">
            <v>lhc</v>
          </cell>
          <cell r="L4130">
            <v>3</v>
          </cell>
          <cell r="M4130">
            <v>41246</v>
          </cell>
          <cell r="N4130">
            <v>42223</v>
          </cell>
          <cell r="O4130" t="str">
            <v>Y</v>
          </cell>
          <cell r="R4130" t="str">
            <v>US Atlantic Coast</v>
          </cell>
          <cell r="S4130" t="str">
            <v>US Atlantic Coast</v>
          </cell>
          <cell r="T4130" t="str">
            <v>Swap</v>
          </cell>
          <cell r="U4130" t="str">
            <v>Financial</v>
          </cell>
          <cell r="V4130" t="str">
            <v>Flat</v>
          </cell>
          <cell r="W4130" t="str">
            <v>Gasoil</v>
          </cell>
          <cell r="AG4130">
            <v>32</v>
          </cell>
          <cell r="AH4130" t="str">
            <v>Month</v>
          </cell>
        </row>
        <row r="4131">
          <cell r="A4131" t="str">
            <v>AAUMM33</v>
          </cell>
          <cell r="B4131" t="str">
            <v>DU</v>
          </cell>
          <cell r="C4131" t="str">
            <v>Heating Oil Frontline Swap Mo33</v>
          </cell>
          <cell r="D4131" t="str">
            <v>USC</v>
          </cell>
          <cell r="E4131" t="str">
            <v>GAL</v>
          </cell>
          <cell r="I4131" t="str">
            <v>DW</v>
          </cell>
          <cell r="J4131" t="str">
            <v>15:15 US Eastern</v>
          </cell>
          <cell r="K4131" t="str">
            <v>lhc</v>
          </cell>
          <cell r="L4131">
            <v>3</v>
          </cell>
          <cell r="M4131">
            <v>41246</v>
          </cell>
          <cell r="N4131">
            <v>42223</v>
          </cell>
          <cell r="O4131" t="str">
            <v>Y</v>
          </cell>
          <cell r="R4131" t="str">
            <v>US Atlantic Coast</v>
          </cell>
          <cell r="S4131" t="str">
            <v>US Atlantic Coast</v>
          </cell>
          <cell r="T4131" t="str">
            <v>Swap</v>
          </cell>
          <cell r="U4131" t="str">
            <v>Financial</v>
          </cell>
          <cell r="V4131" t="str">
            <v>Flat</v>
          </cell>
          <cell r="W4131" t="str">
            <v>Gasoil</v>
          </cell>
          <cell r="AG4131">
            <v>33</v>
          </cell>
          <cell r="AH4131" t="str">
            <v>Month</v>
          </cell>
        </row>
        <row r="4132">
          <cell r="A4132" t="str">
            <v>AAUMM34</v>
          </cell>
          <cell r="B4132" t="str">
            <v>DU</v>
          </cell>
          <cell r="C4132" t="str">
            <v>Heating Oil Frontline Swap Mo34</v>
          </cell>
          <cell r="D4132" t="str">
            <v>USC</v>
          </cell>
          <cell r="E4132" t="str">
            <v>GAL</v>
          </cell>
          <cell r="I4132" t="str">
            <v>DW</v>
          </cell>
          <cell r="J4132" t="str">
            <v>15:15 US Eastern</v>
          </cell>
          <cell r="K4132" t="str">
            <v>lhc</v>
          </cell>
          <cell r="L4132">
            <v>3</v>
          </cell>
          <cell r="M4132">
            <v>41246</v>
          </cell>
          <cell r="N4132">
            <v>42223</v>
          </cell>
          <cell r="O4132" t="str">
            <v>Y</v>
          </cell>
          <cell r="R4132" t="str">
            <v>US Atlantic Coast</v>
          </cell>
          <cell r="S4132" t="str">
            <v>US Atlantic Coast</v>
          </cell>
          <cell r="T4132" t="str">
            <v>Swap</v>
          </cell>
          <cell r="U4132" t="str">
            <v>Financial</v>
          </cell>
          <cell r="V4132" t="str">
            <v>Flat</v>
          </cell>
          <cell r="W4132" t="str">
            <v>Gasoil</v>
          </cell>
          <cell r="AG4132">
            <v>34</v>
          </cell>
          <cell r="AH4132" t="str">
            <v>Month</v>
          </cell>
        </row>
        <row r="4133">
          <cell r="A4133" t="str">
            <v>AAUMM35</v>
          </cell>
          <cell r="B4133" t="str">
            <v>DU</v>
          </cell>
          <cell r="C4133" t="str">
            <v>Heating Oil Frontline Swap Mo35</v>
          </cell>
          <cell r="D4133" t="str">
            <v>USC</v>
          </cell>
          <cell r="E4133" t="str">
            <v>GAL</v>
          </cell>
          <cell r="I4133" t="str">
            <v>DW</v>
          </cell>
          <cell r="J4133" t="str">
            <v>15:15 US Eastern</v>
          </cell>
          <cell r="K4133" t="str">
            <v>lhc</v>
          </cell>
          <cell r="L4133">
            <v>3</v>
          </cell>
          <cell r="M4133">
            <v>41246</v>
          </cell>
          <cell r="N4133">
            <v>42223</v>
          </cell>
          <cell r="O4133" t="str">
            <v>Y</v>
          </cell>
          <cell r="R4133" t="str">
            <v>US Atlantic Coast</v>
          </cell>
          <cell r="S4133" t="str">
            <v>US Atlantic Coast</v>
          </cell>
          <cell r="T4133" t="str">
            <v>Swap</v>
          </cell>
          <cell r="U4133" t="str">
            <v>Financial</v>
          </cell>
          <cell r="V4133" t="str">
            <v>Flat</v>
          </cell>
          <cell r="W4133" t="str">
            <v>Gasoil</v>
          </cell>
          <cell r="AG4133">
            <v>35</v>
          </cell>
          <cell r="AH4133" t="str">
            <v>Month</v>
          </cell>
        </row>
        <row r="4134">
          <cell r="A4134" t="str">
            <v>AAUMM36</v>
          </cell>
          <cell r="B4134" t="str">
            <v>DU</v>
          </cell>
          <cell r="C4134" t="str">
            <v>Heating Oil Frontline Swap Mo36</v>
          </cell>
          <cell r="D4134" t="str">
            <v>USC</v>
          </cell>
          <cell r="E4134" t="str">
            <v>GAL</v>
          </cell>
          <cell r="I4134" t="str">
            <v>DW</v>
          </cell>
          <cell r="J4134" t="str">
            <v>15:15 US Eastern</v>
          </cell>
          <cell r="K4134" t="str">
            <v>lhc</v>
          </cell>
          <cell r="L4134">
            <v>3</v>
          </cell>
          <cell r="M4134">
            <v>41246</v>
          </cell>
          <cell r="N4134">
            <v>42223</v>
          </cell>
          <cell r="O4134" t="str">
            <v>Y</v>
          </cell>
          <cell r="R4134" t="str">
            <v>US Atlantic Coast</v>
          </cell>
          <cell r="S4134" t="str">
            <v>US Atlantic Coast</v>
          </cell>
          <cell r="T4134" t="str">
            <v>Swap</v>
          </cell>
          <cell r="U4134" t="str">
            <v>Financial</v>
          </cell>
          <cell r="V4134" t="str">
            <v>Flat</v>
          </cell>
          <cell r="W4134" t="str">
            <v>Gasoil</v>
          </cell>
          <cell r="AG4134">
            <v>36</v>
          </cell>
          <cell r="AH4134" t="str">
            <v>Month</v>
          </cell>
        </row>
        <row r="4135">
          <cell r="A4135" t="str">
            <v>AAUMQ05</v>
          </cell>
          <cell r="B4135" t="str">
            <v>DU</v>
          </cell>
          <cell r="C4135" t="str">
            <v>Heating Oil Frontline Swap Qr05</v>
          </cell>
          <cell r="D4135" t="str">
            <v>USC</v>
          </cell>
          <cell r="E4135" t="str">
            <v>GAL</v>
          </cell>
          <cell r="I4135" t="str">
            <v>DW</v>
          </cell>
          <cell r="J4135" t="str">
            <v>15:15 US Eastern</v>
          </cell>
          <cell r="K4135" t="str">
            <v>lhc</v>
          </cell>
          <cell r="L4135">
            <v>3</v>
          </cell>
          <cell r="M4135">
            <v>41246</v>
          </cell>
          <cell r="N4135">
            <v>42223</v>
          </cell>
          <cell r="O4135" t="str">
            <v>Y</v>
          </cell>
          <cell r="R4135" t="str">
            <v>US Atlantic Coast</v>
          </cell>
          <cell r="S4135" t="str">
            <v>US Atlantic Coast</v>
          </cell>
          <cell r="T4135" t="str">
            <v>Swap</v>
          </cell>
          <cell r="U4135" t="str">
            <v>Financial</v>
          </cell>
          <cell r="V4135" t="str">
            <v>Flat</v>
          </cell>
          <cell r="W4135" t="str">
            <v>Gasoil</v>
          </cell>
          <cell r="AG4135">
            <v>5</v>
          </cell>
          <cell r="AH4135" t="str">
            <v>Quarter</v>
          </cell>
        </row>
        <row r="4136">
          <cell r="A4136" t="str">
            <v>AAUMQ06</v>
          </cell>
          <cell r="B4136" t="str">
            <v>DU</v>
          </cell>
          <cell r="C4136" t="str">
            <v>Heating Oil Frontline Swap Qr06</v>
          </cell>
          <cell r="D4136" t="str">
            <v>USC</v>
          </cell>
          <cell r="E4136" t="str">
            <v>GAL</v>
          </cell>
          <cell r="I4136" t="str">
            <v>DW</v>
          </cell>
          <cell r="J4136" t="str">
            <v>15:15 US Eastern</v>
          </cell>
          <cell r="K4136" t="str">
            <v>lhc</v>
          </cell>
          <cell r="L4136">
            <v>3</v>
          </cell>
          <cell r="M4136">
            <v>41246</v>
          </cell>
          <cell r="N4136">
            <v>42223</v>
          </cell>
          <cell r="O4136" t="str">
            <v>Y</v>
          </cell>
          <cell r="R4136" t="str">
            <v>US Atlantic Coast</v>
          </cell>
          <cell r="S4136" t="str">
            <v>US Atlantic Coast</v>
          </cell>
          <cell r="T4136" t="str">
            <v>Swap</v>
          </cell>
          <cell r="U4136" t="str">
            <v>Financial</v>
          </cell>
          <cell r="V4136" t="str">
            <v>Flat</v>
          </cell>
          <cell r="W4136" t="str">
            <v>Gasoil</v>
          </cell>
          <cell r="AG4136">
            <v>6</v>
          </cell>
          <cell r="AH4136" t="str">
            <v>Quarter</v>
          </cell>
        </row>
        <row r="4137">
          <cell r="A4137" t="str">
            <v>AAUMQ07</v>
          </cell>
          <cell r="B4137" t="str">
            <v>DU</v>
          </cell>
          <cell r="C4137" t="str">
            <v>Heating Oil Frontline Swap Qr07</v>
          </cell>
          <cell r="D4137" t="str">
            <v>USC</v>
          </cell>
          <cell r="E4137" t="str">
            <v>GAL</v>
          </cell>
          <cell r="I4137" t="str">
            <v>DW</v>
          </cell>
          <cell r="J4137" t="str">
            <v>15:15 US Eastern</v>
          </cell>
          <cell r="K4137" t="str">
            <v>lhc</v>
          </cell>
          <cell r="L4137">
            <v>3</v>
          </cell>
          <cell r="M4137">
            <v>41246</v>
          </cell>
          <cell r="N4137">
            <v>42223</v>
          </cell>
          <cell r="O4137" t="str">
            <v>Y</v>
          </cell>
          <cell r="R4137" t="str">
            <v>US Atlantic Coast</v>
          </cell>
          <cell r="S4137" t="str">
            <v>US Atlantic Coast</v>
          </cell>
          <cell r="T4137" t="str">
            <v>Swap</v>
          </cell>
          <cell r="U4137" t="str">
            <v>Financial</v>
          </cell>
          <cell r="V4137" t="str">
            <v>Flat</v>
          </cell>
          <cell r="W4137" t="str">
            <v>Gasoil</v>
          </cell>
          <cell r="AG4137">
            <v>7</v>
          </cell>
          <cell r="AH4137" t="str">
            <v>Quarter</v>
          </cell>
        </row>
        <row r="4138">
          <cell r="A4138" t="str">
            <v>AAUMQ08</v>
          </cell>
          <cell r="B4138" t="str">
            <v>DU</v>
          </cell>
          <cell r="C4138" t="str">
            <v>Heating Oil Frontline Swap Qr08</v>
          </cell>
          <cell r="D4138" t="str">
            <v>USC</v>
          </cell>
          <cell r="E4138" t="str">
            <v>GAL</v>
          </cell>
          <cell r="I4138" t="str">
            <v>DW</v>
          </cell>
          <cell r="J4138" t="str">
            <v>15:15 US Eastern</v>
          </cell>
          <cell r="K4138" t="str">
            <v>lhc</v>
          </cell>
          <cell r="L4138">
            <v>3</v>
          </cell>
          <cell r="M4138">
            <v>41246</v>
          </cell>
          <cell r="N4138">
            <v>42223</v>
          </cell>
          <cell r="O4138" t="str">
            <v>Y</v>
          </cell>
          <cell r="R4138" t="str">
            <v>US Atlantic Coast</v>
          </cell>
          <cell r="S4138" t="str">
            <v>US Atlantic Coast</v>
          </cell>
          <cell r="T4138" t="str">
            <v>Swap</v>
          </cell>
          <cell r="U4138" t="str">
            <v>Financial</v>
          </cell>
          <cell r="V4138" t="str">
            <v>Flat</v>
          </cell>
          <cell r="W4138" t="str">
            <v>Gasoil</v>
          </cell>
          <cell r="AG4138">
            <v>8</v>
          </cell>
          <cell r="AH4138" t="str">
            <v>Quarter</v>
          </cell>
        </row>
        <row r="4139">
          <cell r="A4139" t="str">
            <v>AAUMQ09</v>
          </cell>
          <cell r="B4139" t="str">
            <v>DU</v>
          </cell>
          <cell r="C4139" t="str">
            <v>Heating Oil Frontline Swap Qr09</v>
          </cell>
          <cell r="D4139" t="str">
            <v>USC</v>
          </cell>
          <cell r="E4139" t="str">
            <v>GAL</v>
          </cell>
          <cell r="I4139" t="str">
            <v>DW</v>
          </cell>
          <cell r="J4139" t="str">
            <v>15:15 US Eastern</v>
          </cell>
          <cell r="K4139" t="str">
            <v>lhc</v>
          </cell>
          <cell r="L4139">
            <v>3</v>
          </cell>
          <cell r="M4139">
            <v>41246</v>
          </cell>
          <cell r="N4139">
            <v>42223</v>
          </cell>
          <cell r="O4139" t="str">
            <v>Y</v>
          </cell>
          <cell r="R4139" t="str">
            <v>US Atlantic Coast</v>
          </cell>
          <cell r="S4139" t="str">
            <v>US Atlantic Coast</v>
          </cell>
          <cell r="T4139" t="str">
            <v>Swap</v>
          </cell>
          <cell r="U4139" t="str">
            <v>Financial</v>
          </cell>
          <cell r="V4139" t="str">
            <v>Flat</v>
          </cell>
          <cell r="W4139" t="str">
            <v>Gasoil</v>
          </cell>
          <cell r="AG4139">
            <v>9</v>
          </cell>
          <cell r="AH4139" t="str">
            <v>Quarter</v>
          </cell>
        </row>
        <row r="4140">
          <cell r="A4140" t="str">
            <v>AAUMQ10</v>
          </cell>
          <cell r="B4140" t="str">
            <v>DU</v>
          </cell>
          <cell r="C4140" t="str">
            <v>Heating Oil Frontline Swap Qr10</v>
          </cell>
          <cell r="D4140" t="str">
            <v>USC</v>
          </cell>
          <cell r="E4140" t="str">
            <v>GAL</v>
          </cell>
          <cell r="I4140" t="str">
            <v>DW</v>
          </cell>
          <cell r="J4140" t="str">
            <v>15:15 US Eastern</v>
          </cell>
          <cell r="K4140" t="str">
            <v>lhc</v>
          </cell>
          <cell r="L4140">
            <v>3</v>
          </cell>
          <cell r="M4140">
            <v>41246</v>
          </cell>
          <cell r="N4140">
            <v>42223</v>
          </cell>
          <cell r="O4140" t="str">
            <v>Y</v>
          </cell>
          <cell r="R4140" t="str">
            <v>US Atlantic Coast</v>
          </cell>
          <cell r="S4140" t="str">
            <v>US Atlantic Coast</v>
          </cell>
          <cell r="T4140" t="str">
            <v>Swap</v>
          </cell>
          <cell r="U4140" t="str">
            <v>Financial</v>
          </cell>
          <cell r="V4140" t="str">
            <v>Flat</v>
          </cell>
          <cell r="W4140" t="str">
            <v>Gasoil</v>
          </cell>
          <cell r="AG4140">
            <v>10</v>
          </cell>
          <cell r="AH4140" t="str">
            <v>Quarter</v>
          </cell>
        </row>
        <row r="4141">
          <cell r="A4141" t="str">
            <v>AAUMQ11</v>
          </cell>
          <cell r="B4141" t="str">
            <v>DU</v>
          </cell>
          <cell r="C4141" t="str">
            <v>Heating Oil Frontline Swap Qr11</v>
          </cell>
          <cell r="D4141" t="str">
            <v>USC</v>
          </cell>
          <cell r="E4141" t="str">
            <v>GAL</v>
          </cell>
          <cell r="I4141" t="str">
            <v>DW</v>
          </cell>
          <cell r="J4141" t="str">
            <v>15:15 US Eastern</v>
          </cell>
          <cell r="K4141" t="str">
            <v>lhc</v>
          </cell>
          <cell r="L4141">
            <v>3</v>
          </cell>
          <cell r="M4141">
            <v>41246</v>
          </cell>
          <cell r="N4141">
            <v>42223</v>
          </cell>
          <cell r="O4141" t="str">
            <v>Y</v>
          </cell>
          <cell r="R4141" t="str">
            <v>US Atlantic Coast</v>
          </cell>
          <cell r="S4141" t="str">
            <v>US Atlantic Coast</v>
          </cell>
          <cell r="T4141" t="str">
            <v>Swap</v>
          </cell>
          <cell r="U4141" t="str">
            <v>Financial</v>
          </cell>
          <cell r="V4141" t="str">
            <v>Flat</v>
          </cell>
          <cell r="W4141" t="str">
            <v>Gasoil</v>
          </cell>
          <cell r="AG4141">
            <v>11</v>
          </cell>
          <cell r="AH4141" t="str">
            <v>Quarter</v>
          </cell>
        </row>
        <row r="4142">
          <cell r="A4142" t="str">
            <v>AAUMQ12</v>
          </cell>
          <cell r="B4142" t="str">
            <v>DU</v>
          </cell>
          <cell r="C4142" t="str">
            <v>Heating Oil Frontline Swap Qr12</v>
          </cell>
          <cell r="D4142" t="str">
            <v>USC</v>
          </cell>
          <cell r="E4142" t="str">
            <v>GAL</v>
          </cell>
          <cell r="I4142" t="str">
            <v>DW</v>
          </cell>
          <cell r="J4142" t="str">
            <v>15:15 US Eastern</v>
          </cell>
          <cell r="K4142" t="str">
            <v>lhc</v>
          </cell>
          <cell r="L4142">
            <v>3</v>
          </cell>
          <cell r="M4142">
            <v>41246</v>
          </cell>
          <cell r="N4142">
            <v>42223</v>
          </cell>
          <cell r="O4142" t="str">
            <v>Y</v>
          </cell>
          <cell r="R4142" t="str">
            <v>US Atlantic Coast</v>
          </cell>
          <cell r="S4142" t="str">
            <v>US Atlantic Coast</v>
          </cell>
          <cell r="T4142" t="str">
            <v>Swap</v>
          </cell>
          <cell r="U4142" t="str">
            <v>Financial</v>
          </cell>
          <cell r="V4142" t="str">
            <v>Flat</v>
          </cell>
          <cell r="W4142" t="str">
            <v>Gasoil</v>
          </cell>
          <cell r="AG4142">
            <v>12</v>
          </cell>
          <cell r="AH4142" t="str">
            <v>Quarter</v>
          </cell>
        </row>
        <row r="4143">
          <cell r="A4143" t="str">
            <v>AAUMYY2</v>
          </cell>
          <cell r="B4143" t="str">
            <v>DU</v>
          </cell>
          <cell r="C4143" t="str">
            <v>Heating Oil Frontline Swap Yr02</v>
          </cell>
          <cell r="D4143" t="str">
            <v>USC</v>
          </cell>
          <cell r="E4143" t="str">
            <v>GAL</v>
          </cell>
          <cell r="I4143" t="str">
            <v>DW</v>
          </cell>
          <cell r="J4143" t="str">
            <v>15:15 US Eastern</v>
          </cell>
          <cell r="K4143" t="str">
            <v>lhc</v>
          </cell>
          <cell r="L4143">
            <v>3</v>
          </cell>
          <cell r="M4143">
            <v>41246</v>
          </cell>
          <cell r="N4143">
            <v>42223</v>
          </cell>
          <cell r="O4143" t="str">
            <v>Y</v>
          </cell>
          <cell r="R4143" t="str">
            <v>US Atlantic Coast</v>
          </cell>
          <cell r="S4143" t="str">
            <v>US Atlantic Coast</v>
          </cell>
          <cell r="T4143" t="str">
            <v>Swap</v>
          </cell>
          <cell r="U4143" t="str">
            <v>Financial</v>
          </cell>
          <cell r="V4143" t="str">
            <v>Flat</v>
          </cell>
          <cell r="W4143" t="str">
            <v>Gasoil</v>
          </cell>
          <cell r="AG4143">
            <v>2</v>
          </cell>
          <cell r="AH4143" t="str">
            <v>Year</v>
          </cell>
        </row>
        <row r="4144">
          <cell r="A4144" t="str">
            <v>AAUMYY3</v>
          </cell>
          <cell r="B4144" t="str">
            <v>DU</v>
          </cell>
          <cell r="C4144" t="str">
            <v>Heating Oil Frontline Swap Yr03</v>
          </cell>
          <cell r="D4144" t="str">
            <v>USC</v>
          </cell>
          <cell r="E4144" t="str">
            <v>GAL</v>
          </cell>
          <cell r="I4144" t="str">
            <v>DW</v>
          </cell>
          <cell r="J4144" t="str">
            <v>15:15 US Eastern</v>
          </cell>
          <cell r="K4144" t="str">
            <v>lhc</v>
          </cell>
          <cell r="L4144">
            <v>3</v>
          </cell>
          <cell r="M4144">
            <v>41246</v>
          </cell>
          <cell r="N4144">
            <v>42223</v>
          </cell>
          <cell r="O4144" t="str">
            <v>Y</v>
          </cell>
          <cell r="R4144" t="str">
            <v>US Atlantic Coast</v>
          </cell>
          <cell r="S4144" t="str">
            <v>US Atlantic Coast</v>
          </cell>
          <cell r="T4144" t="str">
            <v>Swap</v>
          </cell>
          <cell r="U4144" t="str">
            <v>Financial</v>
          </cell>
          <cell r="V4144" t="str">
            <v>Flat</v>
          </cell>
          <cell r="W4144" t="str">
            <v>Gasoil</v>
          </cell>
          <cell r="AG4144">
            <v>3</v>
          </cell>
          <cell r="AH4144" t="str">
            <v>Year</v>
          </cell>
        </row>
        <row r="4145">
          <cell r="A4145" t="str">
            <v>AAUNI00</v>
          </cell>
          <cell r="B4145" t="str">
            <v>RA</v>
          </cell>
          <cell r="C4145" t="str">
            <v>Urals FIP Samara Rb/Mt</v>
          </cell>
          <cell r="D4145" t="str">
            <v>RUB</v>
          </cell>
          <cell r="E4145" t="str">
            <v>MT</v>
          </cell>
          <cell r="F4145">
            <v>7.23</v>
          </cell>
          <cell r="G4145" t="str">
            <v>/</v>
          </cell>
          <cell r="H4145" t="str">
            <v>BBL</v>
          </cell>
          <cell r="I4145" t="str">
            <v>DW</v>
          </cell>
          <cell r="J4145" t="str">
            <v>16:30 Moscow Standard</v>
          </cell>
          <cell r="K4145" t="str">
            <v>lhc</v>
          </cell>
          <cell r="L4145">
            <v>3</v>
          </cell>
          <cell r="M4145">
            <v>38894</v>
          </cell>
          <cell r="N4145">
            <v>42223</v>
          </cell>
          <cell r="O4145" t="str">
            <v>Y</v>
          </cell>
          <cell r="P4145" t="str">
            <v>FIP</v>
          </cell>
          <cell r="Q4145" t="str">
            <v>Pipeline</v>
          </cell>
          <cell r="R4145" t="str">
            <v>Russia</v>
          </cell>
          <cell r="S4145" t="str">
            <v>Samara</v>
          </cell>
          <cell r="T4145" t="str">
            <v>Spot</v>
          </cell>
          <cell r="U4145" t="str">
            <v>Physical</v>
          </cell>
          <cell r="V4145" t="str">
            <v>Differential</v>
          </cell>
          <cell r="W4145" t="str">
            <v>Crude oil</v>
          </cell>
          <cell r="X4145" t="str">
            <v>GOST R 51858 - 2002</v>
          </cell>
          <cell r="Y4145">
            <v>1.3</v>
          </cell>
          <cell r="AE4145">
            <v>863.5</v>
          </cell>
          <cell r="AF4145">
            <v>32</v>
          </cell>
        </row>
        <row r="4146">
          <cell r="A4146" t="str">
            <v>AAUNI03</v>
          </cell>
          <cell r="B4146" t="str">
            <v>RA</v>
          </cell>
          <cell r="C4146" t="str">
            <v>Urals FIP Samara Rb/Mt MAvg</v>
          </cell>
          <cell r="D4146" t="str">
            <v>RUB</v>
          </cell>
          <cell r="E4146" t="str">
            <v>MT</v>
          </cell>
          <cell r="F4146">
            <v>7.23</v>
          </cell>
          <cell r="G4146" t="str">
            <v>/</v>
          </cell>
          <cell r="H4146" t="str">
            <v>BBL</v>
          </cell>
          <cell r="I4146" t="str">
            <v>MA</v>
          </cell>
          <cell r="J4146" t="str">
            <v>16:30 Moscow Standard</v>
          </cell>
          <cell r="K4146" t="str">
            <v>lhc</v>
          </cell>
          <cell r="L4146">
            <v>3</v>
          </cell>
          <cell r="M4146">
            <v>38869</v>
          </cell>
          <cell r="N4146">
            <v>42186</v>
          </cell>
          <cell r="O4146" t="str">
            <v>Y</v>
          </cell>
          <cell r="P4146" t="str">
            <v>FIP</v>
          </cell>
          <cell r="Q4146" t="str">
            <v>Pipeline</v>
          </cell>
          <cell r="R4146" t="str">
            <v>Russia</v>
          </cell>
          <cell r="S4146" t="str">
            <v>Samara</v>
          </cell>
          <cell r="T4146" t="str">
            <v>Spot</v>
          </cell>
          <cell r="U4146" t="str">
            <v>Physical</v>
          </cell>
          <cell r="V4146" t="str">
            <v>Flat</v>
          </cell>
          <cell r="W4146" t="str">
            <v>Crude oil</v>
          </cell>
          <cell r="X4146" t="str">
            <v>GOST R 51858 - 2002</v>
          </cell>
          <cell r="Y4146">
            <v>1.3</v>
          </cell>
          <cell r="AE4146">
            <v>863.5</v>
          </cell>
          <cell r="AF4146">
            <v>32</v>
          </cell>
        </row>
        <row r="4147">
          <cell r="A4147" t="str">
            <v>AAUNJ00</v>
          </cell>
          <cell r="B4147" t="str">
            <v>RA</v>
          </cell>
          <cell r="C4147" t="str">
            <v>Urals FIP Nizhnevartovsk Rb/Mt</v>
          </cell>
          <cell r="D4147" t="str">
            <v>RUB</v>
          </cell>
          <cell r="E4147" t="str">
            <v>MT</v>
          </cell>
          <cell r="F4147">
            <v>7.23</v>
          </cell>
          <cell r="G4147" t="str">
            <v>/</v>
          </cell>
          <cell r="H4147" t="str">
            <v>BBL</v>
          </cell>
          <cell r="I4147" t="str">
            <v>DW</v>
          </cell>
          <cell r="J4147" t="str">
            <v>16:30 Moscow Standard</v>
          </cell>
          <cell r="K4147" t="str">
            <v>lhc</v>
          </cell>
          <cell r="L4147">
            <v>3</v>
          </cell>
          <cell r="M4147">
            <v>38894</v>
          </cell>
          <cell r="N4147">
            <v>42223</v>
          </cell>
          <cell r="O4147" t="str">
            <v>Y</v>
          </cell>
          <cell r="P4147" t="str">
            <v>FIP</v>
          </cell>
          <cell r="Q4147" t="str">
            <v>Pipeline</v>
          </cell>
          <cell r="R4147" t="str">
            <v>Russia</v>
          </cell>
          <cell r="S4147" t="str">
            <v>Nizhnevartovsk</v>
          </cell>
          <cell r="T4147" t="str">
            <v>Spot</v>
          </cell>
          <cell r="U4147" t="str">
            <v>Physical</v>
          </cell>
          <cell r="V4147" t="str">
            <v>Differential</v>
          </cell>
          <cell r="W4147" t="str">
            <v>Crude oil</v>
          </cell>
          <cell r="X4147" t="str">
            <v>GOST R 51858 - 2002</v>
          </cell>
          <cell r="Y4147">
            <v>1.3</v>
          </cell>
          <cell r="AE4147">
            <v>863.5</v>
          </cell>
          <cell r="AF4147">
            <v>32</v>
          </cell>
        </row>
        <row r="4148">
          <cell r="A4148" t="str">
            <v>AAUNJ03</v>
          </cell>
          <cell r="B4148" t="str">
            <v>RA</v>
          </cell>
          <cell r="C4148" t="str">
            <v>Urals FIP Nizhnevartvsk Rb/Mt MA</v>
          </cell>
          <cell r="D4148" t="str">
            <v>RUB</v>
          </cell>
          <cell r="E4148" t="str">
            <v>MT</v>
          </cell>
          <cell r="F4148">
            <v>7.23</v>
          </cell>
          <cell r="G4148" t="str">
            <v>/</v>
          </cell>
          <cell r="H4148" t="str">
            <v>BBL</v>
          </cell>
          <cell r="I4148" t="str">
            <v>MA</v>
          </cell>
          <cell r="J4148" t="str">
            <v>16:30 Moscow Standard</v>
          </cell>
          <cell r="K4148" t="str">
            <v>lhc</v>
          </cell>
          <cell r="L4148">
            <v>3</v>
          </cell>
          <cell r="M4148">
            <v>38869</v>
          </cell>
          <cell r="N4148">
            <v>42186</v>
          </cell>
          <cell r="O4148" t="str">
            <v>Y</v>
          </cell>
          <cell r="P4148" t="str">
            <v>FIP</v>
          </cell>
          <cell r="Q4148" t="str">
            <v>Pipeline</v>
          </cell>
          <cell r="R4148" t="str">
            <v>Russia</v>
          </cell>
          <cell r="S4148" t="str">
            <v>Nizhnevartovsk</v>
          </cell>
          <cell r="T4148" t="str">
            <v>Spot</v>
          </cell>
          <cell r="U4148" t="str">
            <v>Physical</v>
          </cell>
          <cell r="V4148" t="str">
            <v>Flat</v>
          </cell>
          <cell r="W4148" t="str">
            <v>Crude oil</v>
          </cell>
          <cell r="X4148" t="str">
            <v>GOST R 51858 - 2002</v>
          </cell>
          <cell r="Y4148">
            <v>1.3</v>
          </cell>
          <cell r="AE4148">
            <v>863.5</v>
          </cell>
          <cell r="AF4148">
            <v>32</v>
          </cell>
        </row>
        <row r="4149">
          <cell r="A4149" t="str">
            <v>AAUNK00</v>
          </cell>
          <cell r="B4149" t="str">
            <v>RA</v>
          </cell>
          <cell r="C4149" t="str">
            <v>Urals FIP Volgograd Rb/Mt</v>
          </cell>
          <cell r="D4149" t="str">
            <v>RUB</v>
          </cell>
          <cell r="E4149" t="str">
            <v>MT</v>
          </cell>
          <cell r="F4149">
            <v>7.23</v>
          </cell>
          <cell r="G4149" t="str">
            <v>/</v>
          </cell>
          <cell r="H4149" t="str">
            <v>BBL</v>
          </cell>
          <cell r="I4149" t="str">
            <v>DW</v>
          </cell>
          <cell r="J4149" t="str">
            <v>16:30 Moscow Standard</v>
          </cell>
          <cell r="K4149" t="str">
            <v>lhc</v>
          </cell>
          <cell r="L4149">
            <v>3</v>
          </cell>
          <cell r="M4149">
            <v>38894</v>
          </cell>
          <cell r="N4149">
            <v>42223</v>
          </cell>
          <cell r="O4149" t="str">
            <v>Y</v>
          </cell>
          <cell r="P4149" t="str">
            <v>FIP</v>
          </cell>
          <cell r="Q4149" t="str">
            <v>Pipeline</v>
          </cell>
          <cell r="R4149" t="str">
            <v>Russia</v>
          </cell>
          <cell r="S4149" t="str">
            <v>Volgograd</v>
          </cell>
          <cell r="T4149" t="str">
            <v>Spot</v>
          </cell>
          <cell r="U4149" t="str">
            <v>Physical</v>
          </cell>
          <cell r="V4149" t="str">
            <v>Differential</v>
          </cell>
          <cell r="W4149" t="str">
            <v>Crude oil</v>
          </cell>
          <cell r="X4149" t="str">
            <v>GOST R 51858 - 2002</v>
          </cell>
          <cell r="Y4149">
            <v>1.3</v>
          </cell>
          <cell r="AE4149">
            <v>863.5</v>
          </cell>
          <cell r="AF4149">
            <v>32</v>
          </cell>
        </row>
        <row r="4150">
          <cell r="A4150" t="str">
            <v>AAUNK03</v>
          </cell>
          <cell r="B4150" t="str">
            <v>RA</v>
          </cell>
          <cell r="C4150" t="str">
            <v>Urals FIP Volgograd Rb/Mt MAvg</v>
          </cell>
          <cell r="D4150" t="str">
            <v>RUB</v>
          </cell>
          <cell r="E4150" t="str">
            <v>MT</v>
          </cell>
          <cell r="F4150">
            <v>7.23</v>
          </cell>
          <cell r="G4150" t="str">
            <v>/</v>
          </cell>
          <cell r="H4150" t="str">
            <v>BBL</v>
          </cell>
          <cell r="I4150" t="str">
            <v>MA</v>
          </cell>
          <cell r="J4150" t="str">
            <v>16:30 Moscow Standard</v>
          </cell>
          <cell r="K4150" t="str">
            <v>lhc</v>
          </cell>
          <cell r="L4150">
            <v>3</v>
          </cell>
          <cell r="M4150">
            <v>38869</v>
          </cell>
          <cell r="N4150">
            <v>42186</v>
          </cell>
          <cell r="O4150" t="str">
            <v>Y</v>
          </cell>
          <cell r="P4150" t="str">
            <v>FIP</v>
          </cell>
          <cell r="Q4150" t="str">
            <v>Pipeline</v>
          </cell>
          <cell r="R4150" t="str">
            <v>Russia</v>
          </cell>
          <cell r="S4150" t="str">
            <v>Volgograd</v>
          </cell>
          <cell r="T4150" t="str">
            <v>Spot</v>
          </cell>
          <cell r="U4150" t="str">
            <v>Physical</v>
          </cell>
          <cell r="V4150" t="str">
            <v>Flat</v>
          </cell>
          <cell r="W4150" t="str">
            <v>Crude oil</v>
          </cell>
          <cell r="X4150" t="str">
            <v>GOST R 51858 - 2002</v>
          </cell>
          <cell r="Y4150">
            <v>1.3</v>
          </cell>
          <cell r="AE4150">
            <v>863.5</v>
          </cell>
          <cell r="AF4150">
            <v>32</v>
          </cell>
        </row>
        <row r="4151">
          <cell r="A4151" t="str">
            <v>AAUNL00</v>
          </cell>
          <cell r="B4151" t="str">
            <v>RA</v>
          </cell>
          <cell r="C4151" t="str">
            <v>Urals FIP Novorossiysk Rb/Mt</v>
          </cell>
          <cell r="D4151" t="str">
            <v>RUB</v>
          </cell>
          <cell r="E4151" t="str">
            <v>MT</v>
          </cell>
          <cell r="F4151">
            <v>7.23</v>
          </cell>
          <cell r="G4151" t="str">
            <v>/</v>
          </cell>
          <cell r="H4151" t="str">
            <v>BBL</v>
          </cell>
          <cell r="I4151" t="str">
            <v>DW</v>
          </cell>
          <cell r="J4151" t="str">
            <v>16:30 Moscow Standard</v>
          </cell>
          <cell r="K4151" t="str">
            <v>lhc</v>
          </cell>
          <cell r="L4151">
            <v>3</v>
          </cell>
          <cell r="M4151">
            <v>38894</v>
          </cell>
          <cell r="N4151">
            <v>42223</v>
          </cell>
          <cell r="O4151" t="str">
            <v>Y</v>
          </cell>
          <cell r="P4151" t="str">
            <v>FIP</v>
          </cell>
          <cell r="Q4151" t="str">
            <v>Pipeline</v>
          </cell>
          <cell r="R4151" t="str">
            <v>Russia</v>
          </cell>
          <cell r="S4151" t="str">
            <v>Novorossiysk</v>
          </cell>
          <cell r="T4151" t="str">
            <v>Spot</v>
          </cell>
          <cell r="U4151" t="str">
            <v>Physical</v>
          </cell>
          <cell r="V4151" t="str">
            <v>Differential</v>
          </cell>
          <cell r="W4151" t="str">
            <v>Crude oil</v>
          </cell>
          <cell r="X4151" t="str">
            <v>GOST R 51858 - 2002</v>
          </cell>
          <cell r="Y4151">
            <v>1.3</v>
          </cell>
          <cell r="AE4151">
            <v>863.5</v>
          </cell>
          <cell r="AF4151">
            <v>32</v>
          </cell>
        </row>
        <row r="4152">
          <cell r="A4152" t="str">
            <v>AAUNL03</v>
          </cell>
          <cell r="B4152" t="str">
            <v>RA</v>
          </cell>
          <cell r="C4152" t="str">
            <v>Urals FIP Novorossiysk Rb/Mt Mavg</v>
          </cell>
          <cell r="D4152" t="str">
            <v>RUB</v>
          </cell>
          <cell r="E4152" t="str">
            <v>MT</v>
          </cell>
          <cell r="F4152">
            <v>7.23</v>
          </cell>
          <cell r="G4152" t="str">
            <v>/</v>
          </cell>
          <cell r="H4152" t="str">
            <v>BBL</v>
          </cell>
          <cell r="I4152" t="str">
            <v>MA</v>
          </cell>
          <cell r="J4152" t="str">
            <v>16:30 Moscow Standard</v>
          </cell>
          <cell r="K4152" t="str">
            <v>lhc</v>
          </cell>
          <cell r="L4152">
            <v>3</v>
          </cell>
          <cell r="M4152">
            <v>38869</v>
          </cell>
          <cell r="N4152">
            <v>42186</v>
          </cell>
          <cell r="O4152" t="str">
            <v>Y</v>
          </cell>
          <cell r="P4152" t="str">
            <v>FIP</v>
          </cell>
          <cell r="Q4152" t="str">
            <v>Pipeline</v>
          </cell>
          <cell r="R4152" t="str">
            <v>Russia</v>
          </cell>
          <cell r="S4152" t="str">
            <v>Novorossiysk</v>
          </cell>
          <cell r="T4152" t="str">
            <v>Spot</v>
          </cell>
          <cell r="U4152" t="str">
            <v>Physical</v>
          </cell>
          <cell r="V4152" t="str">
            <v>Flat</v>
          </cell>
          <cell r="W4152" t="str">
            <v>Crude oil</v>
          </cell>
          <cell r="X4152" t="str">
            <v>GOST R 51858 - 2002</v>
          </cell>
          <cell r="Y4152">
            <v>1.3</v>
          </cell>
          <cell r="AE4152">
            <v>863.5</v>
          </cell>
          <cell r="AF4152">
            <v>32</v>
          </cell>
        </row>
        <row r="4153">
          <cell r="A4153" t="str">
            <v>AAUNM00</v>
          </cell>
          <cell r="B4153" t="str">
            <v>RA</v>
          </cell>
          <cell r="C4153" t="str">
            <v>Urals FIP Nizhniy Novgorod Rb/Mt</v>
          </cell>
          <cell r="D4153" t="str">
            <v>RUB</v>
          </cell>
          <cell r="E4153" t="str">
            <v>MT</v>
          </cell>
          <cell r="F4153">
            <v>7.23</v>
          </cell>
          <cell r="G4153" t="str">
            <v>/</v>
          </cell>
          <cell r="H4153" t="str">
            <v>BBL</v>
          </cell>
          <cell r="I4153" t="str">
            <v>DW</v>
          </cell>
          <cell r="J4153" t="str">
            <v>16:30 Moscow Standard</v>
          </cell>
          <cell r="K4153" t="str">
            <v>lhc</v>
          </cell>
          <cell r="L4153">
            <v>3</v>
          </cell>
          <cell r="M4153">
            <v>38894</v>
          </cell>
          <cell r="N4153">
            <v>42223</v>
          </cell>
          <cell r="O4153" t="str">
            <v>Y</v>
          </cell>
          <cell r="P4153" t="str">
            <v>FIP</v>
          </cell>
          <cell r="Q4153" t="str">
            <v>Pipeline</v>
          </cell>
          <cell r="R4153" t="str">
            <v>Russia</v>
          </cell>
          <cell r="S4153" t="str">
            <v>Nizhny Novgorod</v>
          </cell>
          <cell r="T4153" t="str">
            <v>Spot</v>
          </cell>
          <cell r="U4153" t="str">
            <v>Physical</v>
          </cell>
          <cell r="V4153" t="str">
            <v>Differential</v>
          </cell>
          <cell r="W4153" t="str">
            <v>Crude oil</v>
          </cell>
          <cell r="X4153" t="str">
            <v>GOST R 51858 - 2002</v>
          </cell>
          <cell r="Y4153">
            <v>1.3</v>
          </cell>
          <cell r="AE4153">
            <v>863.5</v>
          </cell>
          <cell r="AF4153">
            <v>32</v>
          </cell>
        </row>
        <row r="4154">
          <cell r="A4154" t="str">
            <v>AAUNM03</v>
          </cell>
          <cell r="B4154" t="str">
            <v>RA</v>
          </cell>
          <cell r="C4154" t="str">
            <v>Urals FIP Nizhniy Novgorod Rb/Mt MAvg</v>
          </cell>
          <cell r="D4154" t="str">
            <v>RUB</v>
          </cell>
          <cell r="E4154" t="str">
            <v>MT</v>
          </cell>
          <cell r="F4154">
            <v>7.23</v>
          </cell>
          <cell r="G4154" t="str">
            <v>/</v>
          </cell>
          <cell r="H4154" t="str">
            <v>BBL</v>
          </cell>
          <cell r="I4154" t="str">
            <v>MA</v>
          </cell>
          <cell r="J4154" t="str">
            <v>16:30 Moscow Standard</v>
          </cell>
          <cell r="K4154" t="str">
            <v>lhc</v>
          </cell>
          <cell r="L4154">
            <v>3</v>
          </cell>
          <cell r="M4154">
            <v>38869</v>
          </cell>
          <cell r="N4154">
            <v>42186</v>
          </cell>
          <cell r="O4154" t="str">
            <v>Y</v>
          </cell>
          <cell r="P4154" t="str">
            <v>FIP</v>
          </cell>
          <cell r="Q4154" t="str">
            <v>Pipeline</v>
          </cell>
          <cell r="R4154" t="str">
            <v>Russia</v>
          </cell>
          <cell r="S4154" t="str">
            <v>Nizhny Novgorod</v>
          </cell>
          <cell r="T4154" t="str">
            <v>Spot</v>
          </cell>
          <cell r="U4154" t="str">
            <v>Physical</v>
          </cell>
          <cell r="V4154" t="str">
            <v>Flat</v>
          </cell>
          <cell r="W4154" t="str">
            <v>Crude oil</v>
          </cell>
          <cell r="X4154" t="str">
            <v>GOST R 51858 - 2002</v>
          </cell>
          <cell r="Y4154">
            <v>1.3</v>
          </cell>
          <cell r="AE4154">
            <v>863.5</v>
          </cell>
          <cell r="AF4154">
            <v>32</v>
          </cell>
        </row>
        <row r="4155">
          <cell r="A4155" t="str">
            <v>AAUNN00</v>
          </cell>
          <cell r="B4155" t="str">
            <v>RA</v>
          </cell>
          <cell r="C4155" t="str">
            <v>Urals FIP Ryazan Rb/Mt</v>
          </cell>
          <cell r="D4155" t="str">
            <v>RUB</v>
          </cell>
          <cell r="E4155" t="str">
            <v>MT</v>
          </cell>
          <cell r="F4155">
            <v>7.23</v>
          </cell>
          <cell r="G4155" t="str">
            <v>/</v>
          </cell>
          <cell r="H4155" t="str">
            <v>BBL</v>
          </cell>
          <cell r="I4155" t="str">
            <v>DW</v>
          </cell>
          <cell r="J4155" t="str">
            <v>16:30 Moscow Standard</v>
          </cell>
          <cell r="K4155" t="str">
            <v>lhc</v>
          </cell>
          <cell r="L4155">
            <v>3</v>
          </cell>
          <cell r="M4155">
            <v>38894</v>
          </cell>
          <cell r="N4155">
            <v>42223</v>
          </cell>
          <cell r="O4155" t="str">
            <v>Y</v>
          </cell>
          <cell r="P4155" t="str">
            <v>FIP</v>
          </cell>
          <cell r="Q4155" t="str">
            <v>Pipeline</v>
          </cell>
          <cell r="R4155" t="str">
            <v>Russia</v>
          </cell>
          <cell r="S4155" t="str">
            <v>Ryazan</v>
          </cell>
          <cell r="T4155" t="str">
            <v>Spot</v>
          </cell>
          <cell r="U4155" t="str">
            <v>Physical</v>
          </cell>
          <cell r="V4155" t="str">
            <v>Differential</v>
          </cell>
          <cell r="W4155" t="str">
            <v>Crude oil</v>
          </cell>
          <cell r="X4155" t="str">
            <v>GOST R 51858 - 2002</v>
          </cell>
          <cell r="Y4155">
            <v>1.3</v>
          </cell>
          <cell r="AE4155">
            <v>863.5</v>
          </cell>
          <cell r="AF4155">
            <v>32</v>
          </cell>
        </row>
        <row r="4156">
          <cell r="A4156" t="str">
            <v>AAUNN03</v>
          </cell>
          <cell r="B4156" t="str">
            <v>RA</v>
          </cell>
          <cell r="C4156" t="str">
            <v>Urals FIP Ryazan Rb/Mt MAvg</v>
          </cell>
          <cell r="D4156" t="str">
            <v>RUB</v>
          </cell>
          <cell r="E4156" t="str">
            <v>MT</v>
          </cell>
          <cell r="F4156">
            <v>7.23</v>
          </cell>
          <cell r="G4156" t="str">
            <v>/</v>
          </cell>
          <cell r="H4156" t="str">
            <v>BBL</v>
          </cell>
          <cell r="I4156" t="str">
            <v>MA</v>
          </cell>
          <cell r="J4156" t="str">
            <v>16:30 Moscow Standard</v>
          </cell>
          <cell r="K4156" t="str">
            <v>lhc</v>
          </cell>
          <cell r="L4156">
            <v>3</v>
          </cell>
          <cell r="M4156">
            <v>38869</v>
          </cell>
          <cell r="N4156">
            <v>42186</v>
          </cell>
          <cell r="O4156" t="str">
            <v>Y</v>
          </cell>
          <cell r="P4156" t="str">
            <v>FIP</v>
          </cell>
          <cell r="Q4156" t="str">
            <v>Pipeline</v>
          </cell>
          <cell r="R4156" t="str">
            <v>Russia</v>
          </cell>
          <cell r="S4156" t="str">
            <v>Ryazan</v>
          </cell>
          <cell r="T4156" t="str">
            <v>Spot</v>
          </cell>
          <cell r="U4156" t="str">
            <v>Physical</v>
          </cell>
          <cell r="V4156" t="str">
            <v>Flat</v>
          </cell>
          <cell r="W4156" t="str">
            <v>Crude oil</v>
          </cell>
          <cell r="X4156" t="str">
            <v>GOST R 51858 - 2002</v>
          </cell>
          <cell r="Y4156">
            <v>1.3</v>
          </cell>
          <cell r="AE4156">
            <v>863.5</v>
          </cell>
          <cell r="AF4156">
            <v>32</v>
          </cell>
        </row>
        <row r="4157">
          <cell r="A4157" t="str">
            <v>AAUNO00</v>
          </cell>
          <cell r="B4157" t="str">
            <v>RA</v>
          </cell>
          <cell r="C4157" t="str">
            <v>Urals FIP Yaroslavl Rb/Mt</v>
          </cell>
          <cell r="D4157" t="str">
            <v>RUB</v>
          </cell>
          <cell r="E4157" t="str">
            <v>MT</v>
          </cell>
          <cell r="F4157">
            <v>7.23</v>
          </cell>
          <cell r="G4157" t="str">
            <v>/</v>
          </cell>
          <cell r="H4157" t="str">
            <v>BBL</v>
          </cell>
          <cell r="I4157" t="str">
            <v>DW</v>
          </cell>
          <cell r="J4157" t="str">
            <v>16:30 Moscow Standard</v>
          </cell>
          <cell r="K4157" t="str">
            <v>lhc</v>
          </cell>
          <cell r="L4157">
            <v>3</v>
          </cell>
          <cell r="M4157">
            <v>38894</v>
          </cell>
          <cell r="N4157">
            <v>42223</v>
          </cell>
          <cell r="O4157" t="str">
            <v>Y</v>
          </cell>
          <cell r="P4157" t="str">
            <v>FIP</v>
          </cell>
          <cell r="Q4157" t="str">
            <v>Pipeline</v>
          </cell>
          <cell r="R4157" t="str">
            <v>Russia</v>
          </cell>
          <cell r="S4157" t="str">
            <v>Yaroslavl</v>
          </cell>
          <cell r="T4157" t="str">
            <v>Spot</v>
          </cell>
          <cell r="U4157" t="str">
            <v>Physical</v>
          </cell>
          <cell r="V4157" t="str">
            <v>Differential</v>
          </cell>
          <cell r="W4157" t="str">
            <v>Crude oil</v>
          </cell>
          <cell r="X4157" t="str">
            <v>GOST R 51858 - 2002</v>
          </cell>
          <cell r="Y4157">
            <v>1.3</v>
          </cell>
          <cell r="AE4157">
            <v>863.5</v>
          </cell>
          <cell r="AF4157">
            <v>32</v>
          </cell>
        </row>
        <row r="4158">
          <cell r="A4158" t="str">
            <v>AAUNO03</v>
          </cell>
          <cell r="B4158" t="str">
            <v>RA</v>
          </cell>
          <cell r="C4158" t="str">
            <v>Urals FIP Yaroslavl Rb/Mt Mavg</v>
          </cell>
          <cell r="D4158" t="str">
            <v>RUB</v>
          </cell>
          <cell r="E4158" t="str">
            <v>MT</v>
          </cell>
          <cell r="F4158">
            <v>7.23</v>
          </cell>
          <cell r="G4158" t="str">
            <v>/</v>
          </cell>
          <cell r="H4158" t="str">
            <v>BBL</v>
          </cell>
          <cell r="I4158" t="str">
            <v>MA</v>
          </cell>
          <cell r="J4158" t="str">
            <v>16:30 Moscow Standard</v>
          </cell>
          <cell r="K4158" t="str">
            <v>lhc</v>
          </cell>
          <cell r="L4158">
            <v>3</v>
          </cell>
          <cell r="M4158">
            <v>38869</v>
          </cell>
          <cell r="N4158">
            <v>42186</v>
          </cell>
          <cell r="O4158" t="str">
            <v>Y</v>
          </cell>
          <cell r="P4158" t="str">
            <v>FIP</v>
          </cell>
          <cell r="Q4158" t="str">
            <v>Pipeline</v>
          </cell>
          <cell r="R4158" t="str">
            <v>Russia</v>
          </cell>
          <cell r="S4158" t="str">
            <v>Yaroslavl</v>
          </cell>
          <cell r="T4158" t="str">
            <v>Spot</v>
          </cell>
          <cell r="U4158" t="str">
            <v>Physical</v>
          </cell>
          <cell r="V4158" t="str">
            <v>Flat</v>
          </cell>
          <cell r="W4158" t="str">
            <v>Crude oil</v>
          </cell>
          <cell r="X4158" t="str">
            <v>GOST R 51858 - 2002</v>
          </cell>
          <cell r="Y4158">
            <v>1.3</v>
          </cell>
          <cell r="AE4158">
            <v>863.5</v>
          </cell>
          <cell r="AF4158">
            <v>32</v>
          </cell>
        </row>
        <row r="4159">
          <cell r="A4159" t="str">
            <v>AAUNP00</v>
          </cell>
          <cell r="B4159" t="str">
            <v>RA</v>
          </cell>
          <cell r="C4159" t="str">
            <v>Urals FIP Primorsk Rb/Mt</v>
          </cell>
          <cell r="D4159" t="str">
            <v>RUB</v>
          </cell>
          <cell r="E4159" t="str">
            <v>MT</v>
          </cell>
          <cell r="F4159">
            <v>7.23</v>
          </cell>
          <cell r="G4159" t="str">
            <v>/</v>
          </cell>
          <cell r="H4159" t="str">
            <v>BBL</v>
          </cell>
          <cell r="I4159" t="str">
            <v>DW</v>
          </cell>
          <cell r="J4159" t="str">
            <v>16:30 Moscow Standard</v>
          </cell>
          <cell r="K4159" t="str">
            <v>lhc</v>
          </cell>
          <cell r="L4159">
            <v>3</v>
          </cell>
          <cell r="M4159">
            <v>38894</v>
          </cell>
          <cell r="N4159">
            <v>42223</v>
          </cell>
          <cell r="O4159" t="str">
            <v>Y</v>
          </cell>
          <cell r="P4159" t="str">
            <v>FIP</v>
          </cell>
          <cell r="Q4159" t="str">
            <v>Pipeline</v>
          </cell>
          <cell r="R4159" t="str">
            <v>Russia</v>
          </cell>
          <cell r="S4159" t="str">
            <v>Primorsk</v>
          </cell>
          <cell r="T4159" t="str">
            <v>Spot</v>
          </cell>
          <cell r="U4159" t="str">
            <v>Physical</v>
          </cell>
          <cell r="V4159" t="str">
            <v>Differential</v>
          </cell>
          <cell r="W4159" t="str">
            <v>Crude oil</v>
          </cell>
          <cell r="X4159" t="str">
            <v>GOST R 51858 - 2002</v>
          </cell>
          <cell r="Y4159">
            <v>1.3</v>
          </cell>
          <cell r="AE4159">
            <v>863.5</v>
          </cell>
          <cell r="AF4159">
            <v>32</v>
          </cell>
        </row>
        <row r="4160">
          <cell r="A4160" t="str">
            <v>AAUNP03</v>
          </cell>
          <cell r="B4160" t="str">
            <v>RA</v>
          </cell>
          <cell r="C4160" t="str">
            <v>Urals FIP Primorsk Rb/Mt MAvg</v>
          </cell>
          <cell r="D4160" t="str">
            <v>RUB</v>
          </cell>
          <cell r="E4160" t="str">
            <v>MT</v>
          </cell>
          <cell r="F4160">
            <v>7.23</v>
          </cell>
          <cell r="G4160" t="str">
            <v>/</v>
          </cell>
          <cell r="H4160" t="str">
            <v>BBL</v>
          </cell>
          <cell r="I4160" t="str">
            <v>MA</v>
          </cell>
          <cell r="J4160" t="str">
            <v>16:30 Moscow Standard</v>
          </cell>
          <cell r="K4160" t="str">
            <v>lhc</v>
          </cell>
          <cell r="L4160">
            <v>3</v>
          </cell>
          <cell r="M4160">
            <v>38869</v>
          </cell>
          <cell r="N4160">
            <v>42186</v>
          </cell>
          <cell r="O4160" t="str">
            <v>Y</v>
          </cell>
          <cell r="P4160" t="str">
            <v>FIP</v>
          </cell>
          <cell r="Q4160" t="str">
            <v>Pipeline</v>
          </cell>
          <cell r="R4160" t="str">
            <v>Russia</v>
          </cell>
          <cell r="S4160" t="str">
            <v>Primorsk</v>
          </cell>
          <cell r="T4160" t="str">
            <v>Spot</v>
          </cell>
          <cell r="U4160" t="str">
            <v>Physical</v>
          </cell>
          <cell r="V4160" t="str">
            <v>Flat</v>
          </cell>
          <cell r="W4160" t="str">
            <v>Crude oil</v>
          </cell>
          <cell r="X4160" t="str">
            <v>GOST R 51858 - 2002</v>
          </cell>
          <cell r="Y4160">
            <v>1.3</v>
          </cell>
          <cell r="AE4160">
            <v>863.5</v>
          </cell>
          <cell r="AF4160">
            <v>32</v>
          </cell>
        </row>
        <row r="4161">
          <cell r="A4161" t="str">
            <v>AAUNU00</v>
          </cell>
          <cell r="B4161" t="str">
            <v>RM</v>
          </cell>
          <cell r="C4161" t="str">
            <v>FO 3.5% M-100 FCA PFD Rb/mt</v>
          </cell>
          <cell r="D4161" t="str">
            <v>RUB</v>
          </cell>
          <cell r="E4161" t="str">
            <v>MT</v>
          </cell>
          <cell r="I4161" t="str">
            <v>DW</v>
          </cell>
          <cell r="J4161" t="str">
            <v>16:30 Moscow Standard</v>
          </cell>
          <cell r="K4161" t="str">
            <v>lhc</v>
          </cell>
          <cell r="L4161">
            <v>3</v>
          </cell>
          <cell r="M4161">
            <v>38894</v>
          </cell>
          <cell r="N4161">
            <v>42223</v>
          </cell>
          <cell r="O4161" t="str">
            <v>Y</v>
          </cell>
          <cell r="P4161" t="str">
            <v>FCA</v>
          </cell>
          <cell r="Q4161" t="str">
            <v>Rail</v>
          </cell>
          <cell r="R4161" t="str">
            <v>Russia</v>
          </cell>
          <cell r="S4161" t="str">
            <v>Ufa</v>
          </cell>
          <cell r="T4161" t="str">
            <v>Spot</v>
          </cell>
          <cell r="U4161" t="str">
            <v>Physical</v>
          </cell>
          <cell r="V4161" t="str">
            <v>Flat</v>
          </cell>
          <cell r="W4161" t="str">
            <v>Fuel oil</v>
          </cell>
          <cell r="X4161" t="str">
            <v>GOST 10585 - M100</v>
          </cell>
          <cell r="Y4161">
            <v>3.5</v>
          </cell>
          <cell r="AA4161">
            <v>42</v>
          </cell>
          <cell r="AB4161">
            <v>65</v>
          </cell>
          <cell r="AD4161">
            <v>50</v>
          </cell>
          <cell r="AE4161">
            <v>988.9</v>
          </cell>
          <cell r="AF4161">
            <v>11.3</v>
          </cell>
        </row>
        <row r="4162">
          <cell r="A4162" t="str">
            <v>AAUNU03</v>
          </cell>
          <cell r="B4162" t="str">
            <v>RM</v>
          </cell>
          <cell r="C4162" t="str">
            <v>FO 3.5% M-100 FCA PFD Rb/mt MAvg</v>
          </cell>
          <cell r="D4162" t="str">
            <v>RUB</v>
          </cell>
          <cell r="E4162" t="str">
            <v>MT</v>
          </cell>
          <cell r="I4162" t="str">
            <v>MA</v>
          </cell>
          <cell r="J4162" t="str">
            <v>16:30 Moscow Standard</v>
          </cell>
          <cell r="K4162" t="str">
            <v>lhc</v>
          </cell>
          <cell r="L4162">
            <v>3</v>
          </cell>
          <cell r="M4162">
            <v>38869</v>
          </cell>
          <cell r="N4162">
            <v>42186</v>
          </cell>
          <cell r="O4162" t="str">
            <v>Y</v>
          </cell>
          <cell r="P4162" t="str">
            <v>FCA</v>
          </cell>
          <cell r="Q4162" t="str">
            <v>Rail</v>
          </cell>
          <cell r="R4162" t="str">
            <v>Russia</v>
          </cell>
          <cell r="S4162" t="str">
            <v>Ufa</v>
          </cell>
          <cell r="T4162" t="str">
            <v>Spot</v>
          </cell>
          <cell r="U4162" t="str">
            <v>Physical</v>
          </cell>
          <cell r="V4162" t="str">
            <v>Flat</v>
          </cell>
          <cell r="W4162" t="str">
            <v>Fuel oil</v>
          </cell>
          <cell r="X4162" t="str">
            <v>GOST 10585 - M100</v>
          </cell>
          <cell r="Y4162">
            <v>3.5</v>
          </cell>
          <cell r="AA4162">
            <v>42</v>
          </cell>
          <cell r="AB4162">
            <v>65</v>
          </cell>
          <cell r="AD4162">
            <v>50</v>
          </cell>
          <cell r="AE4162">
            <v>988.9</v>
          </cell>
          <cell r="AF4162">
            <v>11.3</v>
          </cell>
        </row>
        <row r="4163">
          <cell r="A4163" t="str">
            <v>AAUNV00</v>
          </cell>
          <cell r="B4163" t="str">
            <v>RM</v>
          </cell>
          <cell r="C4163" t="str">
            <v>FO 3.5% M-100 FCA CFD Rb/mt</v>
          </cell>
          <cell r="D4163" t="str">
            <v>RUB</v>
          </cell>
          <cell r="E4163" t="str">
            <v>MT</v>
          </cell>
          <cell r="I4163" t="str">
            <v>DW</v>
          </cell>
          <cell r="J4163" t="str">
            <v>16:30 Moscow Standard</v>
          </cell>
          <cell r="K4163" t="str">
            <v>lhc</v>
          </cell>
          <cell r="L4163">
            <v>3</v>
          </cell>
          <cell r="M4163">
            <v>38894</v>
          </cell>
          <cell r="N4163">
            <v>42223</v>
          </cell>
          <cell r="O4163" t="str">
            <v>Y</v>
          </cell>
          <cell r="P4163" t="str">
            <v>FCA</v>
          </cell>
          <cell r="Q4163" t="str">
            <v>Rail</v>
          </cell>
          <cell r="R4163" t="str">
            <v>Russia</v>
          </cell>
          <cell r="S4163" t="str">
            <v>Moscow</v>
          </cell>
          <cell r="T4163" t="str">
            <v>Spot</v>
          </cell>
          <cell r="U4163" t="str">
            <v>Physical</v>
          </cell>
          <cell r="V4163" t="str">
            <v>Flat</v>
          </cell>
          <cell r="W4163" t="str">
            <v>Fuel oil</v>
          </cell>
          <cell r="X4163" t="str">
            <v>GOST 10585 - M100</v>
          </cell>
        </row>
        <row r="4164">
          <cell r="A4164" t="str">
            <v>AAUNV03</v>
          </cell>
          <cell r="B4164" t="str">
            <v>RM</v>
          </cell>
          <cell r="C4164" t="str">
            <v>FO 3.5% M-100 FCA CFD Rb/mt MAvg</v>
          </cell>
          <cell r="D4164" t="str">
            <v>RUB</v>
          </cell>
          <cell r="E4164" t="str">
            <v>MT</v>
          </cell>
          <cell r="I4164" t="str">
            <v>MA</v>
          </cell>
          <cell r="J4164" t="str">
            <v>16:30 Moscow Standard</v>
          </cell>
          <cell r="K4164" t="str">
            <v>lhc</v>
          </cell>
          <cell r="L4164">
            <v>3</v>
          </cell>
          <cell r="M4164">
            <v>38869</v>
          </cell>
          <cell r="N4164">
            <v>42186</v>
          </cell>
          <cell r="O4164" t="str">
            <v>Y</v>
          </cell>
          <cell r="R4164" t="str">
            <v>Russia</v>
          </cell>
          <cell r="S4164" t="str">
            <v>Russia</v>
          </cell>
          <cell r="T4164" t="str">
            <v>Spot</v>
          </cell>
          <cell r="U4164" t="str">
            <v>Financial</v>
          </cell>
          <cell r="V4164" t="str">
            <v>Differential</v>
          </cell>
          <cell r="W4164" t="str">
            <v>Fuel oil</v>
          </cell>
        </row>
        <row r="4165">
          <cell r="A4165" t="str">
            <v>AAUQC00</v>
          </cell>
          <cell r="B4165" t="str">
            <v>EB</v>
          </cell>
          <cell r="C4165" t="str">
            <v>Gasoil .005%S (50ppm) FOB ARA Barge</v>
          </cell>
          <cell r="D4165" t="str">
            <v>USD</v>
          </cell>
          <cell r="E4165" t="str">
            <v>MT</v>
          </cell>
          <cell r="F4165">
            <v>7.46</v>
          </cell>
          <cell r="G4165" t="str">
            <v>/</v>
          </cell>
          <cell r="H4165" t="str">
            <v>BBL</v>
          </cell>
          <cell r="I4165" t="str">
            <v>DW</v>
          </cell>
          <cell r="J4165" t="str">
            <v>16:30 UK</v>
          </cell>
          <cell r="K4165" t="str">
            <v>lhc</v>
          </cell>
          <cell r="L4165">
            <v>3</v>
          </cell>
          <cell r="M4165">
            <v>40547</v>
          </cell>
          <cell r="N4165">
            <v>42223</v>
          </cell>
          <cell r="O4165" t="str">
            <v>Y</v>
          </cell>
          <cell r="P4165" t="str">
            <v>FOB</v>
          </cell>
          <cell r="Q4165" t="str">
            <v>Barge</v>
          </cell>
          <cell r="R4165" t="str">
            <v>North West Europe</v>
          </cell>
          <cell r="S4165" t="str">
            <v>Amsterdam, Rotterdam and Antwerp</v>
          </cell>
          <cell r="T4165" t="str">
            <v>Spot</v>
          </cell>
          <cell r="U4165" t="str">
            <v>Physical</v>
          </cell>
          <cell r="V4165" t="str">
            <v>Flat</v>
          </cell>
          <cell r="W4165" t="str">
            <v>Gasoil</v>
          </cell>
          <cell r="X4165" t="str">
            <v>EN 590 - CEN (DIN)</v>
          </cell>
          <cell r="Y4165">
            <v>5.0000000000000001E-3</v>
          </cell>
          <cell r="AB4165">
            <v>55</v>
          </cell>
          <cell r="AD4165">
            <v>3.25</v>
          </cell>
          <cell r="AE4165">
            <v>845</v>
          </cell>
          <cell r="AF4165">
            <v>35.58</v>
          </cell>
        </row>
        <row r="4166">
          <cell r="A4166" t="str">
            <v>AAUQC03</v>
          </cell>
          <cell r="B4166" t="str">
            <v>EB</v>
          </cell>
          <cell r="C4166" t="str">
            <v>Gasoil .005%S (50ppm) FOB ARA Barge MAvg</v>
          </cell>
          <cell r="D4166" t="str">
            <v>USD</v>
          </cell>
          <cell r="E4166" t="str">
            <v>MT</v>
          </cell>
          <cell r="F4166">
            <v>7.46</v>
          </cell>
          <cell r="G4166" t="str">
            <v>/</v>
          </cell>
          <cell r="H4166" t="str">
            <v>BBL</v>
          </cell>
          <cell r="I4166" t="str">
            <v>MA</v>
          </cell>
          <cell r="J4166" t="str">
            <v>16:30 UK</v>
          </cell>
          <cell r="K4166" t="str">
            <v>lhc</v>
          </cell>
          <cell r="L4166">
            <v>3</v>
          </cell>
          <cell r="M4166">
            <v>40544</v>
          </cell>
          <cell r="N4166">
            <v>42186</v>
          </cell>
          <cell r="O4166" t="str">
            <v>Y</v>
          </cell>
          <cell r="P4166" t="str">
            <v>FOB</v>
          </cell>
          <cell r="Q4166" t="str">
            <v>Barge</v>
          </cell>
          <cell r="R4166" t="str">
            <v>North West Europe</v>
          </cell>
          <cell r="S4166" t="str">
            <v>Amsterdam, Rotterdam and Antwerp</v>
          </cell>
          <cell r="T4166" t="str">
            <v>Spot</v>
          </cell>
          <cell r="U4166" t="str">
            <v>Physical</v>
          </cell>
          <cell r="V4166" t="str">
            <v>Flat</v>
          </cell>
          <cell r="W4166" t="str">
            <v>Gasoil</v>
          </cell>
          <cell r="X4166" t="str">
            <v>EN 590 - CEN (DIN)</v>
          </cell>
          <cell r="Y4166">
            <v>5.0000000000000001E-3</v>
          </cell>
          <cell r="AB4166">
            <v>55</v>
          </cell>
          <cell r="AD4166">
            <v>3.25</v>
          </cell>
          <cell r="AE4166">
            <v>845</v>
          </cell>
          <cell r="AF4166">
            <v>35.58</v>
          </cell>
        </row>
        <row r="4167">
          <cell r="A4167" t="str">
            <v>AAUQF00</v>
          </cell>
          <cell r="B4167" t="str">
            <v>EB</v>
          </cell>
          <cell r="C4167" t="str">
            <v>Gasoil ARA 50ppmS FOB barge Eur/mt</v>
          </cell>
          <cell r="D4167" t="str">
            <v>EUR</v>
          </cell>
          <cell r="E4167" t="str">
            <v>MT</v>
          </cell>
          <cell r="F4167">
            <v>7.46</v>
          </cell>
          <cell r="G4167" t="str">
            <v>/</v>
          </cell>
          <cell r="H4167" t="str">
            <v>BBL</v>
          </cell>
          <cell r="I4167" t="str">
            <v>DW</v>
          </cell>
          <cell r="J4167" t="str">
            <v>16:30 UK</v>
          </cell>
          <cell r="K4167" t="str">
            <v>lhc</v>
          </cell>
          <cell r="L4167">
            <v>3</v>
          </cell>
          <cell r="M4167">
            <v>40547</v>
          </cell>
          <cell r="N4167">
            <v>42223</v>
          </cell>
          <cell r="O4167" t="str">
            <v>Y</v>
          </cell>
          <cell r="P4167" t="str">
            <v>FOB</v>
          </cell>
          <cell r="Q4167" t="str">
            <v>Barge</v>
          </cell>
          <cell r="R4167" t="str">
            <v>North West Europe</v>
          </cell>
          <cell r="S4167" t="str">
            <v>Amsterdam, Rotterdam and Antwerp</v>
          </cell>
          <cell r="T4167" t="str">
            <v>Spot</v>
          </cell>
          <cell r="U4167" t="str">
            <v>Physical</v>
          </cell>
          <cell r="V4167" t="str">
            <v>Flat</v>
          </cell>
          <cell r="W4167" t="str">
            <v>Gasoil</v>
          </cell>
          <cell r="X4167" t="str">
            <v>EN 590 - CEN (DIN)</v>
          </cell>
          <cell r="Y4167">
            <v>5.0000000000000001E-3</v>
          </cell>
          <cell r="AB4167">
            <v>55</v>
          </cell>
          <cell r="AD4167">
            <v>3.25</v>
          </cell>
          <cell r="AE4167">
            <v>845</v>
          </cell>
          <cell r="AF4167">
            <v>35.58</v>
          </cell>
        </row>
        <row r="4168">
          <cell r="A4168" t="str">
            <v>AAUQF03</v>
          </cell>
          <cell r="B4168" t="str">
            <v>EB</v>
          </cell>
          <cell r="C4168" t="str">
            <v>Gasoil ARA 50ppmS FOB barge Eur/mt MAvg</v>
          </cell>
          <cell r="D4168" t="str">
            <v>EUR</v>
          </cell>
          <cell r="E4168" t="str">
            <v>MT</v>
          </cell>
          <cell r="F4168">
            <v>7.46</v>
          </cell>
          <cell r="G4168" t="str">
            <v>/</v>
          </cell>
          <cell r="H4168" t="str">
            <v>BBL</v>
          </cell>
          <cell r="I4168" t="str">
            <v>MA</v>
          </cell>
          <cell r="J4168" t="str">
            <v>16:30 UK</v>
          </cell>
          <cell r="K4168" t="str">
            <v>lhc</v>
          </cell>
          <cell r="L4168">
            <v>3</v>
          </cell>
          <cell r="M4168">
            <v>40544</v>
          </cell>
          <cell r="N4168">
            <v>42186</v>
          </cell>
          <cell r="O4168" t="str">
            <v>Y</v>
          </cell>
          <cell r="P4168" t="str">
            <v>FOB</v>
          </cell>
          <cell r="Q4168" t="str">
            <v>Barge</v>
          </cell>
          <cell r="R4168" t="str">
            <v>North West Europe</v>
          </cell>
          <cell r="S4168" t="str">
            <v>Amsterdam, Rotterdam and Antwerp</v>
          </cell>
          <cell r="T4168" t="str">
            <v>Spot</v>
          </cell>
          <cell r="U4168" t="str">
            <v>Physical</v>
          </cell>
          <cell r="V4168" t="str">
            <v>Flat</v>
          </cell>
          <cell r="W4168" t="str">
            <v>Gasoil</v>
          </cell>
          <cell r="X4168" t="str">
            <v>EN 590 - CEN (DIN)</v>
          </cell>
          <cell r="Y4168">
            <v>5.0000000000000001E-3</v>
          </cell>
          <cell r="AB4168">
            <v>55</v>
          </cell>
          <cell r="AD4168">
            <v>3.25</v>
          </cell>
          <cell r="AE4168">
            <v>845</v>
          </cell>
          <cell r="AF4168">
            <v>35.58</v>
          </cell>
        </row>
        <row r="4169">
          <cell r="A4169" t="str">
            <v>AAUQN00</v>
          </cell>
          <cell r="B4169" t="str">
            <v>PC</v>
          </cell>
          <cell r="C4169" t="str">
            <v>W TX NM Int (WTI) TX Flint Hills</v>
          </cell>
          <cell r="D4169" t="str">
            <v>USD</v>
          </cell>
          <cell r="E4169" t="str">
            <v>BBL</v>
          </cell>
          <cell r="I4169" t="str">
            <v>DW</v>
          </cell>
          <cell r="J4169" t="str">
            <v>15:15 US Eastern</v>
          </cell>
          <cell r="K4169" t="str">
            <v>u</v>
          </cell>
          <cell r="L4169">
            <v>2</v>
          </cell>
          <cell r="M4169">
            <v>38903</v>
          </cell>
          <cell r="N4169">
            <v>42223</v>
          </cell>
          <cell r="O4169" t="str">
            <v>Y</v>
          </cell>
          <cell r="R4169" t="str">
            <v>United States</v>
          </cell>
          <cell r="S4169" t="str">
            <v>New Mexico</v>
          </cell>
          <cell r="T4169" t="str">
            <v>Spot</v>
          </cell>
          <cell r="U4169" t="str">
            <v>Physical</v>
          </cell>
          <cell r="V4169" t="str">
            <v>Flat</v>
          </cell>
          <cell r="W4169" t="str">
            <v>Crude oil</v>
          </cell>
          <cell r="X4169" t="str">
            <v>Platts - Crude Oil - West Texas Intermediate</v>
          </cell>
          <cell r="AE4169">
            <v>811.7</v>
          </cell>
          <cell r="AF4169">
            <v>42.45</v>
          </cell>
        </row>
        <row r="4170">
          <cell r="A4170" t="str">
            <v>AAUQO00</v>
          </cell>
          <cell r="B4170" t="str">
            <v>PU</v>
          </cell>
          <cell r="C4170" t="str">
            <v>Asphalt Oklahoma Rack</v>
          </cell>
          <cell r="D4170" t="str">
            <v>USD</v>
          </cell>
          <cell r="E4170" t="str">
            <v>TON</v>
          </cell>
          <cell r="I4170" t="str">
            <v>WA</v>
          </cell>
          <cell r="J4170" t="str">
            <v>15:15 US Eastern</v>
          </cell>
          <cell r="K4170" t="str">
            <v>lhc</v>
          </cell>
          <cell r="L4170">
            <v>3</v>
          </cell>
          <cell r="M4170">
            <v>38898</v>
          </cell>
          <cell r="N4170">
            <v>42223</v>
          </cell>
          <cell r="O4170" t="str">
            <v>Y</v>
          </cell>
          <cell r="R4170" t="str">
            <v>Oklahoma</v>
          </cell>
          <cell r="S4170" t="str">
            <v>Oklahoma</v>
          </cell>
          <cell r="T4170" t="str">
            <v>Rack</v>
          </cell>
          <cell r="U4170" t="str">
            <v>Financial</v>
          </cell>
          <cell r="V4170" t="str">
            <v>Flat</v>
          </cell>
          <cell r="W4170" t="str">
            <v>Asphalt</v>
          </cell>
          <cell r="X4170" t="str">
            <v>Platts - Asphalt - Americas 01</v>
          </cell>
        </row>
        <row r="4171">
          <cell r="A4171" t="str">
            <v>AAUQZ00</v>
          </cell>
          <cell r="B4171" t="str">
            <v>PQZ</v>
          </cell>
          <cell r="C4171" t="str">
            <v>FO 180 CST 1.5%S FOB Qingdao Imp Grade $/mt</v>
          </cell>
          <cell r="D4171" t="str">
            <v>USD</v>
          </cell>
          <cell r="E4171" t="str">
            <v>MT</v>
          </cell>
          <cell r="F4171">
            <v>6.35</v>
          </cell>
          <cell r="G4171" t="str">
            <v>/</v>
          </cell>
          <cell r="H4171" t="str">
            <v>BBL</v>
          </cell>
          <cell r="I4171" t="str">
            <v>DW</v>
          </cell>
          <cell r="J4171" t="str">
            <v>16:30 Singapore</v>
          </cell>
          <cell r="K4171" t="str">
            <v>lhc</v>
          </cell>
          <cell r="L4171">
            <v>3</v>
          </cell>
          <cell r="M4171">
            <v>38817</v>
          </cell>
          <cell r="N4171">
            <v>41639</v>
          </cell>
          <cell r="P4171" t="str">
            <v>FOB</v>
          </cell>
          <cell r="Q4171" t="str">
            <v>Cargo</v>
          </cell>
          <cell r="R4171" t="str">
            <v>China</v>
          </cell>
          <cell r="S4171" t="str">
            <v>Qingdao</v>
          </cell>
          <cell r="T4171" t="str">
            <v>Spot</v>
          </cell>
          <cell r="U4171" t="str">
            <v>Physical</v>
          </cell>
          <cell r="V4171" t="str">
            <v>Flat</v>
          </cell>
          <cell r="W4171" t="str">
            <v>Fuel oil</v>
          </cell>
          <cell r="X4171" t="str">
            <v>ISO - RME 180</v>
          </cell>
          <cell r="Y4171">
            <v>1.5</v>
          </cell>
          <cell r="AA4171">
            <v>24</v>
          </cell>
          <cell r="AB4171">
            <v>66</v>
          </cell>
          <cell r="AD4171">
            <v>180</v>
          </cell>
          <cell r="AE4171">
            <v>991</v>
          </cell>
          <cell r="AF4171">
            <v>10.99</v>
          </cell>
        </row>
        <row r="4172">
          <cell r="A4172" t="str">
            <v>AAUQZ03</v>
          </cell>
          <cell r="B4172" t="str">
            <v>PQZ</v>
          </cell>
          <cell r="C4172" t="str">
            <v>FO 180 CST 1.5%S FOB Qingdao Imp Grade $/mt MAvg</v>
          </cell>
          <cell r="D4172" t="str">
            <v>USD</v>
          </cell>
          <cell r="E4172" t="str">
            <v>MT</v>
          </cell>
          <cell r="F4172">
            <v>6.35</v>
          </cell>
          <cell r="G4172" t="str">
            <v>/</v>
          </cell>
          <cell r="H4172" t="str">
            <v>BBL</v>
          </cell>
          <cell r="I4172" t="str">
            <v>MA</v>
          </cell>
          <cell r="J4172" t="str">
            <v>16:30 Singapore</v>
          </cell>
          <cell r="K4172" t="str">
            <v>lhc</v>
          </cell>
          <cell r="L4172">
            <v>3</v>
          </cell>
          <cell r="M4172">
            <v>38808</v>
          </cell>
          <cell r="N4172">
            <v>41609</v>
          </cell>
          <cell r="P4172" t="str">
            <v>FOB</v>
          </cell>
          <cell r="Q4172" t="str">
            <v>Cargo</v>
          </cell>
          <cell r="R4172" t="str">
            <v>China</v>
          </cell>
          <cell r="S4172" t="str">
            <v>Qingdao</v>
          </cell>
          <cell r="T4172" t="str">
            <v>Spot</v>
          </cell>
          <cell r="U4172" t="str">
            <v>Physical</v>
          </cell>
          <cell r="V4172" t="str">
            <v>Flat</v>
          </cell>
          <cell r="W4172" t="str">
            <v>Fuel oil</v>
          </cell>
          <cell r="X4172" t="str">
            <v>ISO - RME 180</v>
          </cell>
          <cell r="Y4172">
            <v>1.5</v>
          </cell>
          <cell r="AA4172">
            <v>24</v>
          </cell>
          <cell r="AB4172">
            <v>66</v>
          </cell>
          <cell r="AD4172">
            <v>180</v>
          </cell>
          <cell r="AE4172">
            <v>991</v>
          </cell>
          <cell r="AF4172">
            <v>10.99</v>
          </cell>
        </row>
        <row r="4173">
          <cell r="A4173" t="str">
            <v>AAURC00</v>
          </cell>
          <cell r="B4173" t="str">
            <v>RU</v>
          </cell>
          <cell r="C4173" t="str">
            <v>LLS St James Mo02</v>
          </cell>
          <cell r="D4173" t="str">
            <v>USD</v>
          </cell>
          <cell r="E4173" t="str">
            <v>BBL</v>
          </cell>
          <cell r="F4173">
            <v>7.5060000000000002</v>
          </cell>
          <cell r="G4173" t="str">
            <v>*</v>
          </cell>
          <cell r="H4173" t="str">
            <v>MT</v>
          </cell>
          <cell r="I4173" t="str">
            <v>DW</v>
          </cell>
          <cell r="J4173" t="str">
            <v>15:15 US Eastern</v>
          </cell>
          <cell r="K4173" t="str">
            <v>lhc</v>
          </cell>
          <cell r="L4173">
            <v>3</v>
          </cell>
          <cell r="M4173">
            <v>38924</v>
          </cell>
          <cell r="N4173">
            <v>42223</v>
          </cell>
          <cell r="O4173" t="str">
            <v>Y</v>
          </cell>
          <cell r="P4173" t="str">
            <v>DAP</v>
          </cell>
          <cell r="Q4173" t="str">
            <v>Pipeline</v>
          </cell>
          <cell r="R4173" t="str">
            <v>United States</v>
          </cell>
          <cell r="S4173" t="str">
            <v>St James</v>
          </cell>
          <cell r="T4173" t="str">
            <v>Forward</v>
          </cell>
          <cell r="U4173" t="str">
            <v>Physical</v>
          </cell>
          <cell r="V4173" t="str">
            <v>Flat</v>
          </cell>
          <cell r="W4173" t="str">
            <v>Crude oil</v>
          </cell>
          <cell r="X4173" t="str">
            <v>Platts - Crude Oil - Light Louisiana Sweet</v>
          </cell>
          <cell r="Y4173">
            <v>0.4</v>
          </cell>
          <cell r="AE4173">
            <v>835.7</v>
          </cell>
          <cell r="AF4173">
            <v>37.5</v>
          </cell>
          <cell r="AG4173">
            <v>2</v>
          </cell>
          <cell r="AH4173" t="str">
            <v>Month</v>
          </cell>
        </row>
        <row r="4174">
          <cell r="A4174" t="str">
            <v>AAURC03</v>
          </cell>
          <cell r="B4174" t="str">
            <v>RU</v>
          </cell>
          <cell r="C4174" t="str">
            <v>LLS St James Mo02 PAvg</v>
          </cell>
          <cell r="D4174" t="str">
            <v>USD</v>
          </cell>
          <cell r="E4174" t="str">
            <v>BBL</v>
          </cell>
          <cell r="F4174">
            <v>7.5060000000000002</v>
          </cell>
          <cell r="G4174" t="str">
            <v>*</v>
          </cell>
          <cell r="H4174" t="str">
            <v>MT</v>
          </cell>
          <cell r="I4174" t="str">
            <v>MA</v>
          </cell>
          <cell r="J4174" t="str">
            <v>15:15 US Eastern</v>
          </cell>
          <cell r="K4174" t="str">
            <v>lhc</v>
          </cell>
          <cell r="L4174">
            <v>3</v>
          </cell>
          <cell r="M4174">
            <v>38899</v>
          </cell>
          <cell r="N4174">
            <v>42211</v>
          </cell>
          <cell r="O4174" t="str">
            <v>Y</v>
          </cell>
          <cell r="P4174" t="str">
            <v>DAP</v>
          </cell>
          <cell r="Q4174" t="str">
            <v>Pipeline</v>
          </cell>
          <cell r="R4174" t="str">
            <v>United States</v>
          </cell>
          <cell r="S4174" t="str">
            <v>St James</v>
          </cell>
          <cell r="T4174" t="str">
            <v>Forward</v>
          </cell>
          <cell r="U4174" t="str">
            <v>Physical</v>
          </cell>
          <cell r="V4174" t="str">
            <v>Flat</v>
          </cell>
          <cell r="W4174" t="str">
            <v>Crude oil</v>
          </cell>
          <cell r="X4174" t="str">
            <v>Platts - Crude Oil - Light Louisiana Sweet</v>
          </cell>
          <cell r="Y4174">
            <v>0.4</v>
          </cell>
          <cell r="AE4174">
            <v>835.7</v>
          </cell>
          <cell r="AF4174">
            <v>37.5</v>
          </cell>
          <cell r="AG4174">
            <v>2</v>
          </cell>
          <cell r="AH4174" t="str">
            <v>Month</v>
          </cell>
        </row>
        <row r="4175">
          <cell r="A4175" t="str">
            <v>AAURC13</v>
          </cell>
          <cell r="B4175" t="str">
            <v>RU</v>
          </cell>
          <cell r="C4175" t="str">
            <v>LLS St James Mo02 MAvg</v>
          </cell>
          <cell r="D4175" t="str">
            <v>USD</v>
          </cell>
          <cell r="E4175" t="str">
            <v>BBL</v>
          </cell>
          <cell r="F4175">
            <v>7.5060000000000002</v>
          </cell>
          <cell r="G4175" t="str">
            <v>*</v>
          </cell>
          <cell r="H4175" t="str">
            <v>MT</v>
          </cell>
          <cell r="I4175" t="str">
            <v>MA</v>
          </cell>
          <cell r="J4175" t="str">
            <v>15:15 US Eastern</v>
          </cell>
          <cell r="K4175" t="str">
            <v>lhc</v>
          </cell>
          <cell r="L4175">
            <v>3</v>
          </cell>
          <cell r="M4175">
            <v>40817</v>
          </cell>
          <cell r="N4175">
            <v>42186</v>
          </cell>
          <cell r="O4175" t="str">
            <v>Y</v>
          </cell>
          <cell r="P4175" t="str">
            <v>DAP</v>
          </cell>
          <cell r="Q4175" t="str">
            <v>Pipeline</v>
          </cell>
          <cell r="R4175" t="str">
            <v>United States</v>
          </cell>
          <cell r="S4175" t="str">
            <v>St James</v>
          </cell>
          <cell r="T4175" t="str">
            <v>Forward</v>
          </cell>
          <cell r="U4175" t="str">
            <v>Physical</v>
          </cell>
          <cell r="V4175" t="str">
            <v>Flat</v>
          </cell>
          <cell r="W4175" t="str">
            <v>Crude oil</v>
          </cell>
          <cell r="X4175" t="str">
            <v>Platts - Crude Oil - Light Louisiana Sweet</v>
          </cell>
          <cell r="Y4175">
            <v>0.4</v>
          </cell>
          <cell r="AE4175">
            <v>835.7</v>
          </cell>
          <cell r="AF4175">
            <v>37.5</v>
          </cell>
          <cell r="AG4175">
            <v>2</v>
          </cell>
          <cell r="AH4175" t="str">
            <v>Month</v>
          </cell>
        </row>
        <row r="4176">
          <cell r="A4176" t="str">
            <v>AAURD00</v>
          </cell>
          <cell r="B4176" t="str">
            <v>RU</v>
          </cell>
          <cell r="C4176" t="str">
            <v>LLS St James Mo02 vs WTI Mo02</v>
          </cell>
          <cell r="D4176" t="str">
            <v>USD</v>
          </cell>
          <cell r="E4176" t="str">
            <v>BBL</v>
          </cell>
          <cell r="F4176">
            <v>7.5060000000000002</v>
          </cell>
          <cell r="G4176" t="str">
            <v>*</v>
          </cell>
          <cell r="H4176" t="str">
            <v>MT</v>
          </cell>
          <cell r="I4176" t="str">
            <v>DW</v>
          </cell>
          <cell r="J4176" t="str">
            <v>15:15 US Eastern</v>
          </cell>
          <cell r="K4176" t="str">
            <v>lhc</v>
          </cell>
          <cell r="L4176">
            <v>3</v>
          </cell>
          <cell r="M4176">
            <v>38924</v>
          </cell>
          <cell r="N4176">
            <v>42223</v>
          </cell>
          <cell r="O4176" t="str">
            <v>Y</v>
          </cell>
          <cell r="P4176" t="str">
            <v>DAP</v>
          </cell>
          <cell r="Q4176" t="str">
            <v>Pipeline</v>
          </cell>
          <cell r="R4176" t="str">
            <v>United States</v>
          </cell>
          <cell r="S4176" t="str">
            <v>St James</v>
          </cell>
          <cell r="T4176" t="str">
            <v>Forward</v>
          </cell>
          <cell r="U4176" t="str">
            <v>Financial</v>
          </cell>
          <cell r="V4176" t="str">
            <v>Differential</v>
          </cell>
          <cell r="W4176" t="str">
            <v>Crude oil</v>
          </cell>
          <cell r="X4176" t="str">
            <v>Platts - Crude Oil - Light Louisiana Sweet</v>
          </cell>
          <cell r="Y4176">
            <v>0.4</v>
          </cell>
          <cell r="AE4176">
            <v>835.7</v>
          </cell>
          <cell r="AF4176">
            <v>37.5</v>
          </cell>
          <cell r="AG4176">
            <v>2</v>
          </cell>
          <cell r="AH4176" t="str">
            <v>Month</v>
          </cell>
        </row>
        <row r="4177">
          <cell r="A4177" t="str">
            <v>AAURD03</v>
          </cell>
          <cell r="B4177" t="str">
            <v>RU</v>
          </cell>
          <cell r="C4177" t="str">
            <v>LLS St James Mo02 vs WTI Mo02 PAvg</v>
          </cell>
          <cell r="D4177" t="str">
            <v>USD</v>
          </cell>
          <cell r="E4177" t="str">
            <v>BBL</v>
          </cell>
          <cell r="I4177" t="str">
            <v>MA</v>
          </cell>
          <cell r="J4177" t="str">
            <v>15:15 US Eastern</v>
          </cell>
          <cell r="K4177" t="str">
            <v>lhc</v>
          </cell>
          <cell r="L4177">
            <v>3</v>
          </cell>
          <cell r="M4177">
            <v>38899</v>
          </cell>
          <cell r="N4177">
            <v>42211</v>
          </cell>
          <cell r="O4177" t="str">
            <v>Y</v>
          </cell>
          <cell r="P4177" t="str">
            <v>DAP</v>
          </cell>
          <cell r="Q4177" t="str">
            <v>Pipeline</v>
          </cell>
          <cell r="R4177" t="str">
            <v>United States</v>
          </cell>
          <cell r="S4177" t="str">
            <v>St James</v>
          </cell>
          <cell r="T4177" t="str">
            <v>Forward</v>
          </cell>
          <cell r="U4177" t="str">
            <v>Financial</v>
          </cell>
          <cell r="V4177" t="str">
            <v>Differential</v>
          </cell>
          <cell r="W4177" t="str">
            <v>Crude oil</v>
          </cell>
          <cell r="X4177" t="str">
            <v>Platts - Crude Oil - Light Louisiana Sweet</v>
          </cell>
          <cell r="Y4177">
            <v>0.4</v>
          </cell>
          <cell r="AE4177">
            <v>835.7</v>
          </cell>
          <cell r="AF4177">
            <v>37.5</v>
          </cell>
          <cell r="AG4177">
            <v>2</v>
          </cell>
          <cell r="AH4177" t="str">
            <v>Month</v>
          </cell>
        </row>
        <row r="4178">
          <cell r="A4178" t="str">
            <v>AAURD13</v>
          </cell>
          <cell r="B4178" t="str">
            <v>RU</v>
          </cell>
          <cell r="C4178" t="str">
            <v>LLS St James Mo02 vs WTI Mo02 MAvg</v>
          </cell>
          <cell r="D4178" t="str">
            <v>USD</v>
          </cell>
          <cell r="E4178" t="str">
            <v>BBL</v>
          </cell>
          <cell r="F4178">
            <v>7.5060000000000002</v>
          </cell>
          <cell r="G4178" t="str">
            <v>*</v>
          </cell>
          <cell r="H4178" t="str">
            <v>MT</v>
          </cell>
          <cell r="I4178" t="str">
            <v>MA</v>
          </cell>
          <cell r="J4178" t="str">
            <v>15:15 US Eastern</v>
          </cell>
          <cell r="K4178" t="str">
            <v>lhc</v>
          </cell>
          <cell r="L4178">
            <v>3</v>
          </cell>
          <cell r="M4178">
            <v>40817</v>
          </cell>
          <cell r="N4178">
            <v>42186</v>
          </cell>
          <cell r="O4178" t="str">
            <v>Y</v>
          </cell>
          <cell r="P4178" t="str">
            <v>DAP</v>
          </cell>
          <cell r="Q4178" t="str">
            <v>Pipeline</v>
          </cell>
          <cell r="R4178" t="str">
            <v>United States</v>
          </cell>
          <cell r="S4178" t="str">
            <v>St James</v>
          </cell>
          <cell r="T4178" t="str">
            <v>Forward</v>
          </cell>
          <cell r="U4178" t="str">
            <v>Financial</v>
          </cell>
          <cell r="V4178" t="str">
            <v>Differential</v>
          </cell>
          <cell r="W4178" t="str">
            <v>Crude oil</v>
          </cell>
          <cell r="X4178" t="str">
            <v>Platts - Crude Oil - Light Louisiana Sweet</v>
          </cell>
          <cell r="Y4178">
            <v>0.4</v>
          </cell>
          <cell r="AE4178">
            <v>835.7</v>
          </cell>
          <cell r="AF4178">
            <v>37.5</v>
          </cell>
          <cell r="AG4178">
            <v>2</v>
          </cell>
          <cell r="AH4178" t="str">
            <v>Month</v>
          </cell>
        </row>
        <row r="4179">
          <cell r="A4179" t="str">
            <v>AAURE00</v>
          </cell>
          <cell r="B4179" t="str">
            <v>RU</v>
          </cell>
          <cell r="C4179" t="str">
            <v>HLS Empire Mo02</v>
          </cell>
          <cell r="D4179" t="str">
            <v>USD</v>
          </cell>
          <cell r="E4179" t="str">
            <v>BBL</v>
          </cell>
          <cell r="F4179">
            <v>7.2839999999999998</v>
          </cell>
          <cell r="G4179" t="str">
            <v>*</v>
          </cell>
          <cell r="H4179" t="str">
            <v>MT</v>
          </cell>
          <cell r="I4179" t="str">
            <v>DW</v>
          </cell>
          <cell r="J4179" t="str">
            <v>15:15 US Eastern</v>
          </cell>
          <cell r="K4179" t="str">
            <v>lhc</v>
          </cell>
          <cell r="L4179">
            <v>3</v>
          </cell>
          <cell r="M4179">
            <v>38924</v>
          </cell>
          <cell r="N4179">
            <v>42223</v>
          </cell>
          <cell r="O4179" t="str">
            <v>Y</v>
          </cell>
          <cell r="P4179" t="str">
            <v>DAP</v>
          </cell>
          <cell r="Q4179" t="str">
            <v>Pipeline</v>
          </cell>
          <cell r="R4179" t="str">
            <v>United States</v>
          </cell>
          <cell r="S4179" t="str">
            <v>Empire</v>
          </cell>
          <cell r="T4179" t="str">
            <v>Forward</v>
          </cell>
          <cell r="U4179" t="str">
            <v>Physical</v>
          </cell>
          <cell r="V4179" t="str">
            <v>Flat</v>
          </cell>
          <cell r="W4179" t="str">
            <v>Crude oil</v>
          </cell>
          <cell r="X4179" t="str">
            <v>Platts - Crude Oil - Heavy Louisiana Sweet</v>
          </cell>
          <cell r="Y4179">
            <v>0.3</v>
          </cell>
          <cell r="AE4179">
            <v>860.9</v>
          </cell>
          <cell r="AF4179">
            <v>32.5</v>
          </cell>
          <cell r="AG4179">
            <v>2</v>
          </cell>
          <cell r="AH4179" t="str">
            <v>Month</v>
          </cell>
        </row>
        <row r="4180">
          <cell r="A4180" t="str">
            <v>AAURE03</v>
          </cell>
          <cell r="B4180" t="str">
            <v>RU</v>
          </cell>
          <cell r="C4180" t="str">
            <v>HLS Empire Mo02 PAvg</v>
          </cell>
          <cell r="D4180" t="str">
            <v>USD</v>
          </cell>
          <cell r="E4180" t="str">
            <v>BBL</v>
          </cell>
          <cell r="F4180">
            <v>7.2839999999999998</v>
          </cell>
          <cell r="G4180" t="str">
            <v>*</v>
          </cell>
          <cell r="H4180" t="str">
            <v>MT</v>
          </cell>
          <cell r="I4180" t="str">
            <v>MA</v>
          </cell>
          <cell r="J4180" t="str">
            <v>15:15 US Eastern</v>
          </cell>
          <cell r="K4180" t="str">
            <v>lhc</v>
          </cell>
          <cell r="L4180">
            <v>3</v>
          </cell>
          <cell r="M4180">
            <v>38955</v>
          </cell>
          <cell r="N4180">
            <v>42211</v>
          </cell>
          <cell r="O4180" t="str">
            <v>Y</v>
          </cell>
          <cell r="P4180" t="str">
            <v>DAP</v>
          </cell>
          <cell r="Q4180" t="str">
            <v>Pipeline</v>
          </cell>
          <cell r="R4180" t="str">
            <v>United States</v>
          </cell>
          <cell r="S4180" t="str">
            <v>Empire</v>
          </cell>
          <cell r="T4180" t="str">
            <v>Forward</v>
          </cell>
          <cell r="U4180" t="str">
            <v>Physical</v>
          </cell>
          <cell r="V4180" t="str">
            <v>Flat</v>
          </cell>
          <cell r="W4180" t="str">
            <v>Crude oil</v>
          </cell>
          <cell r="X4180" t="str">
            <v>Platts - Crude Oil - Heavy Louisiana Sweet</v>
          </cell>
          <cell r="Y4180">
            <v>0.3</v>
          </cell>
          <cell r="AE4180">
            <v>860.9</v>
          </cell>
          <cell r="AF4180">
            <v>32.5</v>
          </cell>
          <cell r="AG4180">
            <v>2</v>
          </cell>
          <cell r="AH4180" t="str">
            <v>Month</v>
          </cell>
        </row>
        <row r="4181">
          <cell r="A4181" t="str">
            <v>AAURE13</v>
          </cell>
          <cell r="B4181" t="str">
            <v>RU</v>
          </cell>
          <cell r="C4181" t="str">
            <v>HLS Empire Mo02 MAvg</v>
          </cell>
          <cell r="D4181" t="str">
            <v>USD</v>
          </cell>
          <cell r="E4181" t="str">
            <v>BBL</v>
          </cell>
          <cell r="F4181">
            <v>7.2839999999999998</v>
          </cell>
          <cell r="G4181" t="str">
            <v>*</v>
          </cell>
          <cell r="H4181" t="str">
            <v>MT</v>
          </cell>
          <cell r="I4181" t="str">
            <v>MA</v>
          </cell>
          <cell r="J4181" t="str">
            <v>15:15 US Eastern</v>
          </cell>
          <cell r="K4181" t="str">
            <v>lhc</v>
          </cell>
          <cell r="L4181">
            <v>3</v>
          </cell>
          <cell r="M4181">
            <v>40817</v>
          </cell>
          <cell r="N4181">
            <v>42186</v>
          </cell>
          <cell r="O4181" t="str">
            <v>Y</v>
          </cell>
          <cell r="P4181" t="str">
            <v>DAP</v>
          </cell>
          <cell r="Q4181" t="str">
            <v>Pipeline</v>
          </cell>
          <cell r="R4181" t="str">
            <v>United States</v>
          </cell>
          <cell r="S4181" t="str">
            <v>Empire</v>
          </cell>
          <cell r="T4181" t="str">
            <v>Forward</v>
          </cell>
          <cell r="U4181" t="str">
            <v>Physical</v>
          </cell>
          <cell r="V4181" t="str">
            <v>Flat</v>
          </cell>
          <cell r="W4181" t="str">
            <v>Crude oil</v>
          </cell>
          <cell r="X4181" t="str">
            <v>Platts - Crude Oil - Heavy Louisiana Sweet</v>
          </cell>
          <cell r="Y4181">
            <v>0.3</v>
          </cell>
          <cell r="AE4181">
            <v>860.9</v>
          </cell>
          <cell r="AF4181">
            <v>32.5</v>
          </cell>
          <cell r="AG4181">
            <v>2</v>
          </cell>
          <cell r="AH4181" t="str">
            <v>Month</v>
          </cell>
        </row>
        <row r="4182">
          <cell r="A4182" t="str">
            <v>AAURF00</v>
          </cell>
          <cell r="B4182" t="str">
            <v>RU</v>
          </cell>
          <cell r="C4182" t="str">
            <v>HLS Empire Mo02 vs WTI Mo02</v>
          </cell>
          <cell r="D4182" t="str">
            <v>USD</v>
          </cell>
          <cell r="E4182" t="str">
            <v>BBL</v>
          </cell>
          <cell r="F4182">
            <v>7.2839999999999998</v>
          </cell>
          <cell r="G4182" t="str">
            <v>*</v>
          </cell>
          <cell r="H4182" t="str">
            <v>MT</v>
          </cell>
          <cell r="I4182" t="str">
            <v>DW</v>
          </cell>
          <cell r="J4182" t="str">
            <v>15:15 US Eastern</v>
          </cell>
          <cell r="K4182" t="str">
            <v>lhc</v>
          </cell>
          <cell r="L4182">
            <v>3</v>
          </cell>
          <cell r="M4182">
            <v>38924</v>
          </cell>
          <cell r="N4182">
            <v>42223</v>
          </cell>
          <cell r="O4182" t="str">
            <v>Y</v>
          </cell>
          <cell r="P4182" t="str">
            <v>DAP</v>
          </cell>
          <cell r="Q4182" t="str">
            <v>Pipeline</v>
          </cell>
          <cell r="R4182" t="str">
            <v>United States</v>
          </cell>
          <cell r="S4182" t="str">
            <v>Empire</v>
          </cell>
          <cell r="T4182" t="str">
            <v>Forward</v>
          </cell>
          <cell r="U4182" t="str">
            <v>Financial</v>
          </cell>
          <cell r="V4182" t="str">
            <v>Differential</v>
          </cell>
          <cell r="W4182" t="str">
            <v>Crude oil</v>
          </cell>
          <cell r="X4182" t="str">
            <v>Platts - Crude Oil - Heavy Louisiana Sweet</v>
          </cell>
          <cell r="Y4182">
            <v>0.3</v>
          </cell>
          <cell r="AE4182">
            <v>860.9</v>
          </cell>
          <cell r="AF4182">
            <v>32.5</v>
          </cell>
          <cell r="AG4182">
            <v>2</v>
          </cell>
          <cell r="AH4182" t="str">
            <v>Month</v>
          </cell>
        </row>
        <row r="4183">
          <cell r="A4183" t="str">
            <v>AAURF03</v>
          </cell>
          <cell r="B4183" t="str">
            <v>RU</v>
          </cell>
          <cell r="C4183" t="str">
            <v>HLS Empire Mo02 vs WTI Mo02 PAvg</v>
          </cell>
          <cell r="D4183" t="str">
            <v>USD</v>
          </cell>
          <cell r="E4183" t="str">
            <v>BBL</v>
          </cell>
          <cell r="F4183">
            <v>7.2839999999999998</v>
          </cell>
          <cell r="G4183" t="str">
            <v>*</v>
          </cell>
          <cell r="H4183" t="str">
            <v>MT</v>
          </cell>
          <cell r="I4183" t="str">
            <v>MA</v>
          </cell>
          <cell r="J4183" t="str">
            <v>15:15 US Eastern</v>
          </cell>
          <cell r="K4183" t="str">
            <v>lhc</v>
          </cell>
          <cell r="L4183">
            <v>3</v>
          </cell>
          <cell r="M4183">
            <v>38955</v>
          </cell>
          <cell r="N4183">
            <v>42211</v>
          </cell>
          <cell r="O4183" t="str">
            <v>Y</v>
          </cell>
          <cell r="P4183" t="str">
            <v>DAP</v>
          </cell>
          <cell r="Q4183" t="str">
            <v>Pipeline</v>
          </cell>
          <cell r="R4183" t="str">
            <v>United States</v>
          </cell>
          <cell r="S4183" t="str">
            <v>Empire</v>
          </cell>
          <cell r="T4183" t="str">
            <v>Forward</v>
          </cell>
          <cell r="U4183" t="str">
            <v>Financial</v>
          </cell>
          <cell r="V4183" t="str">
            <v>Differential</v>
          </cell>
          <cell r="W4183" t="str">
            <v>Crude oil</v>
          </cell>
          <cell r="X4183" t="str">
            <v>Platts - Crude Oil - Heavy Louisiana Sweet</v>
          </cell>
          <cell r="Y4183">
            <v>0.3</v>
          </cell>
          <cell r="AE4183">
            <v>860.9</v>
          </cell>
          <cell r="AF4183">
            <v>32.5</v>
          </cell>
          <cell r="AG4183">
            <v>2</v>
          </cell>
          <cell r="AH4183" t="str">
            <v>Month</v>
          </cell>
        </row>
        <row r="4184">
          <cell r="A4184" t="str">
            <v>AAURF13</v>
          </cell>
          <cell r="B4184" t="str">
            <v>RU</v>
          </cell>
          <cell r="C4184" t="str">
            <v>HLS Empire Mo02 vs WTI Mo02 MAvg</v>
          </cell>
          <cell r="D4184" t="str">
            <v>USD</v>
          </cell>
          <cell r="E4184" t="str">
            <v>BBL</v>
          </cell>
          <cell r="F4184">
            <v>7.2839999999999998</v>
          </cell>
          <cell r="G4184" t="str">
            <v>*</v>
          </cell>
          <cell r="H4184" t="str">
            <v>MT</v>
          </cell>
          <cell r="I4184" t="str">
            <v>MA</v>
          </cell>
          <cell r="J4184" t="str">
            <v>15:15 US Eastern</v>
          </cell>
          <cell r="K4184" t="str">
            <v>lhc</v>
          </cell>
          <cell r="L4184">
            <v>3</v>
          </cell>
          <cell r="M4184">
            <v>40817</v>
          </cell>
          <cell r="N4184">
            <v>42186</v>
          </cell>
          <cell r="O4184" t="str">
            <v>Y</v>
          </cell>
          <cell r="P4184" t="str">
            <v>DAP</v>
          </cell>
          <cell r="Q4184" t="str">
            <v>Pipeline</v>
          </cell>
          <cell r="R4184" t="str">
            <v>United States</v>
          </cell>
          <cell r="S4184" t="str">
            <v>Empire</v>
          </cell>
          <cell r="T4184" t="str">
            <v>Forward</v>
          </cell>
          <cell r="U4184" t="str">
            <v>Financial</v>
          </cell>
          <cell r="V4184" t="str">
            <v>Differential</v>
          </cell>
          <cell r="W4184" t="str">
            <v>Crude oil</v>
          </cell>
          <cell r="X4184" t="str">
            <v>Platts - Crude Oil - Heavy Louisiana Sweet</v>
          </cell>
          <cell r="Y4184">
            <v>0.3</v>
          </cell>
          <cell r="AE4184">
            <v>860.9</v>
          </cell>
          <cell r="AF4184">
            <v>32.5</v>
          </cell>
          <cell r="AG4184">
            <v>2</v>
          </cell>
          <cell r="AH4184" t="str">
            <v>Month</v>
          </cell>
        </row>
        <row r="4185">
          <cell r="A4185" t="str">
            <v>AAURG00</v>
          </cell>
          <cell r="B4185" t="str">
            <v>RU</v>
          </cell>
          <cell r="C4185" t="str">
            <v>WTS Midland Mo02</v>
          </cell>
          <cell r="D4185" t="str">
            <v>USD</v>
          </cell>
          <cell r="E4185" t="str">
            <v>BBL</v>
          </cell>
          <cell r="F4185">
            <v>7.3209999999999997</v>
          </cell>
          <cell r="G4185" t="str">
            <v>*</v>
          </cell>
          <cell r="H4185" t="str">
            <v>MT</v>
          </cell>
          <cell r="I4185" t="str">
            <v>DW</v>
          </cell>
          <cell r="J4185" t="str">
            <v>15:15 US Eastern</v>
          </cell>
          <cell r="K4185" t="str">
            <v>lhc</v>
          </cell>
          <cell r="L4185">
            <v>3</v>
          </cell>
          <cell r="M4185">
            <v>38924</v>
          </cell>
          <cell r="N4185">
            <v>42223</v>
          </cell>
          <cell r="O4185" t="str">
            <v>Y</v>
          </cell>
          <cell r="P4185" t="str">
            <v>DAP</v>
          </cell>
          <cell r="Q4185" t="str">
            <v>Pipeline</v>
          </cell>
          <cell r="R4185" t="str">
            <v>United States</v>
          </cell>
          <cell r="S4185" t="str">
            <v>Midland</v>
          </cell>
          <cell r="T4185" t="str">
            <v>Forward</v>
          </cell>
          <cell r="U4185" t="str">
            <v>Physical</v>
          </cell>
          <cell r="V4185" t="str">
            <v>Flat</v>
          </cell>
          <cell r="W4185" t="str">
            <v>Crude oil</v>
          </cell>
          <cell r="X4185" t="str">
            <v>Platts - Crude Oil - West Texas Sour</v>
          </cell>
          <cell r="Y4185">
            <v>1.98</v>
          </cell>
          <cell r="AE4185">
            <v>859.3</v>
          </cell>
          <cell r="AF4185">
            <v>32.799999999999997</v>
          </cell>
          <cell r="AG4185">
            <v>2</v>
          </cell>
          <cell r="AH4185" t="str">
            <v>Month</v>
          </cell>
        </row>
        <row r="4186">
          <cell r="A4186" t="str">
            <v>AAURG03</v>
          </cell>
          <cell r="B4186" t="str">
            <v>RU</v>
          </cell>
          <cell r="C4186" t="str">
            <v>WTS Midland Mo02 PAvg</v>
          </cell>
          <cell r="D4186" t="str">
            <v>USD</v>
          </cell>
          <cell r="E4186" t="str">
            <v>BBL</v>
          </cell>
          <cell r="F4186">
            <v>7.3209999999999997</v>
          </cell>
          <cell r="G4186" t="str">
            <v>*</v>
          </cell>
          <cell r="H4186" t="str">
            <v>MT</v>
          </cell>
          <cell r="I4186" t="str">
            <v>MA</v>
          </cell>
          <cell r="J4186" t="str">
            <v>15:15 US Eastern</v>
          </cell>
          <cell r="K4186" t="str">
            <v>lhc</v>
          </cell>
          <cell r="L4186">
            <v>3</v>
          </cell>
          <cell r="M4186">
            <v>38899</v>
          </cell>
          <cell r="N4186">
            <v>42211</v>
          </cell>
          <cell r="O4186" t="str">
            <v>Y</v>
          </cell>
          <cell r="P4186" t="str">
            <v>DAP</v>
          </cell>
          <cell r="Q4186" t="str">
            <v>Pipeline</v>
          </cell>
          <cell r="R4186" t="str">
            <v>United States</v>
          </cell>
          <cell r="S4186" t="str">
            <v>Midland</v>
          </cell>
          <cell r="T4186" t="str">
            <v>Forward</v>
          </cell>
          <cell r="U4186" t="str">
            <v>Physical</v>
          </cell>
          <cell r="V4186" t="str">
            <v>Flat</v>
          </cell>
          <cell r="W4186" t="str">
            <v>Crude oil</v>
          </cell>
          <cell r="X4186" t="str">
            <v>Platts - Crude Oil - West Texas Sour</v>
          </cell>
          <cell r="Y4186">
            <v>1.98</v>
          </cell>
          <cell r="AE4186">
            <v>859.3</v>
          </cell>
          <cell r="AF4186">
            <v>32.799999999999997</v>
          </cell>
          <cell r="AG4186">
            <v>2</v>
          </cell>
          <cell r="AH4186" t="str">
            <v>Month</v>
          </cell>
        </row>
        <row r="4187">
          <cell r="A4187" t="str">
            <v>AAURG13</v>
          </cell>
          <cell r="B4187" t="str">
            <v>RU</v>
          </cell>
          <cell r="C4187" t="str">
            <v>WTS Midland Mo02 MAvg</v>
          </cell>
          <cell r="D4187" t="str">
            <v>USD</v>
          </cell>
          <cell r="E4187" t="str">
            <v>BBL</v>
          </cell>
          <cell r="F4187">
            <v>7.3209999999999997</v>
          </cell>
          <cell r="G4187" t="str">
            <v>*</v>
          </cell>
          <cell r="H4187" t="str">
            <v>MT</v>
          </cell>
          <cell r="I4187" t="str">
            <v>MA</v>
          </cell>
          <cell r="J4187" t="str">
            <v>15:15 US Eastern</v>
          </cell>
          <cell r="K4187" t="str">
            <v>lhc</v>
          </cell>
          <cell r="L4187">
            <v>3</v>
          </cell>
          <cell r="M4187">
            <v>40817</v>
          </cell>
          <cell r="N4187">
            <v>42186</v>
          </cell>
          <cell r="O4187" t="str">
            <v>Y</v>
          </cell>
          <cell r="P4187" t="str">
            <v>DAP</v>
          </cell>
          <cell r="Q4187" t="str">
            <v>Pipeline</v>
          </cell>
          <cell r="R4187" t="str">
            <v>United States</v>
          </cell>
          <cell r="S4187" t="str">
            <v>Midland</v>
          </cell>
          <cell r="T4187" t="str">
            <v>Forward</v>
          </cell>
          <cell r="U4187" t="str">
            <v>Physical</v>
          </cell>
          <cell r="V4187" t="str">
            <v>Flat</v>
          </cell>
          <cell r="W4187" t="str">
            <v>Crude oil</v>
          </cell>
          <cell r="X4187" t="str">
            <v>Platts - Crude Oil - West Texas Sour</v>
          </cell>
          <cell r="Y4187">
            <v>1.98</v>
          </cell>
          <cell r="AE4187">
            <v>859.3</v>
          </cell>
          <cell r="AF4187">
            <v>32.799999999999997</v>
          </cell>
          <cell r="AG4187">
            <v>2</v>
          </cell>
          <cell r="AH4187" t="str">
            <v>Month</v>
          </cell>
        </row>
        <row r="4188">
          <cell r="A4188" t="str">
            <v>AAURH00</v>
          </cell>
          <cell r="B4188" t="str">
            <v>RU</v>
          </cell>
          <cell r="C4188" t="str">
            <v>WTS Midland Mo02 vs WTI Mo02</v>
          </cell>
          <cell r="D4188" t="str">
            <v>USD</v>
          </cell>
          <cell r="E4188" t="str">
            <v>BBL</v>
          </cell>
          <cell r="F4188">
            <v>7.3209999999999997</v>
          </cell>
          <cell r="G4188" t="str">
            <v>*</v>
          </cell>
          <cell r="H4188" t="str">
            <v>MT</v>
          </cell>
          <cell r="I4188" t="str">
            <v>DW</v>
          </cell>
          <cell r="J4188" t="str">
            <v>15:15 US Eastern</v>
          </cell>
          <cell r="K4188" t="str">
            <v>lhc</v>
          </cell>
          <cell r="L4188">
            <v>3</v>
          </cell>
          <cell r="M4188">
            <v>38924</v>
          </cell>
          <cell r="N4188">
            <v>42223</v>
          </cell>
          <cell r="O4188" t="str">
            <v>Y</v>
          </cell>
          <cell r="P4188" t="str">
            <v>DAP</v>
          </cell>
          <cell r="Q4188" t="str">
            <v>Pipeline</v>
          </cell>
          <cell r="R4188" t="str">
            <v>United States</v>
          </cell>
          <cell r="S4188" t="str">
            <v>Midland</v>
          </cell>
          <cell r="T4188" t="str">
            <v>Forward</v>
          </cell>
          <cell r="U4188" t="str">
            <v>Financial</v>
          </cell>
          <cell r="V4188" t="str">
            <v>Differential</v>
          </cell>
          <cell r="W4188" t="str">
            <v>Crude oil</v>
          </cell>
          <cell r="X4188" t="str">
            <v>Platts - Crude Oil - West Texas Sour</v>
          </cell>
          <cell r="Y4188">
            <v>1.98</v>
          </cell>
          <cell r="AE4188">
            <v>859.3</v>
          </cell>
          <cell r="AF4188">
            <v>32.799999999999997</v>
          </cell>
          <cell r="AG4188">
            <v>2</v>
          </cell>
          <cell r="AH4188" t="str">
            <v>Month</v>
          </cell>
        </row>
        <row r="4189">
          <cell r="A4189" t="str">
            <v>AAURH03</v>
          </cell>
          <cell r="B4189" t="str">
            <v>RU</v>
          </cell>
          <cell r="C4189" t="str">
            <v>WTS Midland Mo02 vs WTI Mo02 PAvg</v>
          </cell>
          <cell r="D4189" t="str">
            <v>USD</v>
          </cell>
          <cell r="E4189" t="str">
            <v>BBL</v>
          </cell>
          <cell r="F4189">
            <v>7.3209999999999997</v>
          </cell>
          <cell r="G4189" t="str">
            <v>*</v>
          </cell>
          <cell r="H4189" t="str">
            <v>MT</v>
          </cell>
          <cell r="I4189" t="str">
            <v>MA</v>
          </cell>
          <cell r="J4189" t="str">
            <v>15:15 US Eastern</v>
          </cell>
          <cell r="K4189" t="str">
            <v>lhc</v>
          </cell>
          <cell r="L4189">
            <v>3</v>
          </cell>
          <cell r="M4189">
            <v>38899</v>
          </cell>
          <cell r="N4189">
            <v>42211</v>
          </cell>
          <cell r="O4189" t="str">
            <v>Y</v>
          </cell>
          <cell r="P4189" t="str">
            <v>DAP</v>
          </cell>
          <cell r="Q4189" t="str">
            <v>Pipeline</v>
          </cell>
          <cell r="R4189" t="str">
            <v>United States</v>
          </cell>
          <cell r="S4189" t="str">
            <v>Midland</v>
          </cell>
          <cell r="T4189" t="str">
            <v>Forward</v>
          </cell>
          <cell r="U4189" t="str">
            <v>Financial</v>
          </cell>
          <cell r="V4189" t="str">
            <v>Differential</v>
          </cell>
          <cell r="W4189" t="str">
            <v>Crude oil</v>
          </cell>
          <cell r="X4189" t="str">
            <v>Platts - Crude Oil - West Texas Sour</v>
          </cell>
          <cell r="Y4189">
            <v>1.98</v>
          </cell>
          <cell r="AE4189">
            <v>859.3</v>
          </cell>
          <cell r="AF4189">
            <v>32.799999999999997</v>
          </cell>
          <cell r="AG4189">
            <v>2</v>
          </cell>
          <cell r="AH4189" t="str">
            <v>Month</v>
          </cell>
        </row>
        <row r="4190">
          <cell r="A4190" t="str">
            <v>AAURH13</v>
          </cell>
          <cell r="B4190" t="str">
            <v>RU</v>
          </cell>
          <cell r="C4190" t="str">
            <v>WTS Midland Mo02 vs WTI Mo02 MAvg</v>
          </cell>
          <cell r="D4190" t="str">
            <v>USD</v>
          </cell>
          <cell r="E4190" t="str">
            <v>BBL</v>
          </cell>
          <cell r="F4190">
            <v>7.3209999999999997</v>
          </cell>
          <cell r="G4190" t="str">
            <v>*</v>
          </cell>
          <cell r="H4190" t="str">
            <v>MT</v>
          </cell>
          <cell r="I4190" t="str">
            <v>MA</v>
          </cell>
          <cell r="J4190" t="str">
            <v>15:15 US Eastern</v>
          </cell>
          <cell r="K4190" t="str">
            <v>lhc</v>
          </cell>
          <cell r="L4190">
            <v>3</v>
          </cell>
          <cell r="M4190">
            <v>40817</v>
          </cell>
          <cell r="N4190">
            <v>42186</v>
          </cell>
          <cell r="O4190" t="str">
            <v>Y</v>
          </cell>
          <cell r="P4190" t="str">
            <v>DAP</v>
          </cell>
          <cell r="Q4190" t="str">
            <v>Pipeline</v>
          </cell>
          <cell r="R4190" t="str">
            <v>United States</v>
          </cell>
          <cell r="S4190" t="str">
            <v>Midland</v>
          </cell>
          <cell r="T4190" t="str">
            <v>Forward</v>
          </cell>
          <cell r="U4190" t="str">
            <v>Financial</v>
          </cell>
          <cell r="V4190" t="str">
            <v>Differential</v>
          </cell>
          <cell r="W4190" t="str">
            <v>Crude oil</v>
          </cell>
          <cell r="X4190" t="str">
            <v>Platts - Crude Oil - West Texas Sour</v>
          </cell>
          <cell r="Y4190">
            <v>1.98</v>
          </cell>
          <cell r="AE4190">
            <v>859.3</v>
          </cell>
          <cell r="AF4190">
            <v>32.799999999999997</v>
          </cell>
          <cell r="AG4190">
            <v>2</v>
          </cell>
          <cell r="AH4190" t="str">
            <v>Month</v>
          </cell>
        </row>
        <row r="4191">
          <cell r="A4191" t="str">
            <v>AAUXL00</v>
          </cell>
          <cell r="B4191" t="str">
            <v>RI</v>
          </cell>
          <cell r="C4191" t="str">
            <v>Forties Sulfur De-Escalator</v>
          </cell>
          <cell r="D4191" t="str">
            <v>USD</v>
          </cell>
          <cell r="E4191" t="str">
            <v>BBL</v>
          </cell>
          <cell r="I4191" t="str">
            <v>DW</v>
          </cell>
          <cell r="J4191" t="str">
            <v>16:30 UK</v>
          </cell>
          <cell r="K4191" t="str">
            <v>u</v>
          </cell>
          <cell r="L4191">
            <v>3</v>
          </cell>
          <cell r="M4191">
            <v>39265</v>
          </cell>
          <cell r="N4191">
            <v>42223</v>
          </cell>
          <cell r="O4191" t="str">
            <v>Y</v>
          </cell>
          <cell r="P4191" t="str">
            <v>FOB</v>
          </cell>
          <cell r="Q4191" t="str">
            <v>Cargo</v>
          </cell>
          <cell r="R4191" t="str">
            <v>North Sea</v>
          </cell>
          <cell r="S4191" t="str">
            <v>Sullom Voe</v>
          </cell>
          <cell r="T4191" t="str">
            <v>Spot</v>
          </cell>
          <cell r="U4191" t="str">
            <v>Financial</v>
          </cell>
          <cell r="V4191" t="str">
            <v>Differential</v>
          </cell>
          <cell r="W4191" t="str">
            <v>Crude oil</v>
          </cell>
          <cell r="X4191" t="str">
            <v>Platts - Crude Oil - Brent</v>
          </cell>
          <cell r="Y4191">
            <v>0.45</v>
          </cell>
          <cell r="AE4191">
            <v>832.9</v>
          </cell>
          <cell r="AF4191">
            <v>38</v>
          </cell>
        </row>
        <row r="4192">
          <cell r="A4192" t="str">
            <v>AAUYH00</v>
          </cell>
          <cell r="B4192" t="str">
            <v>PPZ</v>
          </cell>
          <cell r="C4192" t="str">
            <v>ULS Gasoil Carib Shell W</v>
          </cell>
          <cell r="D4192" t="str">
            <v>USC</v>
          </cell>
          <cell r="E4192" t="str">
            <v>GAL</v>
          </cell>
          <cell r="I4192" t="str">
            <v>DW</v>
          </cell>
          <cell r="J4192" t="str">
            <v>15:15 US Eastern</v>
          </cell>
          <cell r="K4192" t="str">
            <v>u</v>
          </cell>
          <cell r="L4192">
            <v>2</v>
          </cell>
          <cell r="M4192">
            <v>39450</v>
          </cell>
          <cell r="N4192">
            <v>41544</v>
          </cell>
          <cell r="P4192" t="str">
            <v>FOB</v>
          </cell>
          <cell r="Q4192" t="str">
            <v>Cargo</v>
          </cell>
          <cell r="R4192" t="str">
            <v>Caribbean</v>
          </cell>
          <cell r="S4192" t="str">
            <v>Caribbean</v>
          </cell>
          <cell r="T4192" t="str">
            <v>Spot</v>
          </cell>
          <cell r="U4192" t="str">
            <v>Physical</v>
          </cell>
          <cell r="V4192" t="str">
            <v>Flat</v>
          </cell>
          <cell r="W4192" t="str">
            <v>Gasoil</v>
          </cell>
        </row>
        <row r="4193">
          <cell r="A4193" t="str">
            <v>AAVAK00</v>
          </cell>
          <cell r="B4193" t="str">
            <v>LI</v>
          </cell>
          <cell r="C4193" t="str">
            <v>Propane Refrigerated CFR Japan 30-45 days</v>
          </cell>
          <cell r="D4193" t="str">
            <v>USD</v>
          </cell>
          <cell r="E4193" t="str">
            <v>MT</v>
          </cell>
          <cell r="F4193">
            <v>4.53</v>
          </cell>
          <cell r="G4193" t="str">
            <v>/</v>
          </cell>
          <cell r="H4193" t="str">
            <v>GAL</v>
          </cell>
          <cell r="I4193" t="str">
            <v>DW</v>
          </cell>
          <cell r="J4193" t="str">
            <v>16:30 Singapore</v>
          </cell>
          <cell r="K4193" t="str">
            <v>lhc</v>
          </cell>
          <cell r="L4193">
            <v>3</v>
          </cell>
          <cell r="M4193">
            <v>38992</v>
          </cell>
          <cell r="N4193">
            <v>42222</v>
          </cell>
          <cell r="O4193" t="str">
            <v>Y</v>
          </cell>
          <cell r="P4193" t="str">
            <v>CFR</v>
          </cell>
          <cell r="Q4193" t="str">
            <v>Cargo</v>
          </cell>
          <cell r="R4193" t="str">
            <v>Japan</v>
          </cell>
          <cell r="S4193" t="str">
            <v>Chiba</v>
          </cell>
          <cell r="T4193" t="str">
            <v>Spot</v>
          </cell>
          <cell r="U4193" t="str">
            <v>Physical</v>
          </cell>
          <cell r="V4193" t="str">
            <v>Flat</v>
          </cell>
          <cell r="W4193" t="str">
            <v>Propane</v>
          </cell>
          <cell r="X4193" t="str">
            <v>Saudi Aramco - Propane</v>
          </cell>
          <cell r="Y4193">
            <v>3.0000000000000001E-3</v>
          </cell>
        </row>
        <row r="4194">
          <cell r="A4194" t="str">
            <v>AAVAK03</v>
          </cell>
          <cell r="B4194" t="str">
            <v>LI</v>
          </cell>
          <cell r="C4194" t="str">
            <v>Propane Refrigerated CFR Japan 30-45 days MAvg</v>
          </cell>
          <cell r="D4194" t="str">
            <v>USD</v>
          </cell>
          <cell r="E4194" t="str">
            <v>MT</v>
          </cell>
          <cell r="F4194">
            <v>5.21</v>
          </cell>
          <cell r="G4194" t="str">
            <v>/</v>
          </cell>
          <cell r="H4194" t="str">
            <v>GAL</v>
          </cell>
          <cell r="I4194" t="str">
            <v>MA</v>
          </cell>
          <cell r="J4194" t="str">
            <v>16:30 Singapore</v>
          </cell>
          <cell r="K4194" t="str">
            <v>lhc</v>
          </cell>
          <cell r="L4194">
            <v>3</v>
          </cell>
          <cell r="M4194">
            <v>39234</v>
          </cell>
          <cell r="N4194">
            <v>42186</v>
          </cell>
          <cell r="O4194" t="str">
            <v>Y</v>
          </cell>
          <cell r="P4194" t="str">
            <v>CFR</v>
          </cell>
          <cell r="Q4194" t="str">
            <v>Cargo</v>
          </cell>
          <cell r="R4194" t="str">
            <v>Japan</v>
          </cell>
          <cell r="S4194" t="str">
            <v>Chiba</v>
          </cell>
          <cell r="T4194" t="str">
            <v>Spot</v>
          </cell>
          <cell r="U4194" t="str">
            <v>Physical</v>
          </cell>
          <cell r="V4194" t="str">
            <v>Flat</v>
          </cell>
          <cell r="W4194" t="str">
            <v>Propane</v>
          </cell>
          <cell r="X4194" t="str">
            <v>Saudi Aramco - Propane</v>
          </cell>
          <cell r="Y4194">
            <v>3.0000000000000001E-3</v>
          </cell>
        </row>
        <row r="4195">
          <cell r="A4195" t="str">
            <v>AAVAL00</v>
          </cell>
          <cell r="B4195" t="str">
            <v>LI</v>
          </cell>
          <cell r="C4195" t="str">
            <v>Propane Refrigerated CFR Japan 45-60 days</v>
          </cell>
          <cell r="D4195" t="str">
            <v>USD</v>
          </cell>
          <cell r="E4195" t="str">
            <v>MT</v>
          </cell>
          <cell r="F4195">
            <v>5.21</v>
          </cell>
          <cell r="G4195" t="str">
            <v>/</v>
          </cell>
          <cell r="H4195" t="str">
            <v>GAL</v>
          </cell>
          <cell r="I4195" t="str">
            <v>DW</v>
          </cell>
          <cell r="J4195" t="str">
            <v>16:30 Singapore</v>
          </cell>
          <cell r="K4195" t="str">
            <v>lhc</v>
          </cell>
          <cell r="L4195">
            <v>3</v>
          </cell>
          <cell r="M4195">
            <v>38992</v>
          </cell>
          <cell r="N4195">
            <v>42222</v>
          </cell>
          <cell r="O4195" t="str">
            <v>Y</v>
          </cell>
          <cell r="P4195" t="str">
            <v>CFR</v>
          </cell>
          <cell r="Q4195" t="str">
            <v>Cargo</v>
          </cell>
          <cell r="R4195" t="str">
            <v>Japan</v>
          </cell>
          <cell r="S4195" t="str">
            <v>Chiba</v>
          </cell>
          <cell r="T4195" t="str">
            <v>Spot</v>
          </cell>
          <cell r="U4195" t="str">
            <v>Physical</v>
          </cell>
          <cell r="V4195" t="str">
            <v>Flat</v>
          </cell>
          <cell r="W4195" t="str">
            <v>Propane</v>
          </cell>
          <cell r="X4195" t="str">
            <v>Saudi Aramco - Propane</v>
          </cell>
          <cell r="Y4195">
            <v>3.0000000000000001E-3</v>
          </cell>
        </row>
        <row r="4196">
          <cell r="A4196" t="str">
            <v>AAVAL03</v>
          </cell>
          <cell r="B4196" t="str">
            <v>LI</v>
          </cell>
          <cell r="C4196" t="str">
            <v>Propane Refrigerated CFR Japan 45-60 days MAvg</v>
          </cell>
          <cell r="D4196" t="str">
            <v>USD</v>
          </cell>
          <cell r="E4196" t="str">
            <v>MT</v>
          </cell>
          <cell r="F4196">
            <v>5.21</v>
          </cell>
          <cell r="G4196" t="str">
            <v>/</v>
          </cell>
          <cell r="H4196" t="str">
            <v>GAL</v>
          </cell>
          <cell r="I4196" t="str">
            <v>MA</v>
          </cell>
          <cell r="J4196" t="str">
            <v>16:30 Singapore</v>
          </cell>
          <cell r="K4196" t="str">
            <v>lhc</v>
          </cell>
          <cell r="L4196">
            <v>3</v>
          </cell>
          <cell r="M4196">
            <v>39234</v>
          </cell>
          <cell r="N4196">
            <v>42186</v>
          </cell>
          <cell r="O4196" t="str">
            <v>Y</v>
          </cell>
          <cell r="P4196" t="str">
            <v>CFR</v>
          </cell>
          <cell r="Q4196" t="str">
            <v>Cargo</v>
          </cell>
          <cell r="R4196" t="str">
            <v>Japan</v>
          </cell>
          <cell r="S4196" t="str">
            <v>Chiba</v>
          </cell>
          <cell r="T4196" t="str">
            <v>Spot</v>
          </cell>
          <cell r="U4196" t="str">
            <v>Physical</v>
          </cell>
          <cell r="V4196" t="str">
            <v>Flat</v>
          </cell>
          <cell r="W4196" t="str">
            <v>Propane</v>
          </cell>
          <cell r="X4196" t="str">
            <v>Saudi Aramco - Propane</v>
          </cell>
          <cell r="Y4196">
            <v>3.0000000000000001E-3</v>
          </cell>
        </row>
        <row r="4197">
          <cell r="A4197" t="str">
            <v>AAVAM00</v>
          </cell>
          <cell r="B4197" t="str">
            <v>LI</v>
          </cell>
          <cell r="C4197" t="str">
            <v>Propane Refrigerated CFR Japan 60-75 days</v>
          </cell>
          <cell r="D4197" t="str">
            <v>USD</v>
          </cell>
          <cell r="E4197" t="str">
            <v>MT</v>
          </cell>
          <cell r="F4197">
            <v>5.21</v>
          </cell>
          <cell r="G4197" t="str">
            <v>/</v>
          </cell>
          <cell r="H4197" t="str">
            <v>GAL</v>
          </cell>
          <cell r="I4197" t="str">
            <v>DW</v>
          </cell>
          <cell r="J4197" t="str">
            <v>16:30 Singapore</v>
          </cell>
          <cell r="K4197" t="str">
            <v>lhc</v>
          </cell>
          <cell r="L4197">
            <v>3</v>
          </cell>
          <cell r="M4197">
            <v>38992</v>
          </cell>
          <cell r="N4197">
            <v>42222</v>
          </cell>
          <cell r="O4197" t="str">
            <v>Y</v>
          </cell>
          <cell r="P4197" t="str">
            <v>CFR</v>
          </cell>
          <cell r="Q4197" t="str">
            <v>Cargo</v>
          </cell>
          <cell r="R4197" t="str">
            <v>Japan</v>
          </cell>
          <cell r="S4197" t="str">
            <v>Chiba</v>
          </cell>
          <cell r="T4197" t="str">
            <v>Spot</v>
          </cell>
          <cell r="U4197" t="str">
            <v>Physical</v>
          </cell>
          <cell r="V4197" t="str">
            <v>Flat</v>
          </cell>
          <cell r="W4197" t="str">
            <v>Propane</v>
          </cell>
          <cell r="X4197" t="str">
            <v>Saudi Aramco - Propane</v>
          </cell>
          <cell r="Y4197">
            <v>3.0000000000000001E-3</v>
          </cell>
        </row>
        <row r="4198">
          <cell r="A4198" t="str">
            <v>AAVAM03</v>
          </cell>
          <cell r="B4198" t="str">
            <v>LI</v>
          </cell>
          <cell r="C4198" t="str">
            <v>Propane Refrigerated CFR Japan 60-75 days MAvg</v>
          </cell>
          <cell r="D4198" t="str">
            <v>USD</v>
          </cell>
          <cell r="E4198" t="str">
            <v>MT</v>
          </cell>
          <cell r="F4198">
            <v>5.21</v>
          </cell>
          <cell r="G4198" t="str">
            <v>/</v>
          </cell>
          <cell r="H4198" t="str">
            <v>GAL</v>
          </cell>
          <cell r="I4198" t="str">
            <v>MA</v>
          </cell>
          <cell r="J4198" t="str">
            <v>16:30 Singapore</v>
          </cell>
          <cell r="K4198" t="str">
            <v>lhc</v>
          </cell>
          <cell r="L4198">
            <v>3</v>
          </cell>
          <cell r="M4198">
            <v>39234</v>
          </cell>
          <cell r="N4198">
            <v>42186</v>
          </cell>
          <cell r="O4198" t="str">
            <v>Y</v>
          </cell>
          <cell r="P4198" t="str">
            <v>CFR</v>
          </cell>
          <cell r="Q4198" t="str">
            <v>Cargo</v>
          </cell>
          <cell r="R4198" t="str">
            <v>Japan</v>
          </cell>
          <cell r="S4198" t="str">
            <v>Chiba</v>
          </cell>
          <cell r="T4198" t="str">
            <v>Spot</v>
          </cell>
          <cell r="U4198" t="str">
            <v>Physical</v>
          </cell>
          <cell r="V4198" t="str">
            <v>Flat</v>
          </cell>
          <cell r="W4198" t="str">
            <v>Propane</v>
          </cell>
          <cell r="X4198" t="str">
            <v>Saudi Aramco - Propane</v>
          </cell>
          <cell r="Y4198">
            <v>3.0000000000000001E-3</v>
          </cell>
        </row>
        <row r="4199">
          <cell r="A4199" t="str">
            <v>AAVAN00</v>
          </cell>
          <cell r="B4199" t="str">
            <v>LI</v>
          </cell>
          <cell r="C4199" t="str">
            <v>Butane Refrigerated CFR Japan 30-45 days</v>
          </cell>
          <cell r="D4199" t="str">
            <v>USD</v>
          </cell>
          <cell r="E4199" t="str">
            <v>MT</v>
          </cell>
          <cell r="F4199">
            <v>4.53</v>
          </cell>
          <cell r="G4199" t="str">
            <v>/</v>
          </cell>
          <cell r="H4199" t="str">
            <v>GAL</v>
          </cell>
          <cell r="I4199" t="str">
            <v>DW</v>
          </cell>
          <cell r="J4199" t="str">
            <v>16:30 Singapore</v>
          </cell>
          <cell r="K4199" t="str">
            <v>lhc</v>
          </cell>
          <cell r="L4199">
            <v>3</v>
          </cell>
          <cell r="M4199">
            <v>38992</v>
          </cell>
          <cell r="N4199">
            <v>42222</v>
          </cell>
          <cell r="O4199" t="str">
            <v>Y</v>
          </cell>
          <cell r="P4199" t="str">
            <v>CFR</v>
          </cell>
          <cell r="Q4199" t="str">
            <v>Cargo</v>
          </cell>
          <cell r="R4199" t="str">
            <v>Japan</v>
          </cell>
          <cell r="S4199" t="str">
            <v>Chiba</v>
          </cell>
          <cell r="T4199" t="str">
            <v>Spot</v>
          </cell>
          <cell r="U4199" t="str">
            <v>Physical</v>
          </cell>
          <cell r="V4199" t="str">
            <v>Flat</v>
          </cell>
          <cell r="W4199" t="str">
            <v>Butane</v>
          </cell>
          <cell r="X4199" t="str">
            <v>Saudi Aramco - Butane</v>
          </cell>
          <cell r="Y4199">
            <v>3.0000000000000001E-3</v>
          </cell>
        </row>
        <row r="4200">
          <cell r="A4200" t="str">
            <v>AAVAN03</v>
          </cell>
          <cell r="B4200" t="str">
            <v>LI</v>
          </cell>
          <cell r="C4200" t="str">
            <v>Butane Refrigerated CFR Japan 30-45 days MAvg</v>
          </cell>
          <cell r="D4200" t="str">
            <v>USD</v>
          </cell>
          <cell r="E4200" t="str">
            <v>MT</v>
          </cell>
          <cell r="F4200">
            <v>4.53</v>
          </cell>
          <cell r="G4200" t="str">
            <v>/</v>
          </cell>
          <cell r="H4200" t="str">
            <v>GAL</v>
          </cell>
          <cell r="I4200" t="str">
            <v>MA</v>
          </cell>
          <cell r="J4200" t="str">
            <v>16:30 Singapore</v>
          </cell>
          <cell r="K4200" t="str">
            <v>lhc</v>
          </cell>
          <cell r="L4200">
            <v>3</v>
          </cell>
          <cell r="M4200">
            <v>38991</v>
          </cell>
          <cell r="N4200">
            <v>42186</v>
          </cell>
          <cell r="O4200" t="str">
            <v>Y</v>
          </cell>
          <cell r="P4200" t="str">
            <v>CFR</v>
          </cell>
          <cell r="Q4200" t="str">
            <v>Cargo</v>
          </cell>
          <cell r="R4200" t="str">
            <v>Japan</v>
          </cell>
          <cell r="S4200" t="str">
            <v>Chiba</v>
          </cell>
          <cell r="T4200" t="str">
            <v>Spot</v>
          </cell>
          <cell r="U4200" t="str">
            <v>Physical</v>
          </cell>
          <cell r="V4200" t="str">
            <v>Flat</v>
          </cell>
          <cell r="W4200" t="str">
            <v>Butane</v>
          </cell>
          <cell r="X4200" t="str">
            <v>Saudi Aramco - Butane</v>
          </cell>
          <cell r="Y4200">
            <v>3.0000000000000001E-3</v>
          </cell>
        </row>
        <row r="4201">
          <cell r="A4201" t="str">
            <v>AAVAO00</v>
          </cell>
          <cell r="B4201" t="str">
            <v>LI</v>
          </cell>
          <cell r="C4201" t="str">
            <v>Butane Refrigerated CFR Japan 45-60 days</v>
          </cell>
          <cell r="D4201" t="str">
            <v>USD</v>
          </cell>
          <cell r="E4201" t="str">
            <v>MT</v>
          </cell>
          <cell r="F4201">
            <v>4.53</v>
          </cell>
          <cell r="G4201" t="str">
            <v>/</v>
          </cell>
          <cell r="H4201" t="str">
            <v>GAL</v>
          </cell>
          <cell r="I4201" t="str">
            <v>DW</v>
          </cell>
          <cell r="J4201" t="str">
            <v>16:30 Singapore</v>
          </cell>
          <cell r="K4201" t="str">
            <v>lhc</v>
          </cell>
          <cell r="L4201">
            <v>3</v>
          </cell>
          <cell r="M4201">
            <v>38992</v>
          </cell>
          <cell r="N4201">
            <v>42222</v>
          </cell>
          <cell r="O4201" t="str">
            <v>Y</v>
          </cell>
          <cell r="P4201" t="str">
            <v>CFR</v>
          </cell>
          <cell r="Q4201" t="str">
            <v>Cargo</v>
          </cell>
          <cell r="R4201" t="str">
            <v>Japan</v>
          </cell>
          <cell r="S4201" t="str">
            <v>Chiba</v>
          </cell>
          <cell r="T4201" t="str">
            <v>Spot</v>
          </cell>
          <cell r="U4201" t="str">
            <v>Physical</v>
          </cell>
          <cell r="V4201" t="str">
            <v>Flat</v>
          </cell>
          <cell r="W4201" t="str">
            <v>Butane</v>
          </cell>
          <cell r="X4201" t="str">
            <v>Saudi Aramco - Butane</v>
          </cell>
          <cell r="Y4201">
            <v>3.0000000000000001E-3</v>
          </cell>
        </row>
        <row r="4202">
          <cell r="A4202" t="str">
            <v>AAVAO03</v>
          </cell>
          <cell r="B4202" t="str">
            <v>LI</v>
          </cell>
          <cell r="C4202" t="str">
            <v>Butane Refrigerated CFR Japan 45-60 days MAvg</v>
          </cell>
          <cell r="D4202" t="str">
            <v>USD</v>
          </cell>
          <cell r="E4202" t="str">
            <v>MT</v>
          </cell>
          <cell r="F4202">
            <v>4.53</v>
          </cell>
          <cell r="G4202" t="str">
            <v>/</v>
          </cell>
          <cell r="H4202" t="str">
            <v>GAL</v>
          </cell>
          <cell r="I4202" t="str">
            <v>MA</v>
          </cell>
          <cell r="J4202" t="str">
            <v>16:30 Singapore</v>
          </cell>
          <cell r="K4202" t="str">
            <v>lhc</v>
          </cell>
          <cell r="L4202">
            <v>3</v>
          </cell>
          <cell r="M4202">
            <v>38991</v>
          </cell>
          <cell r="N4202">
            <v>42186</v>
          </cell>
          <cell r="O4202" t="str">
            <v>Y</v>
          </cell>
          <cell r="P4202" t="str">
            <v>CFR</v>
          </cell>
          <cell r="Q4202" t="str">
            <v>Cargo</v>
          </cell>
          <cell r="R4202" t="str">
            <v>Japan</v>
          </cell>
          <cell r="S4202" t="str">
            <v>Chiba</v>
          </cell>
          <cell r="T4202" t="str">
            <v>Spot</v>
          </cell>
          <cell r="U4202" t="str">
            <v>Physical</v>
          </cell>
          <cell r="V4202" t="str">
            <v>Flat</v>
          </cell>
          <cell r="W4202" t="str">
            <v>Butane</v>
          </cell>
          <cell r="X4202" t="str">
            <v>Saudi Aramco - Butane</v>
          </cell>
          <cell r="Y4202">
            <v>3.0000000000000001E-3</v>
          </cell>
        </row>
        <row r="4203">
          <cell r="A4203" t="str">
            <v>AAVAP00</v>
          </cell>
          <cell r="B4203" t="str">
            <v>LI</v>
          </cell>
          <cell r="C4203" t="str">
            <v>Butane Refrigerated CFR Japan 60-75 days</v>
          </cell>
          <cell r="D4203" t="str">
            <v>USD</v>
          </cell>
          <cell r="E4203" t="str">
            <v>MT</v>
          </cell>
          <cell r="F4203">
            <v>4.53</v>
          </cell>
          <cell r="G4203" t="str">
            <v>/</v>
          </cell>
          <cell r="H4203" t="str">
            <v>GAL</v>
          </cell>
          <cell r="I4203" t="str">
            <v>DW</v>
          </cell>
          <cell r="J4203" t="str">
            <v>16:30 Singapore</v>
          </cell>
          <cell r="K4203" t="str">
            <v>lhc</v>
          </cell>
          <cell r="L4203">
            <v>3</v>
          </cell>
          <cell r="M4203">
            <v>38992</v>
          </cell>
          <cell r="N4203">
            <v>42222</v>
          </cell>
          <cell r="O4203" t="str">
            <v>Y</v>
          </cell>
          <cell r="P4203" t="str">
            <v>CFR</v>
          </cell>
          <cell r="Q4203" t="str">
            <v>Cargo</v>
          </cell>
          <cell r="R4203" t="str">
            <v>Japan</v>
          </cell>
          <cell r="S4203" t="str">
            <v>Chiba</v>
          </cell>
          <cell r="T4203" t="str">
            <v>Spot</v>
          </cell>
          <cell r="U4203" t="str">
            <v>Physical</v>
          </cell>
          <cell r="V4203" t="str">
            <v>Flat</v>
          </cell>
          <cell r="W4203" t="str">
            <v>Butane</v>
          </cell>
          <cell r="X4203" t="str">
            <v>Saudi Aramco - Butane</v>
          </cell>
          <cell r="Y4203">
            <v>3.0000000000000001E-3</v>
          </cell>
        </row>
        <row r="4204">
          <cell r="A4204" t="str">
            <v>AAVAP03</v>
          </cell>
          <cell r="B4204" t="str">
            <v>LI</v>
          </cell>
          <cell r="C4204" t="str">
            <v>Butane Refrigerated CFR Japan 60-75 days MAvg</v>
          </cell>
          <cell r="D4204" t="str">
            <v>USD</v>
          </cell>
          <cell r="E4204" t="str">
            <v>MT</v>
          </cell>
          <cell r="F4204">
            <v>4.53</v>
          </cell>
          <cell r="G4204" t="str">
            <v>/</v>
          </cell>
          <cell r="H4204" t="str">
            <v>GAL</v>
          </cell>
          <cell r="I4204" t="str">
            <v>MA</v>
          </cell>
          <cell r="J4204" t="str">
            <v>16:30 Singapore</v>
          </cell>
          <cell r="K4204" t="str">
            <v>lhc</v>
          </cell>
          <cell r="L4204">
            <v>3</v>
          </cell>
          <cell r="M4204">
            <v>38991</v>
          </cell>
          <cell r="N4204">
            <v>42186</v>
          </cell>
          <cell r="O4204" t="str">
            <v>Y</v>
          </cell>
          <cell r="P4204" t="str">
            <v>CFR</v>
          </cell>
          <cell r="Q4204" t="str">
            <v>Cargo</v>
          </cell>
          <cell r="R4204" t="str">
            <v>Japan</v>
          </cell>
          <cell r="S4204" t="str">
            <v>Chiba</v>
          </cell>
          <cell r="T4204" t="str">
            <v>Spot</v>
          </cell>
          <cell r="U4204" t="str">
            <v>Physical</v>
          </cell>
          <cell r="V4204" t="str">
            <v>Flat</v>
          </cell>
          <cell r="W4204" t="str">
            <v>Butane</v>
          </cell>
          <cell r="X4204" t="str">
            <v>Saudi Aramco - Butane</v>
          </cell>
          <cell r="Y4204">
            <v>3.0000000000000001E-3</v>
          </cell>
        </row>
        <row r="4205">
          <cell r="A4205" t="str">
            <v>AAVBF00</v>
          </cell>
          <cell r="B4205" t="str">
            <v>EB</v>
          </cell>
          <cell r="C4205" t="str">
            <v>ULSD 10ppmS FOB NWE Cargo</v>
          </cell>
          <cell r="D4205" t="str">
            <v>USD</v>
          </cell>
          <cell r="E4205" t="str">
            <v>MT</v>
          </cell>
          <cell r="F4205">
            <v>7.46</v>
          </cell>
          <cell r="G4205" t="str">
            <v>/</v>
          </cell>
          <cell r="H4205" t="str">
            <v>BBL</v>
          </cell>
          <cell r="I4205" t="str">
            <v>DW</v>
          </cell>
          <cell r="J4205" t="str">
            <v>16:30 UK</v>
          </cell>
          <cell r="K4205" t="str">
            <v>lhc</v>
          </cell>
          <cell r="L4205">
            <v>3</v>
          </cell>
          <cell r="M4205">
            <v>39692</v>
          </cell>
          <cell r="N4205">
            <v>42223</v>
          </cell>
          <cell r="O4205" t="str">
            <v>Y</v>
          </cell>
          <cell r="P4205" t="str">
            <v>FOB</v>
          </cell>
          <cell r="Q4205" t="str">
            <v>Cargo</v>
          </cell>
          <cell r="R4205" t="str">
            <v>North West Europe</v>
          </cell>
          <cell r="S4205" t="str">
            <v>North West Europe</v>
          </cell>
          <cell r="T4205" t="str">
            <v>Spot</v>
          </cell>
          <cell r="U4205" t="str">
            <v>Physical</v>
          </cell>
          <cell r="V4205" t="str">
            <v>Flat</v>
          </cell>
          <cell r="W4205" t="str">
            <v>ULSD</v>
          </cell>
          <cell r="X4205" t="str">
            <v>EN 590 - CEN</v>
          </cell>
          <cell r="Y4205">
            <v>1E-3</v>
          </cell>
          <cell r="AB4205">
            <v>55</v>
          </cell>
          <cell r="AD4205">
            <v>3.25</v>
          </cell>
          <cell r="AE4205">
            <v>832.5</v>
          </cell>
          <cell r="AF4205">
            <v>38.119999999999997</v>
          </cell>
        </row>
        <row r="4206">
          <cell r="A4206" t="str">
            <v>AAVBF03</v>
          </cell>
          <cell r="B4206" t="str">
            <v>EB</v>
          </cell>
          <cell r="C4206" t="str">
            <v>ULSD 10ppmS FOB NWE Cargo MAvg</v>
          </cell>
          <cell r="D4206" t="str">
            <v>USD</v>
          </cell>
          <cell r="E4206" t="str">
            <v>MT</v>
          </cell>
          <cell r="F4206">
            <v>7.46</v>
          </cell>
          <cell r="G4206" t="str">
            <v>/</v>
          </cell>
          <cell r="H4206" t="str">
            <v>BBL</v>
          </cell>
          <cell r="I4206" t="str">
            <v>MA</v>
          </cell>
          <cell r="J4206" t="str">
            <v>16:30 UK</v>
          </cell>
          <cell r="K4206" t="str">
            <v>lhc</v>
          </cell>
          <cell r="L4206">
            <v>3</v>
          </cell>
          <cell r="M4206">
            <v>39692</v>
          </cell>
          <cell r="N4206">
            <v>42186</v>
          </cell>
          <cell r="O4206" t="str">
            <v>Y</v>
          </cell>
          <cell r="P4206" t="str">
            <v>FOB</v>
          </cell>
          <cell r="Q4206" t="str">
            <v>Cargo</v>
          </cell>
          <cell r="R4206" t="str">
            <v>North West Europe</v>
          </cell>
          <cell r="S4206" t="str">
            <v>North West Europe</v>
          </cell>
          <cell r="T4206" t="str">
            <v>Spot</v>
          </cell>
          <cell r="U4206" t="str">
            <v>Physical</v>
          </cell>
          <cell r="V4206" t="str">
            <v>Flat</v>
          </cell>
          <cell r="W4206" t="str">
            <v>ULSD</v>
          </cell>
          <cell r="X4206" t="str">
            <v>EN 590 - CEN</v>
          </cell>
          <cell r="Y4206">
            <v>1E-3</v>
          </cell>
          <cell r="AB4206">
            <v>55</v>
          </cell>
          <cell r="AD4206">
            <v>3.25</v>
          </cell>
          <cell r="AE4206">
            <v>832.5</v>
          </cell>
          <cell r="AF4206">
            <v>38.119999999999997</v>
          </cell>
        </row>
        <row r="4207">
          <cell r="A4207" t="str">
            <v>AAVBG00</v>
          </cell>
          <cell r="B4207" t="str">
            <v>EB</v>
          </cell>
          <cell r="C4207" t="str">
            <v>ULSD 10ppmS CIF NWE Cargo</v>
          </cell>
          <cell r="D4207" t="str">
            <v>USD</v>
          </cell>
          <cell r="E4207" t="str">
            <v>MT</v>
          </cell>
          <cell r="F4207">
            <v>7.46</v>
          </cell>
          <cell r="G4207" t="str">
            <v>/</v>
          </cell>
          <cell r="H4207" t="str">
            <v>BBL</v>
          </cell>
          <cell r="I4207" t="str">
            <v>DW</v>
          </cell>
          <cell r="J4207" t="str">
            <v>16:30 UK</v>
          </cell>
          <cell r="K4207" t="str">
            <v>lhc</v>
          </cell>
          <cell r="L4207">
            <v>3</v>
          </cell>
          <cell r="M4207">
            <v>39387</v>
          </cell>
          <cell r="N4207">
            <v>42223</v>
          </cell>
          <cell r="O4207" t="str">
            <v>Y</v>
          </cell>
          <cell r="P4207" t="str">
            <v>CIF</v>
          </cell>
          <cell r="Q4207" t="str">
            <v>Cargo</v>
          </cell>
          <cell r="R4207" t="str">
            <v>North West Europe</v>
          </cell>
          <cell r="S4207" t="str">
            <v>Amsterdam, Rotterdam and Antwerp</v>
          </cell>
          <cell r="T4207" t="str">
            <v>Spot</v>
          </cell>
          <cell r="U4207" t="str">
            <v>Physical</v>
          </cell>
          <cell r="V4207" t="str">
            <v>Flat</v>
          </cell>
          <cell r="W4207" t="str">
            <v>ULSD</v>
          </cell>
          <cell r="X4207" t="str">
            <v>EN 590 - CEN</v>
          </cell>
          <cell r="Y4207">
            <v>1E-3</v>
          </cell>
          <cell r="AB4207">
            <v>55</v>
          </cell>
          <cell r="AD4207">
            <v>3.25</v>
          </cell>
          <cell r="AE4207">
            <v>832.5</v>
          </cell>
          <cell r="AF4207">
            <v>38.119999999999997</v>
          </cell>
        </row>
        <row r="4208">
          <cell r="A4208" t="str">
            <v>AAVBG03</v>
          </cell>
          <cell r="B4208" t="str">
            <v>EB</v>
          </cell>
          <cell r="C4208" t="str">
            <v>ULSD 10ppmS CIF NWE Cargo MAvg</v>
          </cell>
          <cell r="D4208" t="str">
            <v>USD</v>
          </cell>
          <cell r="E4208" t="str">
            <v>MT</v>
          </cell>
          <cell r="F4208">
            <v>7.46</v>
          </cell>
          <cell r="G4208" t="str">
            <v>/</v>
          </cell>
          <cell r="H4208" t="str">
            <v>BBL</v>
          </cell>
          <cell r="I4208" t="str">
            <v>MA</v>
          </cell>
          <cell r="J4208" t="str">
            <v>16:30 UK</v>
          </cell>
          <cell r="K4208" t="str">
            <v>lhc</v>
          </cell>
          <cell r="L4208">
            <v>3</v>
          </cell>
          <cell r="M4208">
            <v>39387</v>
          </cell>
          <cell r="N4208">
            <v>42186</v>
          </cell>
          <cell r="O4208" t="str">
            <v>Y</v>
          </cell>
          <cell r="P4208" t="str">
            <v>CIF</v>
          </cell>
          <cell r="Q4208" t="str">
            <v>Cargo</v>
          </cell>
          <cell r="R4208" t="str">
            <v>North West Europe</v>
          </cell>
          <cell r="S4208" t="str">
            <v>Amsterdam, Rotterdam and Antwerp</v>
          </cell>
          <cell r="T4208" t="str">
            <v>Spot</v>
          </cell>
          <cell r="U4208" t="str">
            <v>Physical</v>
          </cell>
          <cell r="V4208" t="str">
            <v>Flat</v>
          </cell>
          <cell r="W4208" t="str">
            <v>ULSD</v>
          </cell>
          <cell r="X4208" t="str">
            <v>EN 590 - CEN</v>
          </cell>
          <cell r="Y4208">
            <v>1E-3</v>
          </cell>
          <cell r="AB4208">
            <v>55</v>
          </cell>
          <cell r="AD4208">
            <v>3.25</v>
          </cell>
          <cell r="AE4208">
            <v>832.5</v>
          </cell>
          <cell r="AF4208">
            <v>38.119999999999997</v>
          </cell>
        </row>
        <row r="4209">
          <cell r="A4209" t="str">
            <v>AAVBH00</v>
          </cell>
          <cell r="B4209" t="str">
            <v>EB</v>
          </cell>
          <cell r="C4209" t="str">
            <v>ULSD 10ppmS CIF NWE Basis UK Cargo</v>
          </cell>
          <cell r="D4209" t="str">
            <v>USD</v>
          </cell>
          <cell r="E4209" t="str">
            <v>MT</v>
          </cell>
          <cell r="F4209">
            <v>7.46</v>
          </cell>
          <cell r="G4209" t="str">
            <v>/</v>
          </cell>
          <cell r="H4209" t="str">
            <v>BBL</v>
          </cell>
          <cell r="I4209" t="str">
            <v>DW</v>
          </cell>
          <cell r="J4209" t="str">
            <v>16:30 UK</v>
          </cell>
          <cell r="K4209" t="str">
            <v>lhc</v>
          </cell>
          <cell r="L4209">
            <v>3</v>
          </cell>
          <cell r="M4209">
            <v>39387</v>
          </cell>
          <cell r="N4209">
            <v>42223</v>
          </cell>
          <cell r="O4209" t="str">
            <v>Y</v>
          </cell>
          <cell r="P4209" t="str">
            <v>CIF</v>
          </cell>
          <cell r="Q4209" t="str">
            <v>Cargo</v>
          </cell>
          <cell r="R4209" t="str">
            <v>North West Europe</v>
          </cell>
          <cell r="S4209" t="str">
            <v>United Kingdom</v>
          </cell>
          <cell r="T4209" t="str">
            <v>Spot</v>
          </cell>
          <cell r="U4209" t="str">
            <v>Physical</v>
          </cell>
          <cell r="V4209" t="str">
            <v>Flat</v>
          </cell>
          <cell r="W4209" t="str">
            <v>ULSD</v>
          </cell>
          <cell r="X4209" t="str">
            <v>EN 590 - CEN</v>
          </cell>
          <cell r="Y4209">
            <v>1E-3</v>
          </cell>
          <cell r="AB4209">
            <v>55</v>
          </cell>
          <cell r="AD4209">
            <v>3.25</v>
          </cell>
          <cell r="AE4209">
            <v>832.5</v>
          </cell>
          <cell r="AF4209">
            <v>38.119999999999997</v>
          </cell>
        </row>
        <row r="4210">
          <cell r="A4210" t="str">
            <v>AAVBH03</v>
          </cell>
          <cell r="B4210" t="str">
            <v>EB</v>
          </cell>
          <cell r="C4210" t="str">
            <v>ULSD 10ppmS CIF NWE Basis UK Cargo MAvg</v>
          </cell>
          <cell r="D4210" t="str">
            <v>USD</v>
          </cell>
          <cell r="E4210" t="str">
            <v>MT</v>
          </cell>
          <cell r="F4210">
            <v>7.46</v>
          </cell>
          <cell r="G4210" t="str">
            <v>/</v>
          </cell>
          <cell r="H4210" t="str">
            <v>BBL</v>
          </cell>
          <cell r="I4210" t="str">
            <v>MA</v>
          </cell>
          <cell r="J4210" t="str">
            <v>16:30 UK</v>
          </cell>
          <cell r="K4210" t="str">
            <v>lhc</v>
          </cell>
          <cell r="L4210">
            <v>3</v>
          </cell>
          <cell r="M4210">
            <v>39387</v>
          </cell>
          <cell r="N4210">
            <v>42186</v>
          </cell>
          <cell r="O4210" t="str">
            <v>Y</v>
          </cell>
          <cell r="P4210" t="str">
            <v>CIF</v>
          </cell>
          <cell r="Q4210" t="str">
            <v>Cargo</v>
          </cell>
          <cell r="R4210" t="str">
            <v>North West Europe</v>
          </cell>
          <cell r="S4210" t="str">
            <v>United Kingdom</v>
          </cell>
          <cell r="T4210" t="str">
            <v>Spot</v>
          </cell>
          <cell r="U4210" t="str">
            <v>Physical</v>
          </cell>
          <cell r="V4210" t="str">
            <v>Flat</v>
          </cell>
          <cell r="W4210" t="str">
            <v>ULSD</v>
          </cell>
          <cell r="X4210" t="str">
            <v>EN 590 - CEN</v>
          </cell>
          <cell r="Y4210">
            <v>1E-3</v>
          </cell>
          <cell r="AB4210">
            <v>55</v>
          </cell>
          <cell r="AD4210">
            <v>3.25</v>
          </cell>
          <cell r="AE4210">
            <v>832.5</v>
          </cell>
          <cell r="AF4210">
            <v>38.119999999999997</v>
          </cell>
        </row>
        <row r="4211">
          <cell r="A4211" t="str">
            <v>AAVBN00</v>
          </cell>
          <cell r="B4211" t="str">
            <v>BA</v>
          </cell>
          <cell r="C4211" t="str">
            <v>Marine Gasoil Dlvd South Korea</v>
          </cell>
          <cell r="D4211" t="str">
            <v>USD</v>
          </cell>
          <cell r="E4211" t="str">
            <v>MT</v>
          </cell>
          <cell r="F4211">
            <v>7.45</v>
          </cell>
          <cell r="G4211" t="str">
            <v>/</v>
          </cell>
          <cell r="H4211" t="str">
            <v>BBL</v>
          </cell>
          <cell r="I4211" t="str">
            <v>DW</v>
          </cell>
          <cell r="J4211" t="str">
            <v>16:30 Singapore</v>
          </cell>
          <cell r="K4211" t="str">
            <v>lhc</v>
          </cell>
          <cell r="L4211">
            <v>3</v>
          </cell>
          <cell r="M4211">
            <v>39450</v>
          </cell>
          <cell r="N4211">
            <v>42222</v>
          </cell>
          <cell r="O4211" t="str">
            <v>Y</v>
          </cell>
          <cell r="P4211" t="str">
            <v>DAT</v>
          </cell>
          <cell r="Q4211" t="str">
            <v>Bunker</v>
          </cell>
          <cell r="R4211" t="str">
            <v>South Korea</v>
          </cell>
          <cell r="S4211" t="str">
            <v>Pusan and Ulsan</v>
          </cell>
          <cell r="T4211" t="str">
            <v>Spot</v>
          </cell>
          <cell r="U4211" t="str">
            <v>Physical</v>
          </cell>
          <cell r="V4211" t="str">
            <v>Flat</v>
          </cell>
          <cell r="W4211" t="str">
            <v>Fuel oil</v>
          </cell>
          <cell r="X4211" t="str">
            <v>ISO - Marine Gasoil - DMA</v>
          </cell>
          <cell r="Y4211">
            <v>1.5</v>
          </cell>
          <cell r="AA4211">
            <v>-3</v>
          </cell>
          <cell r="AB4211">
            <v>60</v>
          </cell>
          <cell r="AD4211">
            <v>3.75</v>
          </cell>
          <cell r="AE4211">
            <v>890</v>
          </cell>
          <cell r="AF4211">
            <v>27.14</v>
          </cell>
        </row>
        <row r="4212">
          <cell r="A4212" t="str">
            <v>AAVBN03</v>
          </cell>
          <cell r="B4212" t="str">
            <v>BA</v>
          </cell>
          <cell r="C4212" t="str">
            <v>Marine Gasoil Dlvd South Korea MAvg</v>
          </cell>
          <cell r="D4212" t="str">
            <v>USD</v>
          </cell>
          <cell r="E4212" t="str">
            <v>MT</v>
          </cell>
          <cell r="F4212">
            <v>7.45</v>
          </cell>
          <cell r="G4212" t="str">
            <v>/</v>
          </cell>
          <cell r="H4212" t="str">
            <v>BBL</v>
          </cell>
          <cell r="I4212" t="str">
            <v>MA</v>
          </cell>
          <cell r="J4212" t="str">
            <v>16:30 Singapore</v>
          </cell>
          <cell r="K4212" t="str">
            <v>lhc</v>
          </cell>
          <cell r="L4212">
            <v>3</v>
          </cell>
          <cell r="M4212">
            <v>40057</v>
          </cell>
          <cell r="N4212">
            <v>42186</v>
          </cell>
          <cell r="O4212" t="str">
            <v>Y</v>
          </cell>
          <cell r="P4212" t="str">
            <v>DAT</v>
          </cell>
          <cell r="Q4212" t="str">
            <v>Bunker</v>
          </cell>
          <cell r="R4212" t="str">
            <v>South Korea</v>
          </cell>
          <cell r="S4212" t="str">
            <v>Pusan and Ulsan</v>
          </cell>
          <cell r="T4212" t="str">
            <v>Spot</v>
          </cell>
          <cell r="U4212" t="str">
            <v>Physical</v>
          </cell>
          <cell r="V4212" t="str">
            <v>Flat</v>
          </cell>
          <cell r="W4212" t="str">
            <v>Fuel oil</v>
          </cell>
          <cell r="X4212" t="str">
            <v>ISO - Marine Gasoil - DMA</v>
          </cell>
          <cell r="Y4212">
            <v>1.5</v>
          </cell>
          <cell r="AA4212">
            <v>-3</v>
          </cell>
          <cell r="AB4212">
            <v>60</v>
          </cell>
          <cell r="AD4212">
            <v>3.75</v>
          </cell>
          <cell r="AE4212">
            <v>890</v>
          </cell>
          <cell r="AF4212">
            <v>27.14</v>
          </cell>
        </row>
        <row r="4213">
          <cell r="A4213" t="str">
            <v>AAVEQ00</v>
          </cell>
          <cell r="B4213" t="str">
            <v>CL</v>
          </cell>
          <cell r="C4213" t="str">
            <v>Castilla Blend FOB Colombia</v>
          </cell>
          <cell r="D4213" t="str">
            <v>USD</v>
          </cell>
          <cell r="E4213" t="str">
            <v>BBL</v>
          </cell>
          <cell r="I4213" t="str">
            <v>DW</v>
          </cell>
          <cell r="J4213" t="str">
            <v>15:15 US Eastern</v>
          </cell>
          <cell r="K4213" t="str">
            <v>lhc</v>
          </cell>
          <cell r="L4213">
            <v>3</v>
          </cell>
          <cell r="M4213">
            <v>39449</v>
          </cell>
          <cell r="N4213">
            <v>42223</v>
          </cell>
          <cell r="O4213" t="str">
            <v>Y</v>
          </cell>
          <cell r="P4213" t="str">
            <v>FOB</v>
          </cell>
          <cell r="Q4213" t="str">
            <v>Cargo</v>
          </cell>
          <cell r="R4213" t="str">
            <v>Latin America</v>
          </cell>
          <cell r="S4213" t="str">
            <v>Covenas</v>
          </cell>
          <cell r="T4213" t="str">
            <v>Spot</v>
          </cell>
          <cell r="U4213" t="str">
            <v>Physical</v>
          </cell>
          <cell r="V4213" t="str">
            <v>Flat</v>
          </cell>
          <cell r="W4213" t="str">
            <v>Crude oil</v>
          </cell>
          <cell r="X4213" t="str">
            <v>Platts - Crude Oil - Castilla</v>
          </cell>
          <cell r="Y4213">
            <v>1.96</v>
          </cell>
          <cell r="AE4213">
            <v>939.4</v>
          </cell>
          <cell r="AF4213">
            <v>18.8</v>
          </cell>
        </row>
        <row r="4214">
          <cell r="A4214" t="str">
            <v>AAVEQ01</v>
          </cell>
          <cell r="B4214" t="str">
            <v>CL</v>
          </cell>
          <cell r="C4214" t="str">
            <v>Castilla Blend FOB Colombia vs Latin America WTI strip</v>
          </cell>
          <cell r="D4214" t="str">
            <v>USD</v>
          </cell>
          <cell r="E4214" t="str">
            <v>BBL</v>
          </cell>
          <cell r="I4214" t="str">
            <v>DW</v>
          </cell>
          <cell r="J4214" t="str">
            <v>15:15 US Eastern</v>
          </cell>
          <cell r="K4214" t="str">
            <v>lhc</v>
          </cell>
          <cell r="L4214">
            <v>3</v>
          </cell>
          <cell r="M4214">
            <v>39449</v>
          </cell>
          <cell r="N4214">
            <v>42223</v>
          </cell>
          <cell r="O4214" t="str">
            <v>Y</v>
          </cell>
          <cell r="P4214" t="str">
            <v>FOB</v>
          </cell>
          <cell r="Q4214" t="str">
            <v>Cargo</v>
          </cell>
          <cell r="R4214" t="str">
            <v>Latin America</v>
          </cell>
          <cell r="S4214" t="str">
            <v>Covenas</v>
          </cell>
          <cell r="T4214" t="str">
            <v>Spot</v>
          </cell>
          <cell r="U4214" t="str">
            <v>Physical</v>
          </cell>
          <cell r="V4214" t="str">
            <v>Differential</v>
          </cell>
          <cell r="W4214" t="str">
            <v>Crude oil</v>
          </cell>
          <cell r="X4214" t="str">
            <v>Platts - Crude Oil - Castilla</v>
          </cell>
          <cell r="Y4214">
            <v>1.96</v>
          </cell>
          <cell r="AE4214">
            <v>939.4</v>
          </cell>
          <cell r="AF4214">
            <v>18.8</v>
          </cell>
        </row>
        <row r="4215">
          <cell r="A4215" t="str">
            <v>AAVEQ03</v>
          </cell>
          <cell r="B4215" t="str">
            <v>CL</v>
          </cell>
          <cell r="C4215" t="str">
            <v>Castilla Blend FOB Colombia MAvg</v>
          </cell>
          <cell r="D4215" t="str">
            <v>USD</v>
          </cell>
          <cell r="E4215" t="str">
            <v>BBL</v>
          </cell>
          <cell r="F4215">
            <v>42</v>
          </cell>
          <cell r="G4215" t="str">
            <v>*</v>
          </cell>
          <cell r="H4215" t="str">
            <v>GAL</v>
          </cell>
          <cell r="I4215" t="str">
            <v>MA</v>
          </cell>
          <cell r="J4215" t="str">
            <v>15:15 US Eastern</v>
          </cell>
          <cell r="K4215" t="str">
            <v>lhc</v>
          </cell>
          <cell r="L4215">
            <v>3</v>
          </cell>
          <cell r="M4215">
            <v>39448</v>
          </cell>
          <cell r="N4215">
            <v>42186</v>
          </cell>
          <cell r="O4215" t="str">
            <v>Y</v>
          </cell>
          <cell r="P4215" t="str">
            <v>FOB</v>
          </cell>
          <cell r="Q4215" t="str">
            <v>Cargo</v>
          </cell>
          <cell r="R4215" t="str">
            <v>Latin America</v>
          </cell>
          <cell r="S4215" t="str">
            <v>Covenas</v>
          </cell>
          <cell r="T4215" t="str">
            <v>Spot</v>
          </cell>
          <cell r="U4215" t="str">
            <v>Physical</v>
          </cell>
          <cell r="V4215" t="str">
            <v>Flat</v>
          </cell>
          <cell r="W4215" t="str">
            <v>Crude oil</v>
          </cell>
          <cell r="X4215" t="str">
            <v>Platts - Crude Oil - Castilla</v>
          </cell>
          <cell r="Y4215">
            <v>1.96</v>
          </cell>
          <cell r="AE4215">
            <v>939.4</v>
          </cell>
          <cell r="AF4215">
            <v>18.8</v>
          </cell>
        </row>
        <row r="4216">
          <cell r="A4216" t="str">
            <v>AAVEQ05</v>
          </cell>
          <cell r="B4216" t="str">
            <v>CL</v>
          </cell>
          <cell r="C4216" t="str">
            <v>Castilla Blend FOB Colombia vs Latin America WTI strip MAvg</v>
          </cell>
          <cell r="D4216" t="str">
            <v>USD</v>
          </cell>
          <cell r="E4216" t="str">
            <v>BBL</v>
          </cell>
          <cell r="I4216" t="str">
            <v>MA</v>
          </cell>
          <cell r="J4216" t="str">
            <v>15:15 US Eastern</v>
          </cell>
          <cell r="K4216" t="str">
            <v>lhc</v>
          </cell>
          <cell r="L4216">
            <v>3</v>
          </cell>
          <cell r="M4216">
            <v>39448</v>
          </cell>
          <cell r="N4216">
            <v>42186</v>
          </cell>
          <cell r="O4216" t="str">
            <v>Y</v>
          </cell>
          <cell r="P4216" t="str">
            <v>FOB</v>
          </cell>
          <cell r="Q4216" t="str">
            <v>Cargo</v>
          </cell>
          <cell r="R4216" t="str">
            <v>Latin America</v>
          </cell>
          <cell r="S4216" t="str">
            <v>Covenas</v>
          </cell>
          <cell r="T4216" t="str">
            <v>Spot</v>
          </cell>
          <cell r="U4216" t="str">
            <v>Physical</v>
          </cell>
          <cell r="V4216" t="str">
            <v>Differential</v>
          </cell>
          <cell r="W4216" t="str">
            <v>Crude oil</v>
          </cell>
          <cell r="X4216" t="str">
            <v>Platts - Crude Oil - Castilla</v>
          </cell>
          <cell r="Y4216">
            <v>1.96</v>
          </cell>
          <cell r="AE4216">
            <v>939.4</v>
          </cell>
          <cell r="AF4216">
            <v>18.8</v>
          </cell>
        </row>
        <row r="4217">
          <cell r="A4217" t="str">
            <v>AAVFC00</v>
          </cell>
          <cell r="B4217" t="str">
            <v>DA</v>
          </cell>
          <cell r="C4217" t="str">
            <v>Dubai Spore Swap Yr03</v>
          </cell>
          <cell r="D4217" t="str">
            <v>USD</v>
          </cell>
          <cell r="E4217" t="str">
            <v>BBL</v>
          </cell>
          <cell r="F4217">
            <v>7.2320000000000002</v>
          </cell>
          <cell r="G4217" t="str">
            <v>*</v>
          </cell>
          <cell r="H4217" t="str">
            <v>MT</v>
          </cell>
          <cell r="I4217" t="str">
            <v>DW</v>
          </cell>
          <cell r="J4217" t="str">
            <v>16:30 Singapore</v>
          </cell>
          <cell r="K4217" t="str">
            <v>lhc</v>
          </cell>
          <cell r="L4217">
            <v>3</v>
          </cell>
          <cell r="M4217">
            <v>39433</v>
          </cell>
          <cell r="N4217">
            <v>42222</v>
          </cell>
          <cell r="O4217" t="str">
            <v>Y</v>
          </cell>
          <cell r="R4217" t="str">
            <v>Persian Gulf</v>
          </cell>
          <cell r="S4217" t="str">
            <v>Fateh Terminal</v>
          </cell>
          <cell r="T4217" t="str">
            <v>Swap</v>
          </cell>
          <cell r="U4217" t="str">
            <v>Financial</v>
          </cell>
          <cell r="V4217" t="str">
            <v>Flat</v>
          </cell>
          <cell r="W4217" t="str">
            <v>Crude oil</v>
          </cell>
          <cell r="AG4217">
            <v>3</v>
          </cell>
          <cell r="AH4217" t="str">
            <v>Year</v>
          </cell>
        </row>
        <row r="4218">
          <cell r="A4218" t="str">
            <v>AAVFD00</v>
          </cell>
          <cell r="B4218" t="str">
            <v>DAZ</v>
          </cell>
          <cell r="C4218" t="str">
            <v>FO 380 FOB Spore Swap Mo01</v>
          </cell>
          <cell r="D4218" t="str">
            <v>USD</v>
          </cell>
          <cell r="E4218" t="str">
            <v>MT</v>
          </cell>
          <cell r="F4218">
            <v>6.35</v>
          </cell>
          <cell r="G4218" t="str">
            <v>/</v>
          </cell>
          <cell r="H4218" t="str">
            <v>BBL</v>
          </cell>
          <cell r="I4218" t="str">
            <v>DW</v>
          </cell>
          <cell r="J4218" t="str">
            <v>16:30 Singapore</v>
          </cell>
          <cell r="K4218" t="str">
            <v>lhc</v>
          </cell>
          <cell r="L4218">
            <v>3</v>
          </cell>
          <cell r="M4218">
            <v>39433</v>
          </cell>
          <cell r="N4218">
            <v>41425</v>
          </cell>
          <cell r="R4218" t="str">
            <v>Singapore</v>
          </cell>
          <cell r="S4218" t="str">
            <v>Singapore</v>
          </cell>
          <cell r="T4218" t="str">
            <v>Swap</v>
          </cell>
          <cell r="U4218" t="str">
            <v>Financial</v>
          </cell>
          <cell r="V4218" t="str">
            <v>Flat</v>
          </cell>
          <cell r="W4218" t="str">
            <v>Fuel oil</v>
          </cell>
          <cell r="AG4218">
            <v>1</v>
          </cell>
          <cell r="AH4218" t="str">
            <v>Month</v>
          </cell>
          <cell r="AI4218" t="str">
            <v>AAPQE00</v>
          </cell>
          <cell r="AJ4218" t="str">
            <v>PPXDK00</v>
          </cell>
        </row>
        <row r="4219">
          <cell r="A4219" t="str">
            <v>AAVFDPC</v>
          </cell>
          <cell r="B4219" t="str">
            <v>DA</v>
          </cell>
          <cell r="C4219" t="str">
            <v>FO 380 Spore Swap Prc Chg Mo01</v>
          </cell>
          <cell r="D4219" t="str">
            <v>USD</v>
          </cell>
          <cell r="E4219" t="str">
            <v>MT</v>
          </cell>
          <cell r="F4219">
            <v>6.35</v>
          </cell>
          <cell r="G4219" t="str">
            <v>/</v>
          </cell>
          <cell r="H4219" t="str">
            <v>BBL</v>
          </cell>
          <cell r="I4219" t="str">
            <v>DW</v>
          </cell>
          <cell r="J4219" t="str">
            <v>16:30 Singapore</v>
          </cell>
          <cell r="K4219" t="str">
            <v>lhc</v>
          </cell>
          <cell r="L4219">
            <v>3</v>
          </cell>
          <cell r="M4219">
            <v>40756</v>
          </cell>
          <cell r="N4219">
            <v>42222</v>
          </cell>
          <cell r="O4219" t="str">
            <v>Y</v>
          </cell>
          <cell r="R4219" t="str">
            <v>Singapore</v>
          </cell>
          <cell r="S4219" t="str">
            <v>Singapore</v>
          </cell>
          <cell r="T4219" t="str">
            <v>Swap</v>
          </cell>
          <cell r="U4219" t="str">
            <v>Financial</v>
          </cell>
          <cell r="V4219" t="str">
            <v>Percentage</v>
          </cell>
          <cell r="W4219" t="str">
            <v>Fuel oil</v>
          </cell>
          <cell r="AG4219">
            <v>1</v>
          </cell>
          <cell r="AH4219" t="str">
            <v>Month</v>
          </cell>
          <cell r="AI4219" t="str">
            <v>AAPQE00</v>
          </cell>
          <cell r="AJ4219" t="str">
            <v>PPXDK00</v>
          </cell>
        </row>
        <row r="4220">
          <cell r="A4220" t="str">
            <v>AAVFE00</v>
          </cell>
          <cell r="B4220" t="str">
            <v>DAZ</v>
          </cell>
          <cell r="C4220" t="str">
            <v>FO 380 FOB Spore Swap Mo02</v>
          </cell>
          <cell r="D4220" t="str">
            <v>USD</v>
          </cell>
          <cell r="E4220" t="str">
            <v>MT</v>
          </cell>
          <cell r="F4220">
            <v>6.35</v>
          </cell>
          <cell r="G4220" t="str">
            <v>/</v>
          </cell>
          <cell r="H4220" t="str">
            <v>BBL</v>
          </cell>
          <cell r="I4220" t="str">
            <v>DW</v>
          </cell>
          <cell r="J4220" t="str">
            <v>16:30 Singapore</v>
          </cell>
          <cell r="K4220" t="str">
            <v>lhc</v>
          </cell>
          <cell r="L4220">
            <v>3</v>
          </cell>
          <cell r="M4220">
            <v>39433</v>
          </cell>
          <cell r="N4220">
            <v>41425</v>
          </cell>
          <cell r="R4220" t="str">
            <v>Singapore</v>
          </cell>
          <cell r="S4220" t="str">
            <v>Singapore</v>
          </cell>
          <cell r="T4220" t="str">
            <v>Swap</v>
          </cell>
          <cell r="U4220" t="str">
            <v>Financial</v>
          </cell>
          <cell r="V4220" t="str">
            <v>Flat</v>
          </cell>
          <cell r="W4220" t="str">
            <v>Fuel oil</v>
          </cell>
          <cell r="AG4220">
            <v>2</v>
          </cell>
          <cell r="AH4220" t="str">
            <v>Month</v>
          </cell>
          <cell r="AI4220" t="str">
            <v>AAPQF00</v>
          </cell>
          <cell r="AJ4220" t="str">
            <v>PPXDK00</v>
          </cell>
        </row>
        <row r="4221">
          <cell r="A4221" t="str">
            <v>AAVFEPC</v>
          </cell>
          <cell r="B4221" t="str">
            <v>DA</v>
          </cell>
          <cell r="C4221" t="str">
            <v>FO 380 Spore Swap Prc Chg Mo02</v>
          </cell>
          <cell r="D4221" t="str">
            <v>USD</v>
          </cell>
          <cell r="E4221" t="str">
            <v>MT</v>
          </cell>
          <cell r="F4221">
            <v>6.35</v>
          </cell>
          <cell r="G4221" t="str">
            <v>/</v>
          </cell>
          <cell r="H4221" t="str">
            <v>BBL</v>
          </cell>
          <cell r="I4221" t="str">
            <v>DW</v>
          </cell>
          <cell r="J4221" t="str">
            <v>16:30 Singapore</v>
          </cell>
          <cell r="K4221" t="str">
            <v>lhc</v>
          </cell>
          <cell r="L4221">
            <v>3</v>
          </cell>
          <cell r="M4221">
            <v>40756</v>
          </cell>
          <cell r="N4221">
            <v>42222</v>
          </cell>
          <cell r="O4221" t="str">
            <v>Y</v>
          </cell>
          <cell r="R4221" t="str">
            <v>Singapore</v>
          </cell>
          <cell r="S4221" t="str">
            <v>Singapore</v>
          </cell>
          <cell r="T4221" t="str">
            <v>Swap</v>
          </cell>
          <cell r="U4221" t="str">
            <v>Financial</v>
          </cell>
          <cell r="V4221" t="str">
            <v>Percentage</v>
          </cell>
          <cell r="W4221" t="str">
            <v>Fuel oil</v>
          </cell>
          <cell r="AG4221">
            <v>2</v>
          </cell>
          <cell r="AH4221" t="str">
            <v>Month</v>
          </cell>
          <cell r="AI4221" t="str">
            <v>AAPQF00</v>
          </cell>
          <cell r="AJ4221" t="str">
            <v>PPXDK00</v>
          </cell>
        </row>
        <row r="4222">
          <cell r="A4222" t="str">
            <v>AAVFF00</v>
          </cell>
          <cell r="B4222" t="str">
            <v>DA</v>
          </cell>
          <cell r="C4222" t="str">
            <v>FO 380 FOB Spore Swap Mo03</v>
          </cell>
          <cell r="D4222" t="str">
            <v>USD</v>
          </cell>
          <cell r="E4222" t="str">
            <v>MT</v>
          </cell>
          <cell r="F4222">
            <v>6.35</v>
          </cell>
          <cell r="G4222" t="str">
            <v>/</v>
          </cell>
          <cell r="H4222" t="str">
            <v>BBL</v>
          </cell>
          <cell r="I4222" t="str">
            <v>DW</v>
          </cell>
          <cell r="J4222" t="str">
            <v>16:30 Singapore</v>
          </cell>
          <cell r="K4222" t="str">
            <v>lhc</v>
          </cell>
          <cell r="L4222">
            <v>3</v>
          </cell>
          <cell r="M4222">
            <v>39433</v>
          </cell>
          <cell r="N4222">
            <v>42222</v>
          </cell>
          <cell r="O4222" t="str">
            <v>Y</v>
          </cell>
          <cell r="R4222" t="str">
            <v>Singapore</v>
          </cell>
          <cell r="S4222" t="str">
            <v>Singapore</v>
          </cell>
          <cell r="T4222" t="str">
            <v>Swap</v>
          </cell>
          <cell r="U4222" t="str">
            <v>Financial</v>
          </cell>
          <cell r="V4222" t="str">
            <v>Flat</v>
          </cell>
          <cell r="W4222" t="str">
            <v>Fuel oil</v>
          </cell>
          <cell r="AG4222">
            <v>3</v>
          </cell>
          <cell r="AH4222" t="str">
            <v>Month</v>
          </cell>
          <cell r="AI4222" t="str">
            <v>AAPQG00</v>
          </cell>
          <cell r="AJ4222" t="str">
            <v>PPXDK00</v>
          </cell>
        </row>
        <row r="4223">
          <cell r="A4223" t="str">
            <v>AAVFG00</v>
          </cell>
          <cell r="B4223" t="str">
            <v>DA</v>
          </cell>
          <cell r="C4223" t="str">
            <v>FO 380 FOB Spore Swap Mo04</v>
          </cell>
          <cell r="D4223" t="str">
            <v>USD</v>
          </cell>
          <cell r="E4223" t="str">
            <v>MT</v>
          </cell>
          <cell r="F4223">
            <v>6.35</v>
          </cell>
          <cell r="G4223" t="str">
            <v>/</v>
          </cell>
          <cell r="H4223" t="str">
            <v>BBL</v>
          </cell>
          <cell r="I4223" t="str">
            <v>DW</v>
          </cell>
          <cell r="J4223" t="str">
            <v>16:30 Singapore</v>
          </cell>
          <cell r="K4223" t="str">
            <v>lhc</v>
          </cell>
          <cell r="L4223">
            <v>3</v>
          </cell>
          <cell r="M4223">
            <v>39433</v>
          </cell>
          <cell r="N4223">
            <v>42222</v>
          </cell>
          <cell r="O4223" t="str">
            <v>Y</v>
          </cell>
          <cell r="R4223" t="str">
            <v>Singapore</v>
          </cell>
          <cell r="S4223" t="str">
            <v>Singapore</v>
          </cell>
          <cell r="T4223" t="str">
            <v>Swap</v>
          </cell>
          <cell r="U4223" t="str">
            <v>Financial</v>
          </cell>
          <cell r="V4223" t="str">
            <v>Flat</v>
          </cell>
          <cell r="W4223" t="str">
            <v>Fuel oil</v>
          </cell>
          <cell r="AG4223">
            <v>4</v>
          </cell>
          <cell r="AH4223" t="str">
            <v>Month</v>
          </cell>
          <cell r="AI4223" t="str">
            <v>AAPQH00</v>
          </cell>
          <cell r="AJ4223" t="str">
            <v>PPXDK00</v>
          </cell>
        </row>
        <row r="4224">
          <cell r="A4224" t="str">
            <v>AAVFH00</v>
          </cell>
          <cell r="B4224" t="str">
            <v>DA</v>
          </cell>
          <cell r="C4224" t="str">
            <v>FO 380 FOB Spore Swap Qr01</v>
          </cell>
          <cell r="D4224" t="str">
            <v>USD</v>
          </cell>
          <cell r="E4224" t="str">
            <v>MT</v>
          </cell>
          <cell r="F4224">
            <v>6.35</v>
          </cell>
          <cell r="G4224" t="str">
            <v>/</v>
          </cell>
          <cell r="H4224" t="str">
            <v>BBL</v>
          </cell>
          <cell r="I4224" t="str">
            <v>DW</v>
          </cell>
          <cell r="J4224" t="str">
            <v>16:30 Singapore</v>
          </cell>
          <cell r="K4224" t="str">
            <v>lhc</v>
          </cell>
          <cell r="L4224">
            <v>3</v>
          </cell>
          <cell r="M4224">
            <v>39433</v>
          </cell>
          <cell r="N4224">
            <v>42222</v>
          </cell>
          <cell r="O4224" t="str">
            <v>Y</v>
          </cell>
          <cell r="R4224" t="str">
            <v>Singapore</v>
          </cell>
          <cell r="S4224" t="str">
            <v>Singapore</v>
          </cell>
          <cell r="T4224" t="str">
            <v>Swap</v>
          </cell>
          <cell r="U4224" t="str">
            <v>Financial</v>
          </cell>
          <cell r="V4224" t="str">
            <v>Flat</v>
          </cell>
          <cell r="W4224" t="str">
            <v>Fuel oil</v>
          </cell>
          <cell r="AG4224">
            <v>1</v>
          </cell>
          <cell r="AH4224" t="str">
            <v>Quarter</v>
          </cell>
          <cell r="AI4224" t="str">
            <v>AAPQJ00</v>
          </cell>
          <cell r="AJ4224" t="str">
            <v>PPXDK00</v>
          </cell>
        </row>
        <row r="4225">
          <cell r="A4225" t="str">
            <v>AAVFJ00</v>
          </cell>
          <cell r="B4225" t="str">
            <v>DA</v>
          </cell>
          <cell r="C4225" t="str">
            <v>FO 380 FOB Spore Swap Qr02</v>
          </cell>
          <cell r="D4225" t="str">
            <v>USD</v>
          </cell>
          <cell r="E4225" t="str">
            <v>MT</v>
          </cell>
          <cell r="F4225">
            <v>6.35</v>
          </cell>
          <cell r="G4225" t="str">
            <v>/</v>
          </cell>
          <cell r="H4225" t="str">
            <v>BBL</v>
          </cell>
          <cell r="I4225" t="str">
            <v>DW</v>
          </cell>
          <cell r="J4225" t="str">
            <v>16:30 Singapore</v>
          </cell>
          <cell r="K4225" t="str">
            <v>lhc</v>
          </cell>
          <cell r="L4225">
            <v>3</v>
          </cell>
          <cell r="M4225">
            <v>39433</v>
          </cell>
          <cell r="N4225">
            <v>42222</v>
          </cell>
          <cell r="O4225" t="str">
            <v>Y</v>
          </cell>
          <cell r="R4225" t="str">
            <v>Singapore</v>
          </cell>
          <cell r="S4225" t="str">
            <v>Singapore</v>
          </cell>
          <cell r="T4225" t="str">
            <v>Swap</v>
          </cell>
          <cell r="U4225" t="str">
            <v>Financial</v>
          </cell>
          <cell r="V4225" t="str">
            <v>Flat</v>
          </cell>
          <cell r="W4225" t="str">
            <v>Fuel oil</v>
          </cell>
          <cell r="AG4225">
            <v>2</v>
          </cell>
          <cell r="AH4225" t="str">
            <v>Quarter</v>
          </cell>
          <cell r="AI4225" t="str">
            <v>AAPQK00</v>
          </cell>
          <cell r="AJ4225" t="str">
            <v>PPXDK00</v>
          </cell>
        </row>
        <row r="4226">
          <cell r="A4226" t="str">
            <v>AAVFK00</v>
          </cell>
          <cell r="B4226" t="str">
            <v>DA</v>
          </cell>
          <cell r="C4226" t="str">
            <v>FO 380 FOB Spore Swap Qr04</v>
          </cell>
          <cell r="D4226" t="str">
            <v>USD</v>
          </cell>
          <cell r="E4226" t="str">
            <v>MT</v>
          </cell>
          <cell r="F4226">
            <v>6.35</v>
          </cell>
          <cell r="G4226" t="str">
            <v>/</v>
          </cell>
          <cell r="H4226" t="str">
            <v>BBL</v>
          </cell>
          <cell r="I4226" t="str">
            <v>DW</v>
          </cell>
          <cell r="J4226" t="str">
            <v>16:30 Singapore</v>
          </cell>
          <cell r="K4226" t="str">
            <v>lhc</v>
          </cell>
          <cell r="L4226">
            <v>3</v>
          </cell>
          <cell r="M4226">
            <v>39433</v>
          </cell>
          <cell r="N4226">
            <v>42222</v>
          </cell>
          <cell r="O4226" t="str">
            <v>Y</v>
          </cell>
          <cell r="R4226" t="str">
            <v>Singapore</v>
          </cell>
          <cell r="S4226" t="str">
            <v>Singapore</v>
          </cell>
          <cell r="T4226" t="str">
            <v>Swap</v>
          </cell>
          <cell r="U4226" t="str">
            <v>Financial</v>
          </cell>
          <cell r="V4226" t="str">
            <v>Flat</v>
          </cell>
          <cell r="W4226" t="str">
            <v>Fuel oil</v>
          </cell>
          <cell r="AG4226">
            <v>4</v>
          </cell>
          <cell r="AH4226" t="str">
            <v>Quarter</v>
          </cell>
          <cell r="AI4226" t="str">
            <v>AAPQM00</v>
          </cell>
          <cell r="AJ4226" t="str">
            <v>PPXDK00</v>
          </cell>
        </row>
        <row r="4227">
          <cell r="A4227" t="str">
            <v>AAVFL00</v>
          </cell>
          <cell r="B4227" t="str">
            <v>DA</v>
          </cell>
          <cell r="C4227" t="str">
            <v>Visc Spread Swap FOB Spore Mo01</v>
          </cell>
          <cell r="D4227" t="str">
            <v>USD</v>
          </cell>
          <cell r="E4227" t="str">
            <v>MT</v>
          </cell>
          <cell r="F4227">
            <v>6.35</v>
          </cell>
          <cell r="G4227" t="str">
            <v>/</v>
          </cell>
          <cell r="H4227" t="str">
            <v>BBL</v>
          </cell>
          <cell r="I4227" t="str">
            <v>DW</v>
          </cell>
          <cell r="J4227" t="str">
            <v>16:30 Singapore</v>
          </cell>
          <cell r="K4227" t="str">
            <v>lhc</v>
          </cell>
          <cell r="L4227">
            <v>3</v>
          </cell>
          <cell r="M4227">
            <v>39433</v>
          </cell>
          <cell r="N4227">
            <v>42222</v>
          </cell>
          <cell r="O4227" t="str">
            <v>Y</v>
          </cell>
          <cell r="R4227" t="str">
            <v>Singapore</v>
          </cell>
          <cell r="S4227" t="str">
            <v>Singapore</v>
          </cell>
          <cell r="T4227" t="str">
            <v>Swap</v>
          </cell>
          <cell r="U4227" t="str">
            <v>Financial</v>
          </cell>
          <cell r="V4227" t="str">
            <v>Differential</v>
          </cell>
          <cell r="W4227" t="str">
            <v>Fuel oil</v>
          </cell>
          <cell r="AG4227">
            <v>1</v>
          </cell>
          <cell r="AH4227" t="str">
            <v>Month</v>
          </cell>
          <cell r="AI4227" t="str">
            <v>AAHCZ00</v>
          </cell>
          <cell r="AJ4227" t="str">
            <v>AAVFD00</v>
          </cell>
        </row>
        <row r="4228">
          <cell r="A4228" t="str">
            <v>AAVFM00</v>
          </cell>
          <cell r="B4228" t="str">
            <v>DA</v>
          </cell>
          <cell r="C4228" t="str">
            <v>Visc Spread Swap FOB Spore Mo02</v>
          </cell>
          <cell r="D4228" t="str">
            <v>USD</v>
          </cell>
          <cell r="E4228" t="str">
            <v>MT</v>
          </cell>
          <cell r="F4228">
            <v>6.35</v>
          </cell>
          <cell r="G4228" t="str">
            <v>/</v>
          </cell>
          <cell r="H4228" t="str">
            <v>BBL</v>
          </cell>
          <cell r="I4228" t="str">
            <v>DW</v>
          </cell>
          <cell r="J4228" t="str">
            <v>16:30 Singapore</v>
          </cell>
          <cell r="K4228" t="str">
            <v>lhc</v>
          </cell>
          <cell r="L4228">
            <v>3</v>
          </cell>
          <cell r="M4228">
            <v>39433</v>
          </cell>
          <cell r="N4228">
            <v>42222</v>
          </cell>
          <cell r="O4228" t="str">
            <v>Y</v>
          </cell>
          <cell r="R4228" t="str">
            <v>Singapore</v>
          </cell>
          <cell r="S4228" t="str">
            <v>Singapore</v>
          </cell>
          <cell r="T4228" t="str">
            <v>Swap</v>
          </cell>
          <cell r="U4228" t="str">
            <v>Financial</v>
          </cell>
          <cell r="V4228" t="str">
            <v>Differential</v>
          </cell>
          <cell r="W4228" t="str">
            <v>Fuel oil</v>
          </cell>
          <cell r="AG4228">
            <v>2</v>
          </cell>
          <cell r="AH4228" t="str">
            <v>Month</v>
          </cell>
          <cell r="AI4228" t="str">
            <v>AAHDA00</v>
          </cell>
          <cell r="AJ4228" t="str">
            <v>AAVFE00</v>
          </cell>
        </row>
        <row r="4229">
          <cell r="A4229" t="str">
            <v>AAVFN00</v>
          </cell>
          <cell r="B4229" t="str">
            <v>DA</v>
          </cell>
          <cell r="C4229" t="str">
            <v>Visc Spread Swap FOB Spore Mo03</v>
          </cell>
          <cell r="D4229" t="str">
            <v>USD</v>
          </cell>
          <cell r="E4229" t="str">
            <v>MT</v>
          </cell>
          <cell r="F4229">
            <v>6.35</v>
          </cell>
          <cell r="G4229" t="str">
            <v>/</v>
          </cell>
          <cell r="H4229" t="str">
            <v>BBL</v>
          </cell>
          <cell r="I4229" t="str">
            <v>DW</v>
          </cell>
          <cell r="J4229" t="str">
            <v>16:30 Singapore</v>
          </cell>
          <cell r="K4229" t="str">
            <v>lhc</v>
          </cell>
          <cell r="L4229">
            <v>3</v>
          </cell>
          <cell r="M4229">
            <v>39433</v>
          </cell>
          <cell r="N4229">
            <v>42222</v>
          </cell>
          <cell r="O4229" t="str">
            <v>Y</v>
          </cell>
          <cell r="R4229" t="str">
            <v>Singapore</v>
          </cell>
          <cell r="S4229" t="str">
            <v>Singapore</v>
          </cell>
          <cell r="T4229" t="str">
            <v>Swap</v>
          </cell>
          <cell r="U4229" t="str">
            <v>Financial</v>
          </cell>
          <cell r="V4229" t="str">
            <v>Differential</v>
          </cell>
          <cell r="W4229" t="str">
            <v>Fuel oil</v>
          </cell>
          <cell r="AG4229">
            <v>3</v>
          </cell>
          <cell r="AH4229" t="str">
            <v>Month</v>
          </cell>
          <cell r="AI4229" t="str">
            <v>AAHDB00</v>
          </cell>
          <cell r="AJ4229" t="str">
            <v>AAVFF00</v>
          </cell>
        </row>
        <row r="4230">
          <cell r="A4230" t="str">
            <v>AAVFO00</v>
          </cell>
          <cell r="B4230" t="str">
            <v>DA</v>
          </cell>
          <cell r="C4230" t="str">
            <v>Visc Spread Swap FOB Spore Mo04</v>
          </cell>
          <cell r="D4230" t="str">
            <v>USD</v>
          </cell>
          <cell r="E4230" t="str">
            <v>MT</v>
          </cell>
          <cell r="F4230">
            <v>6.35</v>
          </cell>
          <cell r="G4230" t="str">
            <v>/</v>
          </cell>
          <cell r="H4230" t="str">
            <v>BBL</v>
          </cell>
          <cell r="I4230" t="str">
            <v>DW</v>
          </cell>
          <cell r="J4230" t="str">
            <v>16:30 Singapore</v>
          </cell>
          <cell r="K4230" t="str">
            <v>lhc</v>
          </cell>
          <cell r="L4230">
            <v>3</v>
          </cell>
          <cell r="M4230">
            <v>39433</v>
          </cell>
          <cell r="N4230">
            <v>42222</v>
          </cell>
          <cell r="O4230" t="str">
            <v>Y</v>
          </cell>
          <cell r="R4230" t="str">
            <v>Singapore</v>
          </cell>
          <cell r="S4230" t="str">
            <v>Singapore</v>
          </cell>
          <cell r="T4230" t="str">
            <v>Swap</v>
          </cell>
          <cell r="U4230" t="str">
            <v>Financial</v>
          </cell>
          <cell r="V4230" t="str">
            <v>Differential</v>
          </cell>
          <cell r="W4230" t="str">
            <v>Fuel oil</v>
          </cell>
          <cell r="AG4230">
            <v>4</v>
          </cell>
          <cell r="AH4230" t="str">
            <v>Month</v>
          </cell>
          <cell r="AI4230" t="str">
            <v>AAHDC00</v>
          </cell>
          <cell r="AJ4230" t="str">
            <v>AAVFG00</v>
          </cell>
        </row>
        <row r="4231">
          <cell r="A4231" t="str">
            <v>AAVFP00</v>
          </cell>
          <cell r="B4231" t="str">
            <v>DA</v>
          </cell>
          <cell r="C4231" t="str">
            <v>Visc Spread Swap FOB Spore Qr01</v>
          </cell>
          <cell r="D4231" t="str">
            <v>USD</v>
          </cell>
          <cell r="E4231" t="str">
            <v>MT</v>
          </cell>
          <cell r="F4231">
            <v>6.35</v>
          </cell>
          <cell r="G4231" t="str">
            <v>/</v>
          </cell>
          <cell r="H4231" t="str">
            <v>BBL</v>
          </cell>
          <cell r="I4231" t="str">
            <v>DW</v>
          </cell>
          <cell r="J4231" t="str">
            <v>16:30 Singapore</v>
          </cell>
          <cell r="K4231" t="str">
            <v>lhc</v>
          </cell>
          <cell r="L4231">
            <v>3</v>
          </cell>
          <cell r="M4231">
            <v>39433</v>
          </cell>
          <cell r="N4231">
            <v>42222</v>
          </cell>
          <cell r="O4231" t="str">
            <v>Y</v>
          </cell>
          <cell r="R4231" t="str">
            <v>Singapore</v>
          </cell>
          <cell r="S4231" t="str">
            <v>Singapore</v>
          </cell>
          <cell r="T4231" t="str">
            <v>Swap</v>
          </cell>
          <cell r="U4231" t="str">
            <v>Financial</v>
          </cell>
          <cell r="V4231" t="str">
            <v>Differential</v>
          </cell>
          <cell r="W4231" t="str">
            <v>Fuel oil</v>
          </cell>
          <cell r="AG4231">
            <v>1</v>
          </cell>
          <cell r="AH4231" t="str">
            <v>Quarter</v>
          </cell>
          <cell r="AI4231" t="str">
            <v>AAHDD00</v>
          </cell>
          <cell r="AJ4231" t="str">
            <v>AAVFH00</v>
          </cell>
        </row>
        <row r="4232">
          <cell r="A4232" t="str">
            <v>AAVFQ00</v>
          </cell>
          <cell r="B4232" t="str">
            <v>DA</v>
          </cell>
          <cell r="C4232" t="str">
            <v>Visc Spread Swap FOB Spore Qr02</v>
          </cell>
          <cell r="D4232" t="str">
            <v>USD</v>
          </cell>
          <cell r="E4232" t="str">
            <v>MT</v>
          </cell>
          <cell r="F4232">
            <v>6.35</v>
          </cell>
          <cell r="G4232" t="str">
            <v>/</v>
          </cell>
          <cell r="H4232" t="str">
            <v>BBL</v>
          </cell>
          <cell r="I4232" t="str">
            <v>DW</v>
          </cell>
          <cell r="J4232" t="str">
            <v>16:30 Singapore</v>
          </cell>
          <cell r="K4232" t="str">
            <v>lhc</v>
          </cell>
          <cell r="L4232">
            <v>3</v>
          </cell>
          <cell r="M4232">
            <v>39433</v>
          </cell>
          <cell r="N4232">
            <v>42222</v>
          </cell>
          <cell r="O4232" t="str">
            <v>Y</v>
          </cell>
          <cell r="R4232" t="str">
            <v>Singapore</v>
          </cell>
          <cell r="S4232" t="str">
            <v>Singapore</v>
          </cell>
          <cell r="T4232" t="str">
            <v>Swap</v>
          </cell>
          <cell r="U4232" t="str">
            <v>Financial</v>
          </cell>
          <cell r="V4232" t="str">
            <v>Differential</v>
          </cell>
          <cell r="W4232" t="str">
            <v>Fuel oil</v>
          </cell>
          <cell r="AG4232">
            <v>2</v>
          </cell>
          <cell r="AH4232" t="str">
            <v>Quarter</v>
          </cell>
          <cell r="AI4232" t="str">
            <v>AAHDE00</v>
          </cell>
          <cell r="AJ4232" t="str">
            <v>AAVFJ00</v>
          </cell>
        </row>
        <row r="4233">
          <cell r="A4233" t="str">
            <v>AAVFR00</v>
          </cell>
          <cell r="B4233" t="str">
            <v>DA</v>
          </cell>
          <cell r="C4233" t="str">
            <v>Visc Spread Swap FOB Spore Qr03</v>
          </cell>
          <cell r="D4233" t="str">
            <v>USD</v>
          </cell>
          <cell r="E4233" t="str">
            <v>MT</v>
          </cell>
          <cell r="F4233">
            <v>6.35</v>
          </cell>
          <cell r="G4233" t="str">
            <v>/</v>
          </cell>
          <cell r="H4233" t="str">
            <v>BBL</v>
          </cell>
          <cell r="I4233" t="str">
            <v>DW</v>
          </cell>
          <cell r="J4233" t="str">
            <v>16:30 Singapore</v>
          </cell>
          <cell r="K4233" t="str">
            <v>lhc</v>
          </cell>
          <cell r="L4233">
            <v>3</v>
          </cell>
          <cell r="M4233">
            <v>39433</v>
          </cell>
          <cell r="N4233">
            <v>42222</v>
          </cell>
          <cell r="O4233" t="str">
            <v>Y</v>
          </cell>
          <cell r="R4233" t="str">
            <v>Singapore</v>
          </cell>
          <cell r="S4233" t="str">
            <v>Singapore</v>
          </cell>
          <cell r="T4233" t="str">
            <v>Swap</v>
          </cell>
          <cell r="U4233" t="str">
            <v>Financial</v>
          </cell>
          <cell r="V4233" t="str">
            <v>Differential</v>
          </cell>
          <cell r="W4233" t="str">
            <v>Fuel oil</v>
          </cell>
          <cell r="AG4233">
            <v>3</v>
          </cell>
          <cell r="AH4233" t="str">
            <v>Quarter</v>
          </cell>
          <cell r="AI4233" t="str">
            <v>AAHDF00</v>
          </cell>
          <cell r="AJ4233" t="str">
            <v>AAVFT00</v>
          </cell>
        </row>
        <row r="4234">
          <cell r="A4234" t="str">
            <v>AAVFS00</v>
          </cell>
          <cell r="B4234" t="str">
            <v>DA</v>
          </cell>
          <cell r="C4234" t="str">
            <v>Visc Spread Swap FOB Spore Qr04</v>
          </cell>
          <cell r="D4234" t="str">
            <v>USD</v>
          </cell>
          <cell r="E4234" t="str">
            <v>MT</v>
          </cell>
          <cell r="F4234">
            <v>6.35</v>
          </cell>
          <cell r="G4234" t="str">
            <v>/</v>
          </cell>
          <cell r="H4234" t="str">
            <v>BBL</v>
          </cell>
          <cell r="I4234" t="str">
            <v>DW</v>
          </cell>
          <cell r="J4234" t="str">
            <v>16:30 Singapore</v>
          </cell>
          <cell r="K4234" t="str">
            <v>lhc</v>
          </cell>
          <cell r="L4234">
            <v>3</v>
          </cell>
          <cell r="M4234">
            <v>39433</v>
          </cell>
          <cell r="N4234">
            <v>42222</v>
          </cell>
          <cell r="O4234" t="str">
            <v>Y</v>
          </cell>
          <cell r="R4234" t="str">
            <v>Singapore</v>
          </cell>
          <cell r="S4234" t="str">
            <v>Singapore</v>
          </cell>
          <cell r="T4234" t="str">
            <v>Swap</v>
          </cell>
          <cell r="U4234" t="str">
            <v>Financial</v>
          </cell>
          <cell r="V4234" t="str">
            <v>Differential</v>
          </cell>
          <cell r="W4234" t="str">
            <v>Fuel oil</v>
          </cell>
          <cell r="AG4234">
            <v>4</v>
          </cell>
          <cell r="AH4234" t="str">
            <v>Quarter</v>
          </cell>
          <cell r="AI4234" t="str">
            <v>AAHDG00</v>
          </cell>
          <cell r="AJ4234" t="str">
            <v>AAVFK00</v>
          </cell>
        </row>
        <row r="4235">
          <cell r="A4235" t="str">
            <v>AAVFT00</v>
          </cell>
          <cell r="B4235" t="str">
            <v>DA</v>
          </cell>
          <cell r="C4235" t="str">
            <v>FO 380 FOB Spore Swap Qr03</v>
          </cell>
          <cell r="D4235" t="str">
            <v>USD</v>
          </cell>
          <cell r="E4235" t="str">
            <v>MT</v>
          </cell>
          <cell r="F4235">
            <v>6.35</v>
          </cell>
          <cell r="G4235" t="str">
            <v>/</v>
          </cell>
          <cell r="H4235" t="str">
            <v>BBL</v>
          </cell>
          <cell r="I4235" t="str">
            <v>DW</v>
          </cell>
          <cell r="J4235" t="str">
            <v>16:30 Singapore</v>
          </cell>
          <cell r="K4235" t="str">
            <v>lhc</v>
          </cell>
          <cell r="L4235">
            <v>3</v>
          </cell>
          <cell r="M4235">
            <v>39433</v>
          </cell>
          <cell r="N4235">
            <v>42222</v>
          </cell>
          <cell r="O4235" t="str">
            <v>Y</v>
          </cell>
          <cell r="R4235" t="str">
            <v>Singapore</v>
          </cell>
          <cell r="S4235" t="str">
            <v>Singapore</v>
          </cell>
          <cell r="T4235" t="str">
            <v>Swap</v>
          </cell>
          <cell r="U4235" t="str">
            <v>Financial</v>
          </cell>
          <cell r="V4235" t="str">
            <v>Flat</v>
          </cell>
          <cell r="W4235" t="str">
            <v>Fuel oil</v>
          </cell>
          <cell r="AG4235">
            <v>3</v>
          </cell>
          <cell r="AH4235" t="str">
            <v>Quarter</v>
          </cell>
          <cell r="AI4235" t="str">
            <v>AAPQL00</v>
          </cell>
          <cell r="AJ4235" t="str">
            <v>PPXDK00</v>
          </cell>
        </row>
        <row r="4236">
          <cell r="A4236" t="str">
            <v>AAVIW00</v>
          </cell>
          <cell r="B4236" t="str">
            <v>BA</v>
          </cell>
          <cell r="C4236" t="str">
            <v>Bunker FO 380 CST 1% Dvld Gibraltar</v>
          </cell>
          <cell r="D4236" t="str">
            <v>USD</v>
          </cell>
          <cell r="E4236" t="str">
            <v>MT</v>
          </cell>
          <cell r="F4236">
            <v>6.35</v>
          </cell>
          <cell r="G4236" t="str">
            <v>/</v>
          </cell>
          <cell r="H4236" t="str">
            <v>BBL</v>
          </cell>
          <cell r="I4236" t="str">
            <v>DW</v>
          </cell>
          <cell r="J4236" t="str">
            <v>16:30 UK</v>
          </cell>
          <cell r="K4236" t="str">
            <v>lhc</v>
          </cell>
          <cell r="L4236">
            <v>3</v>
          </cell>
          <cell r="M4236">
            <v>39449</v>
          </cell>
          <cell r="N4236">
            <v>42223</v>
          </cell>
          <cell r="O4236" t="str">
            <v>Y</v>
          </cell>
          <cell r="P4236" t="str">
            <v>DAT</v>
          </cell>
          <cell r="Q4236" t="str">
            <v>Bunker</v>
          </cell>
          <cell r="R4236" t="str">
            <v>Mediterranean</v>
          </cell>
          <cell r="S4236" t="str">
            <v>Gibraltar</v>
          </cell>
          <cell r="T4236" t="str">
            <v>Spot</v>
          </cell>
          <cell r="U4236" t="str">
            <v>Physical</v>
          </cell>
          <cell r="V4236" t="str">
            <v>Flat</v>
          </cell>
          <cell r="W4236" t="str">
            <v>Fuel oil</v>
          </cell>
          <cell r="X4236" t="str">
            <v>ISO - RMG 380</v>
          </cell>
          <cell r="Y4236">
            <v>1.5</v>
          </cell>
          <cell r="AA4236">
            <v>30</v>
          </cell>
          <cell r="AB4236">
            <v>60</v>
          </cell>
          <cell r="AD4236">
            <v>380</v>
          </cell>
          <cell r="AE4236">
            <v>991</v>
          </cell>
          <cell r="AF4236">
            <v>10.99</v>
          </cell>
        </row>
        <row r="4237">
          <cell r="A4237" t="str">
            <v>AAVIW03</v>
          </cell>
          <cell r="B4237" t="str">
            <v>BA</v>
          </cell>
          <cell r="C4237" t="str">
            <v>Bunker FO 380 CST 1.5% Dvld Gibraltar MAvg</v>
          </cell>
          <cell r="D4237" t="str">
            <v>USD</v>
          </cell>
          <cell r="E4237" t="str">
            <v>MT</v>
          </cell>
          <cell r="F4237">
            <v>6.35</v>
          </cell>
          <cell r="G4237" t="str">
            <v>/</v>
          </cell>
          <cell r="H4237" t="str">
            <v>BBL</v>
          </cell>
          <cell r="I4237" t="str">
            <v>MA</v>
          </cell>
          <cell r="J4237" t="str">
            <v>16:30 UK</v>
          </cell>
          <cell r="K4237" t="str">
            <v>lhc</v>
          </cell>
          <cell r="L4237">
            <v>3</v>
          </cell>
          <cell r="M4237">
            <v>39448</v>
          </cell>
          <cell r="N4237">
            <v>42186</v>
          </cell>
          <cell r="O4237" t="str">
            <v>Y</v>
          </cell>
          <cell r="P4237" t="str">
            <v>DAT</v>
          </cell>
          <cell r="Q4237" t="str">
            <v>Bunker</v>
          </cell>
          <cell r="R4237" t="str">
            <v>Mediterranean</v>
          </cell>
          <cell r="S4237" t="str">
            <v>Gibraltar</v>
          </cell>
          <cell r="T4237" t="str">
            <v>Spot</v>
          </cell>
          <cell r="U4237" t="str">
            <v>Physical</v>
          </cell>
          <cell r="V4237" t="str">
            <v>Flat</v>
          </cell>
          <cell r="W4237" t="str">
            <v>Fuel oil</v>
          </cell>
          <cell r="X4237" t="str">
            <v>ISO - RMG 380</v>
          </cell>
          <cell r="Y4237">
            <v>1.5</v>
          </cell>
          <cell r="AA4237">
            <v>30</v>
          </cell>
          <cell r="AB4237">
            <v>60</v>
          </cell>
          <cell r="AD4237">
            <v>380</v>
          </cell>
          <cell r="AE4237">
            <v>991</v>
          </cell>
          <cell r="AF4237">
            <v>10.99</v>
          </cell>
        </row>
        <row r="4238">
          <cell r="A4238" t="str">
            <v>AAVJA00</v>
          </cell>
          <cell r="B4238" t="str">
            <v>RI</v>
          </cell>
          <cell r="C4238" t="str">
            <v>BNB FOB North Sea</v>
          </cell>
          <cell r="D4238" t="str">
            <v>USD</v>
          </cell>
          <cell r="E4238" t="str">
            <v>BBL</v>
          </cell>
          <cell r="F4238">
            <v>7.5979999999999999</v>
          </cell>
          <cell r="G4238" t="str">
            <v>*</v>
          </cell>
          <cell r="H4238" t="str">
            <v>MT</v>
          </cell>
          <cell r="I4238" t="str">
            <v>DW</v>
          </cell>
          <cell r="J4238" t="str">
            <v>16:30 UK</v>
          </cell>
          <cell r="K4238" t="str">
            <v>lhc</v>
          </cell>
          <cell r="L4238">
            <v>3</v>
          </cell>
          <cell r="M4238">
            <v>39449</v>
          </cell>
          <cell r="N4238">
            <v>42223</v>
          </cell>
          <cell r="O4238" t="str">
            <v>Y</v>
          </cell>
          <cell r="P4238" t="str">
            <v>FOB</v>
          </cell>
          <cell r="Q4238" t="str">
            <v>Cargo</v>
          </cell>
          <cell r="R4238" t="str">
            <v>North Sea</v>
          </cell>
          <cell r="S4238" t="str">
            <v>Sullom Voe</v>
          </cell>
          <cell r="T4238" t="str">
            <v>Spot</v>
          </cell>
          <cell r="U4238" t="str">
            <v>Physical</v>
          </cell>
          <cell r="V4238" t="str">
            <v>Flat</v>
          </cell>
          <cell r="W4238" t="str">
            <v>Crude oil</v>
          </cell>
          <cell r="X4238" t="str">
            <v>Platts - Crude Oil - Brent</v>
          </cell>
          <cell r="Y4238">
            <v>0.45</v>
          </cell>
          <cell r="AE4238">
            <v>832.9</v>
          </cell>
          <cell r="AF4238">
            <v>38</v>
          </cell>
        </row>
        <row r="4239">
          <cell r="A4239" t="str">
            <v>AAVJA03</v>
          </cell>
          <cell r="B4239" t="str">
            <v>RI</v>
          </cell>
          <cell r="C4239" t="str">
            <v>BNB FOB North Sea MAvg</v>
          </cell>
          <cell r="D4239" t="str">
            <v>USD</v>
          </cell>
          <cell r="E4239" t="str">
            <v>BBL</v>
          </cell>
          <cell r="F4239">
            <v>7.5979999999999999</v>
          </cell>
          <cell r="G4239" t="str">
            <v>*</v>
          </cell>
          <cell r="H4239" t="str">
            <v>MT</v>
          </cell>
          <cell r="I4239" t="str">
            <v>MA</v>
          </cell>
          <cell r="J4239" t="str">
            <v>16:30 UK</v>
          </cell>
          <cell r="K4239" t="str">
            <v>lhc</v>
          </cell>
          <cell r="L4239">
            <v>3</v>
          </cell>
          <cell r="M4239">
            <v>39448</v>
          </cell>
          <cell r="N4239">
            <v>42186</v>
          </cell>
          <cell r="O4239" t="str">
            <v>Y</v>
          </cell>
          <cell r="P4239" t="str">
            <v>FOB</v>
          </cell>
          <cell r="Q4239" t="str">
            <v>Cargo</v>
          </cell>
          <cell r="R4239" t="str">
            <v>North Sea</v>
          </cell>
          <cell r="S4239" t="str">
            <v>Sullom Voe</v>
          </cell>
          <cell r="T4239" t="str">
            <v>Spot</v>
          </cell>
          <cell r="U4239" t="str">
            <v>Physical</v>
          </cell>
          <cell r="V4239" t="str">
            <v>Flat</v>
          </cell>
          <cell r="W4239" t="str">
            <v>Crude oil</v>
          </cell>
          <cell r="X4239" t="str">
            <v>Platts - Crude Oil - Brent</v>
          </cell>
          <cell r="Y4239">
            <v>0.45</v>
          </cell>
          <cell r="AE4239">
            <v>832.9</v>
          </cell>
          <cell r="AF4239">
            <v>38</v>
          </cell>
        </row>
        <row r="4240">
          <cell r="A4240" t="str">
            <v>AAVJA04</v>
          </cell>
          <cell r="B4240" t="str">
            <v>RI</v>
          </cell>
          <cell r="C4240" t="str">
            <v>BNB FOB North Sea WAvg</v>
          </cell>
          <cell r="D4240" t="str">
            <v>USD</v>
          </cell>
          <cell r="E4240" t="str">
            <v>BBL</v>
          </cell>
          <cell r="F4240">
            <v>7.5979999999999999</v>
          </cell>
          <cell r="G4240" t="str">
            <v>*</v>
          </cell>
          <cell r="H4240" t="str">
            <v>MT</v>
          </cell>
          <cell r="I4240" t="str">
            <v>WA</v>
          </cell>
          <cell r="J4240" t="str">
            <v>16:30 UK</v>
          </cell>
          <cell r="K4240" t="str">
            <v>lhc</v>
          </cell>
          <cell r="L4240">
            <v>3</v>
          </cell>
          <cell r="P4240" t="str">
            <v>FOB</v>
          </cell>
          <cell r="Q4240" t="str">
            <v>Cargo</v>
          </cell>
          <cell r="R4240" t="str">
            <v>North Sea</v>
          </cell>
          <cell r="S4240" t="str">
            <v>Sullom Voe</v>
          </cell>
          <cell r="T4240" t="str">
            <v>Spot</v>
          </cell>
          <cell r="U4240" t="str">
            <v>Physical</v>
          </cell>
          <cell r="V4240" t="str">
            <v>Flat</v>
          </cell>
          <cell r="W4240" t="str">
            <v>Crude oil</v>
          </cell>
          <cell r="X4240" t="str">
            <v>Platts - Crude Oil - Brent</v>
          </cell>
          <cell r="Y4240">
            <v>0.45</v>
          </cell>
          <cell r="AE4240">
            <v>832.9</v>
          </cell>
          <cell r="AF4240">
            <v>38</v>
          </cell>
        </row>
        <row r="4241">
          <cell r="A4241" t="str">
            <v>AAVJB00</v>
          </cell>
          <cell r="B4241" t="str">
            <v>RI</v>
          </cell>
          <cell r="C4241" t="str">
            <v>BNB FOB North Sea vs North Sea Dtd Strip</v>
          </cell>
          <cell r="D4241" t="str">
            <v>USD</v>
          </cell>
          <cell r="E4241" t="str">
            <v>BBL</v>
          </cell>
          <cell r="F4241">
            <v>7.5979999999999999</v>
          </cell>
          <cell r="G4241" t="str">
            <v>*</v>
          </cell>
          <cell r="H4241" t="str">
            <v>MT</v>
          </cell>
          <cell r="I4241" t="str">
            <v>DW</v>
          </cell>
          <cell r="J4241" t="str">
            <v>16:30 UK</v>
          </cell>
          <cell r="K4241" t="str">
            <v>lhc</v>
          </cell>
          <cell r="L4241">
            <v>3</v>
          </cell>
          <cell r="M4241">
            <v>39449</v>
          </cell>
          <cell r="N4241">
            <v>42223</v>
          </cell>
          <cell r="O4241" t="str">
            <v>Y</v>
          </cell>
          <cell r="P4241" t="str">
            <v>FOB</v>
          </cell>
          <cell r="Q4241" t="str">
            <v>Cargo</v>
          </cell>
          <cell r="R4241" t="str">
            <v>North Sea</v>
          </cell>
          <cell r="S4241" t="str">
            <v>Sullom Voe</v>
          </cell>
          <cell r="T4241" t="str">
            <v>Spot</v>
          </cell>
          <cell r="U4241" t="str">
            <v>Physical</v>
          </cell>
          <cell r="V4241" t="str">
            <v>Differential</v>
          </cell>
          <cell r="W4241" t="str">
            <v>Crude oil</v>
          </cell>
          <cell r="X4241" t="str">
            <v>Platts - Crude Oil - Brent</v>
          </cell>
          <cell r="Y4241">
            <v>0.45</v>
          </cell>
          <cell r="AE4241">
            <v>832.9</v>
          </cell>
          <cell r="AF4241">
            <v>38</v>
          </cell>
        </row>
        <row r="4242">
          <cell r="A4242" t="str">
            <v>AAVJB03</v>
          </cell>
          <cell r="B4242" t="str">
            <v>RI</v>
          </cell>
          <cell r="C4242" t="str">
            <v>BNB FOB North Sea vs North Sea Dtd Strip MAvg</v>
          </cell>
          <cell r="D4242" t="str">
            <v>USD</v>
          </cell>
          <cell r="E4242" t="str">
            <v>BBL</v>
          </cell>
          <cell r="F4242">
            <v>7.5979999999999999</v>
          </cell>
          <cell r="G4242" t="str">
            <v>*</v>
          </cell>
          <cell r="H4242" t="str">
            <v>MT</v>
          </cell>
          <cell r="I4242" t="str">
            <v>MA</v>
          </cell>
          <cell r="J4242" t="str">
            <v>16:30 UK</v>
          </cell>
          <cell r="K4242" t="str">
            <v>lhc</v>
          </cell>
          <cell r="L4242">
            <v>3</v>
          </cell>
          <cell r="M4242">
            <v>39448</v>
          </cell>
          <cell r="N4242">
            <v>42186</v>
          </cell>
          <cell r="O4242" t="str">
            <v>Y</v>
          </cell>
          <cell r="P4242" t="str">
            <v>FOB</v>
          </cell>
          <cell r="Q4242" t="str">
            <v>Cargo</v>
          </cell>
          <cell r="R4242" t="str">
            <v>North Sea</v>
          </cell>
          <cell r="S4242" t="str">
            <v>Sullom Voe</v>
          </cell>
          <cell r="T4242" t="str">
            <v>Spot</v>
          </cell>
          <cell r="U4242" t="str">
            <v>Physical</v>
          </cell>
          <cell r="V4242" t="str">
            <v>Differential</v>
          </cell>
          <cell r="W4242" t="str">
            <v>Crude oil</v>
          </cell>
          <cell r="X4242" t="str">
            <v>Platts - Crude Oil - Brent</v>
          </cell>
          <cell r="Y4242">
            <v>0.45</v>
          </cell>
          <cell r="AE4242">
            <v>832.9</v>
          </cell>
          <cell r="AF4242">
            <v>38</v>
          </cell>
        </row>
        <row r="4243">
          <cell r="A4243" t="str">
            <v>AAVJI00</v>
          </cell>
          <cell r="B4243" t="str">
            <v>EB</v>
          </cell>
          <cell r="C4243" t="str">
            <v>Gasoil 0.1%S FOB Med Cargo</v>
          </cell>
          <cell r="D4243" t="str">
            <v>USD</v>
          </cell>
          <cell r="E4243" t="str">
            <v>MT</v>
          </cell>
          <cell r="F4243">
            <v>7.46</v>
          </cell>
          <cell r="G4243" t="str">
            <v>/</v>
          </cell>
          <cell r="H4243" t="str">
            <v>BBL</v>
          </cell>
          <cell r="I4243" t="str">
            <v>DW</v>
          </cell>
          <cell r="J4243" t="str">
            <v>16:30 UK</v>
          </cell>
          <cell r="K4243" t="str">
            <v>lhc</v>
          </cell>
          <cell r="L4243">
            <v>3</v>
          </cell>
          <cell r="M4243">
            <v>39449</v>
          </cell>
          <cell r="N4243">
            <v>42223</v>
          </cell>
          <cell r="O4243" t="str">
            <v>Y</v>
          </cell>
          <cell r="P4243" t="str">
            <v>FOB</v>
          </cell>
          <cell r="Q4243" t="str">
            <v>Cargo</v>
          </cell>
          <cell r="R4243" t="str">
            <v>Mediterranean</v>
          </cell>
          <cell r="S4243" t="str">
            <v>Mediterranean</v>
          </cell>
          <cell r="T4243" t="str">
            <v>Spot</v>
          </cell>
          <cell r="U4243" t="str">
            <v>Physical</v>
          </cell>
          <cell r="V4243" t="str">
            <v>Flat</v>
          </cell>
          <cell r="W4243" t="str">
            <v>Gasoil</v>
          </cell>
          <cell r="X4243" t="str">
            <v>EN 590 - CEN (B&amp;C)</v>
          </cell>
          <cell r="Y4243">
            <v>0.1</v>
          </cell>
          <cell r="AB4243">
            <v>57</v>
          </cell>
          <cell r="AE4243">
            <v>860</v>
          </cell>
          <cell r="AF4243">
            <v>32.67</v>
          </cell>
        </row>
        <row r="4244">
          <cell r="A4244" t="str">
            <v>AAVJI03</v>
          </cell>
          <cell r="B4244" t="str">
            <v>EB</v>
          </cell>
          <cell r="C4244" t="str">
            <v>Gasoil 0.1%S FOB Med Cargo MAvg</v>
          </cell>
          <cell r="D4244" t="str">
            <v>USD</v>
          </cell>
          <cell r="E4244" t="str">
            <v>MT</v>
          </cell>
          <cell r="F4244">
            <v>7.46</v>
          </cell>
          <cell r="G4244" t="str">
            <v>/</v>
          </cell>
          <cell r="H4244" t="str">
            <v>BBL</v>
          </cell>
          <cell r="I4244" t="str">
            <v>MA</v>
          </cell>
          <cell r="J4244" t="str">
            <v>16:30 UK</v>
          </cell>
          <cell r="K4244" t="str">
            <v>lhc</v>
          </cell>
          <cell r="L4244">
            <v>3</v>
          </cell>
          <cell r="M4244">
            <v>39448</v>
          </cell>
          <cell r="N4244">
            <v>42186</v>
          </cell>
          <cell r="O4244" t="str">
            <v>Y</v>
          </cell>
          <cell r="P4244" t="str">
            <v>FOB</v>
          </cell>
          <cell r="Q4244" t="str">
            <v>Cargo</v>
          </cell>
          <cell r="R4244" t="str">
            <v>Mediterranean</v>
          </cell>
          <cell r="S4244" t="str">
            <v>Mediterranean</v>
          </cell>
          <cell r="T4244" t="str">
            <v>Spot</v>
          </cell>
          <cell r="U4244" t="str">
            <v>Physical</v>
          </cell>
          <cell r="V4244" t="str">
            <v>Flat</v>
          </cell>
          <cell r="W4244" t="str">
            <v>Gasoil</v>
          </cell>
          <cell r="X4244" t="str">
            <v>EN 590 - CEN (B&amp;C)</v>
          </cell>
          <cell r="Y4244">
            <v>0.1</v>
          </cell>
          <cell r="AB4244">
            <v>57</v>
          </cell>
          <cell r="AE4244">
            <v>860</v>
          </cell>
          <cell r="AF4244">
            <v>32.67</v>
          </cell>
        </row>
        <row r="4245">
          <cell r="A4245" t="str">
            <v>AAVJJ00</v>
          </cell>
          <cell r="B4245" t="str">
            <v>EB</v>
          </cell>
          <cell r="C4245" t="str">
            <v>Gasoil .1%S (1000ppm) CIF Med Cargo</v>
          </cell>
          <cell r="D4245" t="str">
            <v>USD</v>
          </cell>
          <cell r="E4245" t="str">
            <v>MT</v>
          </cell>
          <cell r="F4245">
            <v>7.46</v>
          </cell>
          <cell r="G4245" t="str">
            <v>/</v>
          </cell>
          <cell r="H4245" t="str">
            <v>BBL</v>
          </cell>
          <cell r="I4245" t="str">
            <v>DW</v>
          </cell>
          <cell r="J4245" t="str">
            <v>16:30 UK</v>
          </cell>
          <cell r="K4245" t="str">
            <v>lhc</v>
          </cell>
          <cell r="L4245">
            <v>3</v>
          </cell>
          <cell r="M4245">
            <v>39449</v>
          </cell>
          <cell r="N4245">
            <v>42223</v>
          </cell>
          <cell r="O4245" t="str">
            <v>Y</v>
          </cell>
          <cell r="P4245" t="str">
            <v>CIF</v>
          </cell>
          <cell r="Q4245" t="str">
            <v>Cargo</v>
          </cell>
          <cell r="R4245" t="str">
            <v>Mediterranean</v>
          </cell>
          <cell r="S4245" t="str">
            <v>Genoa</v>
          </cell>
          <cell r="T4245" t="str">
            <v>Spot</v>
          </cell>
          <cell r="U4245" t="str">
            <v>Physical</v>
          </cell>
          <cell r="V4245" t="str">
            <v>Flat</v>
          </cell>
          <cell r="W4245" t="str">
            <v>Gasoil</v>
          </cell>
          <cell r="X4245" t="str">
            <v>EN 590 - CEN (B&amp;C)</v>
          </cell>
          <cell r="Y4245">
            <v>0.1</v>
          </cell>
          <cell r="AB4245">
            <v>57</v>
          </cell>
          <cell r="AE4245">
            <v>860</v>
          </cell>
          <cell r="AF4245">
            <v>32.67</v>
          </cell>
        </row>
        <row r="4246">
          <cell r="A4246" t="str">
            <v>AAVJJ03</v>
          </cell>
          <cell r="B4246" t="str">
            <v>EB</v>
          </cell>
          <cell r="C4246" t="str">
            <v>Gasoil .1%S (1000ppm) CIF Med Cargo MAvg</v>
          </cell>
          <cell r="D4246" t="str">
            <v>USD</v>
          </cell>
          <cell r="E4246" t="str">
            <v>MT</v>
          </cell>
          <cell r="F4246">
            <v>7.46</v>
          </cell>
          <cell r="G4246" t="str">
            <v>/</v>
          </cell>
          <cell r="H4246" t="str">
            <v>BBL</v>
          </cell>
          <cell r="I4246" t="str">
            <v>MA</v>
          </cell>
          <cell r="J4246" t="str">
            <v>16:30 UK</v>
          </cell>
          <cell r="K4246" t="str">
            <v>lhc</v>
          </cell>
          <cell r="L4246">
            <v>3</v>
          </cell>
          <cell r="M4246">
            <v>39448</v>
          </cell>
          <cell r="N4246">
            <v>42186</v>
          </cell>
          <cell r="O4246" t="str">
            <v>Y</v>
          </cell>
          <cell r="P4246" t="str">
            <v>CIF</v>
          </cell>
          <cell r="Q4246" t="str">
            <v>Cargo</v>
          </cell>
          <cell r="R4246" t="str">
            <v>Mediterranean</v>
          </cell>
          <cell r="S4246" t="str">
            <v>Genoa</v>
          </cell>
          <cell r="T4246" t="str">
            <v>Spot</v>
          </cell>
          <cell r="U4246" t="str">
            <v>Physical</v>
          </cell>
          <cell r="V4246" t="str">
            <v>Flat</v>
          </cell>
          <cell r="W4246" t="str">
            <v>Gasoil</v>
          </cell>
          <cell r="X4246" t="str">
            <v>EN 590 - CEN (B&amp;C)</v>
          </cell>
          <cell r="Y4246">
            <v>0.1</v>
          </cell>
          <cell r="AB4246">
            <v>57</v>
          </cell>
          <cell r="AE4246">
            <v>860</v>
          </cell>
          <cell r="AF4246">
            <v>32.67</v>
          </cell>
        </row>
        <row r="4247">
          <cell r="A4247" t="str">
            <v>AAVJX00</v>
          </cell>
          <cell r="B4247" t="str">
            <v>RC</v>
          </cell>
          <cell r="C4247" t="str">
            <v>White Rose FOB Canada</v>
          </cell>
          <cell r="D4247" t="str">
            <v>USD</v>
          </cell>
          <cell r="E4247" t="str">
            <v>BBL</v>
          </cell>
          <cell r="F4247">
            <v>7.24</v>
          </cell>
          <cell r="G4247" t="str">
            <v>*</v>
          </cell>
          <cell r="H4247" t="str">
            <v>MT</v>
          </cell>
          <cell r="I4247" t="str">
            <v>DW</v>
          </cell>
          <cell r="J4247" t="str">
            <v>15:15 US Eastern</v>
          </cell>
          <cell r="K4247" t="str">
            <v>lhc</v>
          </cell>
          <cell r="L4247">
            <v>3</v>
          </cell>
          <cell r="M4247">
            <v>39022</v>
          </cell>
          <cell r="N4247">
            <v>42223</v>
          </cell>
          <cell r="O4247" t="str">
            <v>Y</v>
          </cell>
          <cell r="P4247" t="str">
            <v>FOB</v>
          </cell>
          <cell r="Q4247" t="str">
            <v>Cargo</v>
          </cell>
          <cell r="R4247" t="str">
            <v>Canada</v>
          </cell>
          <cell r="S4247" t="str">
            <v>Terminal B-Sea Rose</v>
          </cell>
          <cell r="T4247" t="str">
            <v>Spot</v>
          </cell>
          <cell r="U4247" t="str">
            <v>Physical</v>
          </cell>
          <cell r="V4247" t="str">
            <v>Flat</v>
          </cell>
          <cell r="W4247" t="str">
            <v>Crude oil</v>
          </cell>
          <cell r="X4247" t="str">
            <v>Platts - Crude Oil - White Rose</v>
          </cell>
          <cell r="Y4247">
            <v>0.28000000000000003</v>
          </cell>
          <cell r="AE4247">
            <v>871.2</v>
          </cell>
          <cell r="AF4247">
            <v>30.56</v>
          </cell>
        </row>
        <row r="4248">
          <cell r="A4248" t="str">
            <v>AAVJX03</v>
          </cell>
          <cell r="B4248" t="str">
            <v>RC|MA</v>
          </cell>
          <cell r="C4248" t="str">
            <v>White Rose FOB Canada MAvg</v>
          </cell>
          <cell r="D4248" t="str">
            <v>USD</v>
          </cell>
          <cell r="E4248" t="str">
            <v>BBL</v>
          </cell>
          <cell r="F4248">
            <v>7.24</v>
          </cell>
          <cell r="G4248" t="str">
            <v>*</v>
          </cell>
          <cell r="H4248" t="str">
            <v>MT</v>
          </cell>
          <cell r="I4248" t="str">
            <v>MA</v>
          </cell>
          <cell r="J4248" t="str">
            <v>15:15 US Eastern</v>
          </cell>
          <cell r="K4248" t="str">
            <v>lhc</v>
          </cell>
          <cell r="L4248">
            <v>3</v>
          </cell>
          <cell r="M4248">
            <v>39022</v>
          </cell>
          <cell r="N4248">
            <v>42186</v>
          </cell>
          <cell r="O4248" t="str">
            <v>Y</v>
          </cell>
          <cell r="P4248" t="str">
            <v>FOB</v>
          </cell>
          <cell r="Q4248" t="str">
            <v>Cargo</v>
          </cell>
          <cell r="R4248" t="str">
            <v>Canada</v>
          </cell>
          <cell r="S4248" t="str">
            <v>Terminal B-Sea Rose</v>
          </cell>
          <cell r="T4248" t="str">
            <v>Spot</v>
          </cell>
          <cell r="U4248" t="str">
            <v>Physical</v>
          </cell>
          <cell r="V4248" t="str">
            <v>Flat</v>
          </cell>
          <cell r="W4248" t="str">
            <v>Crude oil</v>
          </cell>
          <cell r="X4248" t="str">
            <v>Platts - Crude Oil - White Rose</v>
          </cell>
          <cell r="Y4248">
            <v>0.28000000000000003</v>
          </cell>
          <cell r="AE4248">
            <v>871.2</v>
          </cell>
          <cell r="AF4248">
            <v>30.56</v>
          </cell>
        </row>
        <row r="4249">
          <cell r="A4249" t="str">
            <v>AAVJY00</v>
          </cell>
          <cell r="B4249" t="str">
            <v>RC</v>
          </cell>
          <cell r="C4249" t="str">
            <v>White Rose FOB Canada vs Canada Dtd Strip US$/Bbl</v>
          </cell>
          <cell r="D4249" t="str">
            <v>USD</v>
          </cell>
          <cell r="E4249" t="str">
            <v>BBL</v>
          </cell>
          <cell r="F4249">
            <v>7.24</v>
          </cell>
          <cell r="G4249" t="str">
            <v>*</v>
          </cell>
          <cell r="H4249" t="str">
            <v>MT</v>
          </cell>
          <cell r="I4249" t="str">
            <v>DW</v>
          </cell>
          <cell r="J4249" t="str">
            <v>15:15 US Eastern</v>
          </cell>
          <cell r="K4249" t="str">
            <v>lhc</v>
          </cell>
          <cell r="L4249">
            <v>3</v>
          </cell>
          <cell r="M4249">
            <v>39022</v>
          </cell>
          <cell r="N4249">
            <v>42223</v>
          </cell>
          <cell r="O4249" t="str">
            <v>Y</v>
          </cell>
          <cell r="P4249" t="str">
            <v>FOB</v>
          </cell>
          <cell r="Q4249" t="str">
            <v>Cargo</v>
          </cell>
          <cell r="R4249" t="str">
            <v>Canada</v>
          </cell>
          <cell r="S4249" t="str">
            <v>Terminal B-Sea Rose</v>
          </cell>
          <cell r="T4249" t="str">
            <v>Spot</v>
          </cell>
          <cell r="U4249" t="str">
            <v>Physical</v>
          </cell>
          <cell r="V4249" t="str">
            <v>Differential</v>
          </cell>
          <cell r="W4249" t="str">
            <v>Crude oil</v>
          </cell>
          <cell r="X4249" t="str">
            <v>Platts - Crude Oil - White Rose</v>
          </cell>
          <cell r="Y4249">
            <v>0.28000000000000003</v>
          </cell>
          <cell r="AE4249">
            <v>871.2</v>
          </cell>
          <cell r="AF4249">
            <v>30.56</v>
          </cell>
        </row>
        <row r="4250">
          <cell r="A4250" t="str">
            <v>AAVJY03</v>
          </cell>
          <cell r="B4250" t="str">
            <v>MA|RC</v>
          </cell>
          <cell r="C4250" t="str">
            <v>White Rose FOB Canada vs Canada Dtd Strip US$/BBl MAvg</v>
          </cell>
          <cell r="D4250" t="str">
            <v>USD</v>
          </cell>
          <cell r="E4250" t="str">
            <v>BBL</v>
          </cell>
          <cell r="F4250">
            <v>7.24</v>
          </cell>
          <cell r="G4250" t="str">
            <v>*</v>
          </cell>
          <cell r="H4250" t="str">
            <v>MT</v>
          </cell>
          <cell r="I4250" t="str">
            <v>MA</v>
          </cell>
          <cell r="J4250" t="str">
            <v>15:15 US Eastern</v>
          </cell>
          <cell r="K4250" t="str">
            <v>lhc</v>
          </cell>
          <cell r="L4250">
            <v>3</v>
          </cell>
          <cell r="M4250">
            <v>39022</v>
          </cell>
          <cell r="N4250">
            <v>42186</v>
          </cell>
          <cell r="O4250" t="str">
            <v>Y</v>
          </cell>
          <cell r="P4250" t="str">
            <v>FOB</v>
          </cell>
          <cell r="Q4250" t="str">
            <v>Cargo</v>
          </cell>
          <cell r="R4250" t="str">
            <v>Canada</v>
          </cell>
          <cell r="S4250" t="str">
            <v>Terminal B-Sea Rose</v>
          </cell>
          <cell r="T4250" t="str">
            <v>Spot</v>
          </cell>
          <cell r="U4250" t="str">
            <v>Physical</v>
          </cell>
          <cell r="V4250" t="str">
            <v>Differential</v>
          </cell>
          <cell r="W4250" t="str">
            <v>Crude oil</v>
          </cell>
          <cell r="X4250" t="str">
            <v>Platts - Crude Oil - White Rose</v>
          </cell>
          <cell r="Y4250">
            <v>0.28000000000000003</v>
          </cell>
          <cell r="AE4250">
            <v>871.2</v>
          </cell>
          <cell r="AF4250">
            <v>30.56</v>
          </cell>
        </row>
        <row r="4251">
          <cell r="A4251" t="str">
            <v>AAVKH00</v>
          </cell>
          <cell r="B4251" t="str">
            <v>LI</v>
          </cell>
          <cell r="C4251" t="str">
            <v>Propane FOB NWE 7kt</v>
          </cell>
          <cell r="D4251" t="str">
            <v>USD</v>
          </cell>
          <cell r="E4251" t="str">
            <v>MT</v>
          </cell>
          <cell r="F4251">
            <v>5.21</v>
          </cell>
          <cell r="G4251" t="str">
            <v>/</v>
          </cell>
          <cell r="H4251" t="str">
            <v>GAL</v>
          </cell>
          <cell r="I4251" t="str">
            <v>DW</v>
          </cell>
          <cell r="J4251" t="str">
            <v>16:30 UK</v>
          </cell>
          <cell r="K4251" t="str">
            <v>lhc</v>
          </cell>
          <cell r="L4251">
            <v>3</v>
          </cell>
          <cell r="M4251">
            <v>38992</v>
          </cell>
          <cell r="N4251">
            <v>42223</v>
          </cell>
          <cell r="O4251" t="str">
            <v>Y</v>
          </cell>
          <cell r="P4251" t="str">
            <v>FOB</v>
          </cell>
          <cell r="Q4251" t="str">
            <v>Cargo</v>
          </cell>
          <cell r="R4251" t="str">
            <v>North West Europe</v>
          </cell>
          <cell r="S4251" t="str">
            <v>North West Europe</v>
          </cell>
          <cell r="T4251" t="str">
            <v>Spot</v>
          </cell>
          <cell r="U4251" t="str">
            <v>Physical</v>
          </cell>
          <cell r="V4251" t="str">
            <v>Flat</v>
          </cell>
          <cell r="W4251" t="str">
            <v>Propane</v>
          </cell>
          <cell r="X4251" t="str">
            <v>Braefoot Bay - Propane</v>
          </cell>
        </row>
        <row r="4252">
          <cell r="A4252" t="str">
            <v>AAVKH03</v>
          </cell>
          <cell r="B4252" t="str">
            <v>LI</v>
          </cell>
          <cell r="C4252" t="str">
            <v>Propane FOB NWE 7kt+ MAvg</v>
          </cell>
          <cell r="D4252" t="str">
            <v>USD</v>
          </cell>
          <cell r="E4252" t="str">
            <v>MT</v>
          </cell>
          <cell r="F4252">
            <v>12.429</v>
          </cell>
          <cell r="G4252" t="str">
            <v>/</v>
          </cell>
          <cell r="H4252" t="str">
            <v>BBL</v>
          </cell>
          <cell r="I4252" t="str">
            <v>MA</v>
          </cell>
          <cell r="J4252" t="str">
            <v>16:30 UK</v>
          </cell>
          <cell r="K4252" t="str">
            <v>lhc</v>
          </cell>
          <cell r="L4252">
            <v>3</v>
          </cell>
          <cell r="M4252">
            <v>38991</v>
          </cell>
          <cell r="N4252">
            <v>42186</v>
          </cell>
          <cell r="O4252" t="str">
            <v>Y</v>
          </cell>
          <cell r="P4252" t="str">
            <v>FOB</v>
          </cell>
          <cell r="Q4252" t="str">
            <v>Cargo</v>
          </cell>
          <cell r="R4252" t="str">
            <v>North West Europe</v>
          </cell>
          <cell r="S4252" t="str">
            <v>North West Europe</v>
          </cell>
          <cell r="T4252" t="str">
            <v>Spot</v>
          </cell>
          <cell r="U4252" t="str">
            <v>Physical</v>
          </cell>
          <cell r="V4252" t="str">
            <v>Flat</v>
          </cell>
          <cell r="W4252" t="str">
            <v>Propane</v>
          </cell>
          <cell r="X4252" t="str">
            <v>Braefoot Bay - Propane</v>
          </cell>
        </row>
        <row r="4253">
          <cell r="A4253" t="str">
            <v>AAVKH04</v>
          </cell>
          <cell r="B4253" t="str">
            <v>LI</v>
          </cell>
          <cell r="C4253" t="str">
            <v>Propane FOB NWE 7kt+ WAvg</v>
          </cell>
          <cell r="D4253" t="str">
            <v>USD</v>
          </cell>
          <cell r="E4253" t="str">
            <v>MT</v>
          </cell>
          <cell r="F4253">
            <v>12.429</v>
          </cell>
          <cell r="G4253" t="str">
            <v>/</v>
          </cell>
          <cell r="H4253" t="str">
            <v>BBL</v>
          </cell>
          <cell r="I4253" t="str">
            <v>WA</v>
          </cell>
          <cell r="J4253" t="str">
            <v>16:30 UK</v>
          </cell>
          <cell r="K4253" t="str">
            <v>lhc</v>
          </cell>
          <cell r="L4253">
            <v>3</v>
          </cell>
          <cell r="M4253">
            <v>41330</v>
          </cell>
          <cell r="N4253">
            <v>42219</v>
          </cell>
          <cell r="O4253" t="str">
            <v>Y</v>
          </cell>
          <cell r="P4253" t="str">
            <v>FOB</v>
          </cell>
          <cell r="Q4253" t="str">
            <v>Cargo</v>
          </cell>
          <cell r="R4253" t="str">
            <v>North West Europe</v>
          </cell>
          <cell r="S4253" t="str">
            <v>North West Europe</v>
          </cell>
          <cell r="T4253" t="str">
            <v>Spot</v>
          </cell>
          <cell r="U4253" t="str">
            <v>Physical</v>
          </cell>
          <cell r="V4253" t="str">
            <v>Flat</v>
          </cell>
          <cell r="W4253" t="str">
            <v>Propane</v>
          </cell>
          <cell r="X4253" t="str">
            <v>Braefoot Bay - Propane</v>
          </cell>
        </row>
        <row r="4254">
          <cell r="A4254" t="str">
            <v>AAVKI00</v>
          </cell>
          <cell r="B4254" t="str">
            <v>LI</v>
          </cell>
          <cell r="C4254" t="str">
            <v>Butane FOB NWE 3kt+</v>
          </cell>
          <cell r="D4254" t="str">
            <v>USD</v>
          </cell>
          <cell r="E4254" t="str">
            <v>MT</v>
          </cell>
          <cell r="F4254">
            <v>4.53</v>
          </cell>
          <cell r="G4254" t="str">
            <v>/</v>
          </cell>
          <cell r="H4254" t="str">
            <v>GAL</v>
          </cell>
          <cell r="I4254" t="str">
            <v>DW</v>
          </cell>
          <cell r="J4254" t="str">
            <v>16:30 UK</v>
          </cell>
          <cell r="K4254" t="str">
            <v>lhc</v>
          </cell>
          <cell r="L4254">
            <v>3</v>
          </cell>
          <cell r="M4254">
            <v>38992</v>
          </cell>
          <cell r="N4254">
            <v>42223</v>
          </cell>
          <cell r="O4254" t="str">
            <v>Y</v>
          </cell>
          <cell r="P4254" t="str">
            <v>FOB</v>
          </cell>
          <cell r="Q4254" t="str">
            <v>Cargo</v>
          </cell>
          <cell r="R4254" t="str">
            <v>North West Europe</v>
          </cell>
          <cell r="S4254" t="str">
            <v>North West Europe</v>
          </cell>
          <cell r="T4254" t="str">
            <v>Spot</v>
          </cell>
          <cell r="U4254" t="str">
            <v>Physical</v>
          </cell>
          <cell r="V4254" t="str">
            <v>Flat</v>
          </cell>
          <cell r="W4254" t="str">
            <v>Butane</v>
          </cell>
          <cell r="X4254" t="str">
            <v>Braefoot Bay - Butane</v>
          </cell>
        </row>
        <row r="4255">
          <cell r="A4255" t="str">
            <v>AAVKI03</v>
          </cell>
          <cell r="B4255" t="str">
            <v>LI</v>
          </cell>
          <cell r="C4255" t="str">
            <v>Butane FOB NWE 3kt+ MAvg</v>
          </cell>
          <cell r="D4255" t="str">
            <v>USD</v>
          </cell>
          <cell r="E4255" t="str">
            <v>MT</v>
          </cell>
          <cell r="F4255">
            <v>12.429</v>
          </cell>
          <cell r="G4255" t="str">
            <v>/</v>
          </cell>
          <cell r="H4255" t="str">
            <v>BBL</v>
          </cell>
          <cell r="I4255" t="str">
            <v>MA</v>
          </cell>
          <cell r="J4255" t="str">
            <v>16:30 UK</v>
          </cell>
          <cell r="K4255" t="str">
            <v>lhc</v>
          </cell>
          <cell r="L4255">
            <v>3</v>
          </cell>
          <cell r="M4255">
            <v>38991</v>
          </cell>
          <cell r="N4255">
            <v>42186</v>
          </cell>
          <cell r="O4255" t="str">
            <v>Y</v>
          </cell>
          <cell r="P4255" t="str">
            <v>FOB</v>
          </cell>
          <cell r="Q4255" t="str">
            <v>Cargo</v>
          </cell>
          <cell r="R4255" t="str">
            <v>North West Europe</v>
          </cell>
          <cell r="S4255" t="str">
            <v>North West Europe</v>
          </cell>
          <cell r="T4255" t="str">
            <v>Spot</v>
          </cell>
          <cell r="U4255" t="str">
            <v>Physical</v>
          </cell>
          <cell r="V4255" t="str">
            <v>Flat</v>
          </cell>
          <cell r="W4255" t="str">
            <v>Butane</v>
          </cell>
          <cell r="X4255" t="str">
            <v>Braefoot Bay - Butane</v>
          </cell>
        </row>
        <row r="4256">
          <cell r="A4256" t="str">
            <v>AAVKI04</v>
          </cell>
          <cell r="B4256" t="str">
            <v>LU</v>
          </cell>
          <cell r="C4256" t="str">
            <v>Butane FOB NWE 3kt+ WAvg</v>
          </cell>
          <cell r="D4256" t="str">
            <v>USD</v>
          </cell>
          <cell r="E4256" t="str">
            <v>MT</v>
          </cell>
          <cell r="F4256">
            <v>12.429</v>
          </cell>
          <cell r="G4256" t="str">
            <v>/</v>
          </cell>
          <cell r="H4256" t="str">
            <v>BBL</v>
          </cell>
          <cell r="I4256" t="str">
            <v>WA</v>
          </cell>
          <cell r="J4256" t="str">
            <v>16:30 UK</v>
          </cell>
          <cell r="K4256" t="str">
            <v>lhc</v>
          </cell>
          <cell r="L4256">
            <v>3</v>
          </cell>
          <cell r="M4256">
            <v>41330</v>
          </cell>
          <cell r="N4256">
            <v>42219</v>
          </cell>
          <cell r="O4256" t="str">
            <v>Y</v>
          </cell>
          <cell r="P4256" t="str">
            <v>FOB</v>
          </cell>
          <cell r="Q4256" t="str">
            <v>Cargo</v>
          </cell>
          <cell r="R4256" t="str">
            <v>North West Europe</v>
          </cell>
          <cell r="S4256" t="str">
            <v>North West Europe</v>
          </cell>
          <cell r="T4256" t="str">
            <v>Spot</v>
          </cell>
          <cell r="U4256" t="str">
            <v>Physical</v>
          </cell>
          <cell r="V4256" t="str">
            <v>Flat</v>
          </cell>
          <cell r="W4256" t="str">
            <v>Butane</v>
          </cell>
          <cell r="X4256" t="str">
            <v>Braefoot Bay - Butane</v>
          </cell>
        </row>
        <row r="4257">
          <cell r="A4257" t="str">
            <v>AAVKJ00</v>
          </cell>
          <cell r="B4257" t="str">
            <v>LI</v>
          </cell>
          <cell r="C4257" t="str">
            <v>Norway-Netherlands Butane 10kt freight rate</v>
          </cell>
          <cell r="D4257" t="str">
            <v>USD</v>
          </cell>
          <cell r="E4257" t="str">
            <v>MT</v>
          </cell>
          <cell r="I4257" t="str">
            <v>DW</v>
          </cell>
          <cell r="J4257" t="str">
            <v>16:30 UK</v>
          </cell>
          <cell r="K4257" t="str">
            <v>u</v>
          </cell>
          <cell r="L4257">
            <v>2</v>
          </cell>
          <cell r="M4257">
            <v>38992</v>
          </cell>
          <cell r="N4257">
            <v>42223</v>
          </cell>
          <cell r="O4257" t="str">
            <v>Y</v>
          </cell>
          <cell r="Q4257" t="str">
            <v>Cargo</v>
          </cell>
          <cell r="R4257" t="str">
            <v>North West Europe</v>
          </cell>
          <cell r="S4257" t="str">
            <v>Netherlands</v>
          </cell>
          <cell r="T4257" t="str">
            <v>Spot</v>
          </cell>
          <cell r="U4257" t="str">
            <v>Physical</v>
          </cell>
          <cell r="V4257" t="str">
            <v>Flat</v>
          </cell>
          <cell r="W4257" t="str">
            <v>Freight</v>
          </cell>
        </row>
        <row r="4258">
          <cell r="A4258" t="str">
            <v>AAVKJ03</v>
          </cell>
          <cell r="B4258" t="str">
            <v>LI</v>
          </cell>
          <cell r="C4258" t="str">
            <v>Norway-Netherlands Butane 10kt freight rate MAvg</v>
          </cell>
          <cell r="D4258" t="str">
            <v>USD</v>
          </cell>
          <cell r="E4258" t="str">
            <v>MT</v>
          </cell>
          <cell r="I4258" t="str">
            <v>MA</v>
          </cell>
          <cell r="J4258" t="str">
            <v>16:30 UK</v>
          </cell>
          <cell r="K4258" t="str">
            <v>c</v>
          </cell>
          <cell r="L4258">
            <v>2</v>
          </cell>
          <cell r="M4258">
            <v>41306</v>
          </cell>
          <cell r="N4258">
            <v>42186</v>
          </cell>
          <cell r="O4258" t="str">
            <v>Y</v>
          </cell>
          <cell r="Q4258" t="str">
            <v>Cargo</v>
          </cell>
          <cell r="R4258" t="str">
            <v>North West Europe</v>
          </cell>
          <cell r="S4258" t="str">
            <v>Netherlands</v>
          </cell>
          <cell r="T4258" t="str">
            <v>Spot</v>
          </cell>
          <cell r="U4258" t="str">
            <v>Financial</v>
          </cell>
          <cell r="V4258" t="str">
            <v>Flat</v>
          </cell>
          <cell r="W4258" t="str">
            <v>Freight</v>
          </cell>
        </row>
        <row r="4259">
          <cell r="A4259" t="str">
            <v>AAVKK00</v>
          </cell>
          <cell r="B4259" t="str">
            <v>LI</v>
          </cell>
          <cell r="C4259" t="str">
            <v>Norway-Netherlands Propane 20kt freight rate</v>
          </cell>
          <cell r="D4259" t="str">
            <v>USD</v>
          </cell>
          <cell r="E4259" t="str">
            <v>MT</v>
          </cell>
          <cell r="I4259" t="str">
            <v>DW</v>
          </cell>
          <cell r="J4259" t="str">
            <v>16:30 UK</v>
          </cell>
          <cell r="K4259" t="str">
            <v>u</v>
          </cell>
          <cell r="L4259">
            <v>2</v>
          </cell>
          <cell r="M4259">
            <v>38992</v>
          </cell>
          <cell r="N4259">
            <v>42223</v>
          </cell>
          <cell r="O4259" t="str">
            <v>Y</v>
          </cell>
          <cell r="Q4259" t="str">
            <v>Cargo</v>
          </cell>
          <cell r="R4259" t="str">
            <v>North West Europe</v>
          </cell>
          <cell r="S4259" t="str">
            <v>Netherlands</v>
          </cell>
          <cell r="T4259" t="str">
            <v>Spot</v>
          </cell>
          <cell r="U4259" t="str">
            <v>Physical</v>
          </cell>
          <cell r="V4259" t="str">
            <v>Flat</v>
          </cell>
          <cell r="W4259" t="str">
            <v>Freight</v>
          </cell>
        </row>
        <row r="4260">
          <cell r="A4260" t="str">
            <v>AAVKK03</v>
          </cell>
          <cell r="B4260" t="str">
            <v>LI</v>
          </cell>
          <cell r="C4260" t="str">
            <v>Norway-Netherlands Propane 20kt freight rate MAvg</v>
          </cell>
          <cell r="D4260" t="str">
            <v>USD</v>
          </cell>
          <cell r="E4260" t="str">
            <v>MT</v>
          </cell>
          <cell r="I4260" t="str">
            <v>MA</v>
          </cell>
          <cell r="J4260" t="str">
            <v>16:30 UK</v>
          </cell>
          <cell r="K4260" t="str">
            <v>c</v>
          </cell>
          <cell r="L4260">
            <v>2</v>
          </cell>
          <cell r="M4260">
            <v>41306</v>
          </cell>
          <cell r="N4260">
            <v>42186</v>
          </cell>
          <cell r="O4260" t="str">
            <v>Y</v>
          </cell>
          <cell r="Q4260" t="str">
            <v>Cargo</v>
          </cell>
          <cell r="R4260" t="str">
            <v>North West Europe</v>
          </cell>
          <cell r="S4260" t="str">
            <v>Netherlands</v>
          </cell>
          <cell r="T4260" t="str">
            <v>Spot</v>
          </cell>
          <cell r="U4260" t="str">
            <v>Financial</v>
          </cell>
          <cell r="V4260" t="str">
            <v>Flat</v>
          </cell>
          <cell r="W4260" t="str">
            <v>Freight</v>
          </cell>
        </row>
        <row r="4261">
          <cell r="A4261" t="str">
            <v>AAVKS00</v>
          </cell>
          <cell r="B4261" t="str">
            <v>PN</v>
          </cell>
          <cell r="C4261" t="str">
            <v>Gasoline RBOB NY Cargo</v>
          </cell>
          <cell r="D4261" t="str">
            <v>USC</v>
          </cell>
          <cell r="E4261" t="str">
            <v>GAL</v>
          </cell>
          <cell r="F4261">
            <v>42</v>
          </cell>
          <cell r="G4261" t="str">
            <v>*</v>
          </cell>
          <cell r="H4261" t="str">
            <v>BBL</v>
          </cell>
          <cell r="I4261" t="str">
            <v>DW</v>
          </cell>
          <cell r="J4261" t="str">
            <v>15:15 US Eastern</v>
          </cell>
          <cell r="K4261" t="str">
            <v>lhc</v>
          </cell>
          <cell r="L4261">
            <v>3</v>
          </cell>
          <cell r="M4261">
            <v>39006</v>
          </cell>
          <cell r="N4261">
            <v>42223</v>
          </cell>
          <cell r="O4261" t="str">
            <v>Y</v>
          </cell>
          <cell r="P4261" t="str">
            <v>FOB</v>
          </cell>
          <cell r="Q4261" t="str">
            <v>Cargo</v>
          </cell>
          <cell r="R4261" t="str">
            <v>US Atlantic Coast</v>
          </cell>
          <cell r="S4261" t="str">
            <v>New York</v>
          </cell>
          <cell r="T4261" t="str">
            <v>Spot</v>
          </cell>
          <cell r="U4261" t="str">
            <v>Physical</v>
          </cell>
          <cell r="V4261" t="str">
            <v>Flat</v>
          </cell>
          <cell r="W4261" t="str">
            <v>Gasoline</v>
          </cell>
          <cell r="X4261" t="str">
            <v>Buckeye - Reg RBOB Fungible Grades</v>
          </cell>
          <cell r="Y4261">
            <v>8.0000000000000002E-3</v>
          </cell>
        </row>
        <row r="4262">
          <cell r="A4262" t="str">
            <v>AAVKS03</v>
          </cell>
          <cell r="B4262" t="str">
            <v>PN|MA</v>
          </cell>
          <cell r="C4262" t="str">
            <v>Gasoline RBOB NY Cargo MAvg</v>
          </cell>
          <cell r="D4262" t="str">
            <v>USC</v>
          </cell>
          <cell r="E4262" t="str">
            <v>GAL</v>
          </cell>
          <cell r="F4262">
            <v>42</v>
          </cell>
          <cell r="G4262" t="str">
            <v>*</v>
          </cell>
          <cell r="H4262" t="str">
            <v>BBL</v>
          </cell>
          <cell r="I4262" t="str">
            <v>MA</v>
          </cell>
          <cell r="J4262" t="str">
            <v>15:15 US Eastern</v>
          </cell>
          <cell r="K4262" t="str">
            <v>lhc</v>
          </cell>
          <cell r="L4262">
            <v>3</v>
          </cell>
          <cell r="M4262">
            <v>38991</v>
          </cell>
          <cell r="N4262">
            <v>42186</v>
          </cell>
          <cell r="O4262" t="str">
            <v>Y</v>
          </cell>
          <cell r="P4262" t="str">
            <v>FOB</v>
          </cell>
          <cell r="Q4262" t="str">
            <v>Cargo</v>
          </cell>
          <cell r="R4262" t="str">
            <v>US Atlantic Coast</v>
          </cell>
          <cell r="S4262" t="str">
            <v>New York</v>
          </cell>
          <cell r="T4262" t="str">
            <v>Spot</v>
          </cell>
          <cell r="U4262" t="str">
            <v>Physical</v>
          </cell>
          <cell r="V4262" t="str">
            <v>Flat</v>
          </cell>
          <cell r="W4262" t="str">
            <v>Gasoline</v>
          </cell>
          <cell r="X4262" t="str">
            <v>Buckeye - Reg RBOB Fungible Grades</v>
          </cell>
          <cell r="Y4262">
            <v>8.0000000000000002E-3</v>
          </cell>
        </row>
        <row r="4263">
          <cell r="A4263" t="str">
            <v>AAVKSRV</v>
          </cell>
          <cell r="B4263" t="str">
            <v>PN</v>
          </cell>
          <cell r="C4263" t="str">
            <v>Gasoline RBOB NY Cargo RVP</v>
          </cell>
          <cell r="D4263" t="str">
            <v>UNS</v>
          </cell>
          <cell r="E4263" t="str">
            <v>UNS</v>
          </cell>
          <cell r="I4263" t="str">
            <v>DW</v>
          </cell>
          <cell r="J4263" t="str">
            <v>15:15 US Eastern</v>
          </cell>
          <cell r="K4263" t="str">
            <v>u</v>
          </cell>
          <cell r="L4263">
            <v>1</v>
          </cell>
          <cell r="M4263">
            <v>40483</v>
          </cell>
          <cell r="N4263">
            <v>42223</v>
          </cell>
          <cell r="O4263" t="str">
            <v>Y</v>
          </cell>
          <cell r="P4263" t="str">
            <v>FOB</v>
          </cell>
          <cell r="Q4263" t="str">
            <v>Cargo</v>
          </cell>
          <cell r="R4263" t="str">
            <v>US Atlantic Coast</v>
          </cell>
          <cell r="S4263" t="str">
            <v>New York</v>
          </cell>
          <cell r="T4263" t="str">
            <v>Spot</v>
          </cell>
          <cell r="U4263" t="str">
            <v>Physical</v>
          </cell>
          <cell r="V4263" t="str">
            <v>Flat</v>
          </cell>
          <cell r="W4263" t="str">
            <v>Gasoline</v>
          </cell>
          <cell r="X4263" t="str">
            <v>Buckeye - Reg RBOB Fungible Grades</v>
          </cell>
          <cell r="Y4263">
            <v>8.0000000000000002E-3</v>
          </cell>
        </row>
        <row r="4264">
          <cell r="A4264" t="str">
            <v>AAVKT00</v>
          </cell>
          <cell r="B4264" t="str">
            <v>PN</v>
          </cell>
          <cell r="C4264" t="str">
            <v>Gasoline Prem RBOB NY Cargo</v>
          </cell>
          <cell r="D4264" t="str">
            <v>USC</v>
          </cell>
          <cell r="E4264" t="str">
            <v>GAL</v>
          </cell>
          <cell r="F4264">
            <v>42</v>
          </cell>
          <cell r="G4264" t="str">
            <v>*</v>
          </cell>
          <cell r="H4264" t="str">
            <v>BBL</v>
          </cell>
          <cell r="I4264" t="str">
            <v>DW</v>
          </cell>
          <cell r="J4264" t="str">
            <v>15:15 US Eastern</v>
          </cell>
          <cell r="K4264" t="str">
            <v>lhc</v>
          </cell>
          <cell r="L4264">
            <v>3</v>
          </cell>
          <cell r="M4264">
            <v>39006</v>
          </cell>
          <cell r="N4264">
            <v>42223</v>
          </cell>
          <cell r="O4264" t="str">
            <v>Y</v>
          </cell>
          <cell r="P4264" t="str">
            <v>FOB</v>
          </cell>
          <cell r="Q4264" t="str">
            <v>Cargo</v>
          </cell>
          <cell r="R4264" t="str">
            <v>US Atlantic Coast</v>
          </cell>
          <cell r="S4264" t="str">
            <v>New York</v>
          </cell>
          <cell r="T4264" t="str">
            <v>Spot</v>
          </cell>
          <cell r="U4264" t="str">
            <v>Physical</v>
          </cell>
          <cell r="V4264" t="str">
            <v>Flat</v>
          </cell>
          <cell r="W4264" t="str">
            <v>Gasoline</v>
          </cell>
          <cell r="X4264" t="str">
            <v>Buckeye Prem RBOB Fungible Grades</v>
          </cell>
          <cell r="Y4264">
            <v>8.0000000000000002E-3</v>
          </cell>
        </row>
        <row r="4265">
          <cell r="A4265" t="str">
            <v>AAVKT03</v>
          </cell>
          <cell r="B4265" t="str">
            <v>MA|PN</v>
          </cell>
          <cell r="C4265" t="str">
            <v>Gasoline Prem RBOB NY Cargo MAvg</v>
          </cell>
          <cell r="D4265" t="str">
            <v>USC</v>
          </cell>
          <cell r="E4265" t="str">
            <v>GAL</v>
          </cell>
          <cell r="F4265">
            <v>42</v>
          </cell>
          <cell r="G4265" t="str">
            <v>*</v>
          </cell>
          <cell r="H4265" t="str">
            <v>BBL</v>
          </cell>
          <cell r="I4265" t="str">
            <v>MA</v>
          </cell>
          <cell r="J4265" t="str">
            <v>15:15 US Eastern</v>
          </cell>
          <cell r="K4265" t="str">
            <v>lhc</v>
          </cell>
          <cell r="L4265">
            <v>3</v>
          </cell>
          <cell r="M4265">
            <v>38991</v>
          </cell>
          <cell r="N4265">
            <v>42186</v>
          </cell>
          <cell r="O4265" t="str">
            <v>Y</v>
          </cell>
          <cell r="P4265" t="str">
            <v>FOB</v>
          </cell>
          <cell r="Q4265" t="str">
            <v>Cargo</v>
          </cell>
          <cell r="R4265" t="str">
            <v>US Atlantic Coast</v>
          </cell>
          <cell r="S4265" t="str">
            <v>New York</v>
          </cell>
          <cell r="T4265" t="str">
            <v>Spot</v>
          </cell>
          <cell r="U4265" t="str">
            <v>Physical</v>
          </cell>
          <cell r="V4265" t="str">
            <v>Flat</v>
          </cell>
          <cell r="W4265" t="str">
            <v>Gasoline</v>
          </cell>
          <cell r="X4265" t="str">
            <v>Buckeye Prem RBOB Fungible Grades</v>
          </cell>
          <cell r="Y4265">
            <v>8.0000000000000002E-3</v>
          </cell>
        </row>
        <row r="4266">
          <cell r="A4266" t="str">
            <v>AAVKTRV</v>
          </cell>
          <cell r="B4266" t="str">
            <v>PN</v>
          </cell>
          <cell r="C4266" t="str">
            <v>Gasoline Prem RBOB NY Cargo RVP</v>
          </cell>
          <cell r="D4266" t="str">
            <v>UNS</v>
          </cell>
          <cell r="E4266" t="str">
            <v>UNS</v>
          </cell>
          <cell r="I4266" t="str">
            <v>DW</v>
          </cell>
          <cell r="J4266" t="str">
            <v>15:15 US Eastern</v>
          </cell>
          <cell r="K4266" t="str">
            <v>u</v>
          </cell>
          <cell r="L4266">
            <v>1</v>
          </cell>
          <cell r="M4266">
            <v>40483</v>
          </cell>
          <cell r="N4266">
            <v>42223</v>
          </cell>
          <cell r="O4266" t="str">
            <v>Y</v>
          </cell>
          <cell r="P4266" t="str">
            <v>FOB</v>
          </cell>
          <cell r="Q4266" t="str">
            <v>Cargo</v>
          </cell>
          <cell r="R4266" t="str">
            <v>US Atlantic Coast</v>
          </cell>
          <cell r="S4266" t="str">
            <v>New York</v>
          </cell>
          <cell r="T4266" t="str">
            <v>Spot</v>
          </cell>
          <cell r="U4266" t="str">
            <v>Physical</v>
          </cell>
          <cell r="V4266" t="str">
            <v>Flat</v>
          </cell>
          <cell r="W4266" t="str">
            <v>Gasoline</v>
          </cell>
          <cell r="X4266" t="str">
            <v>Buckeye Prem RBOB Fungible Grades</v>
          </cell>
          <cell r="Y4266">
            <v>8.0000000000000002E-3</v>
          </cell>
        </row>
        <row r="4267">
          <cell r="A4267" t="str">
            <v>AAVLO00</v>
          </cell>
          <cell r="B4267" t="str">
            <v>OS</v>
          </cell>
          <cell r="C4267" t="str">
            <v>Maya Formula (Americas)</v>
          </cell>
          <cell r="D4267" t="str">
            <v>USD</v>
          </cell>
          <cell r="E4267" t="str">
            <v>BBL</v>
          </cell>
          <cell r="I4267" t="str">
            <v>DW</v>
          </cell>
          <cell r="J4267" t="str">
            <v>15:15 US Eastern</v>
          </cell>
          <cell r="K4267" t="str">
            <v>u</v>
          </cell>
          <cell r="L4267">
            <v>2</v>
          </cell>
          <cell r="M4267">
            <v>40666</v>
          </cell>
          <cell r="N4267">
            <v>42223</v>
          </cell>
          <cell r="O4267" t="str">
            <v>Y</v>
          </cell>
          <cell r="P4267" t="str">
            <v>FOB</v>
          </cell>
          <cell r="Q4267" t="str">
            <v>Cargo</v>
          </cell>
          <cell r="R4267" t="str">
            <v>Latin America</v>
          </cell>
          <cell r="S4267" t="str">
            <v>Dos Bocas and Cayo Arcas</v>
          </cell>
          <cell r="T4267" t="str">
            <v>Spot</v>
          </cell>
          <cell r="U4267" t="str">
            <v>Physical</v>
          </cell>
          <cell r="V4267" t="str">
            <v>Flat</v>
          </cell>
          <cell r="W4267" t="str">
            <v>Crude oil</v>
          </cell>
          <cell r="X4267" t="str">
            <v>Platts - Crude Oil - Maya</v>
          </cell>
          <cell r="Y4267">
            <v>3.3</v>
          </cell>
          <cell r="AE4267">
            <v>919.8</v>
          </cell>
          <cell r="AF4267">
            <v>22</v>
          </cell>
        </row>
        <row r="4268">
          <cell r="A4268" t="str">
            <v>AAVLO03</v>
          </cell>
          <cell r="B4268" t="str">
            <v>OS</v>
          </cell>
          <cell r="C4268" t="str">
            <v>Maya Formula (Americas) MAvg</v>
          </cell>
          <cell r="D4268" t="str">
            <v>USD</v>
          </cell>
          <cell r="E4268" t="str">
            <v>BBL</v>
          </cell>
          <cell r="I4268" t="str">
            <v>MA</v>
          </cell>
          <cell r="J4268" t="str">
            <v>15:15 US Eastern</v>
          </cell>
          <cell r="K4268" t="str">
            <v>u</v>
          </cell>
          <cell r="L4268">
            <v>2</v>
          </cell>
          <cell r="M4268">
            <v>40634</v>
          </cell>
          <cell r="N4268">
            <v>42186</v>
          </cell>
          <cell r="O4268" t="str">
            <v>Y</v>
          </cell>
          <cell r="P4268" t="str">
            <v>FOB</v>
          </cell>
          <cell r="Q4268" t="str">
            <v>Cargo</v>
          </cell>
          <cell r="R4268" t="str">
            <v>Latin America</v>
          </cell>
          <cell r="S4268" t="str">
            <v>Dos Bocas and Cayo Arcas</v>
          </cell>
          <cell r="T4268" t="str">
            <v>Spot</v>
          </cell>
          <cell r="U4268" t="str">
            <v>Physical</v>
          </cell>
          <cell r="V4268" t="str">
            <v>Flat</v>
          </cell>
          <cell r="W4268" t="str">
            <v>Crude oil</v>
          </cell>
          <cell r="X4268" t="str">
            <v>Platts - Crude Oil - Maya</v>
          </cell>
          <cell r="Y4268">
            <v>3.3</v>
          </cell>
          <cell r="AE4268">
            <v>919.8</v>
          </cell>
          <cell r="AF4268">
            <v>22</v>
          </cell>
        </row>
        <row r="4269">
          <cell r="A4269" t="str">
            <v>AAVLP00</v>
          </cell>
          <cell r="B4269" t="str">
            <v>OS</v>
          </cell>
          <cell r="C4269" t="str">
            <v>Isthmus Formula (Americas)</v>
          </cell>
          <cell r="D4269" t="str">
            <v>USD</v>
          </cell>
          <cell r="E4269" t="str">
            <v>BBL</v>
          </cell>
          <cell r="I4269" t="str">
            <v>DW</v>
          </cell>
          <cell r="J4269" t="str">
            <v>15:15 US Eastern</v>
          </cell>
          <cell r="K4269" t="str">
            <v>u</v>
          </cell>
          <cell r="L4269">
            <v>2</v>
          </cell>
          <cell r="M4269">
            <v>40666</v>
          </cell>
          <cell r="N4269">
            <v>42223</v>
          </cell>
          <cell r="O4269" t="str">
            <v>Y</v>
          </cell>
          <cell r="P4269" t="str">
            <v>FOB</v>
          </cell>
          <cell r="Q4269" t="str">
            <v>Cargo</v>
          </cell>
          <cell r="R4269" t="str">
            <v>Latin America</v>
          </cell>
          <cell r="S4269" t="str">
            <v>Dos Bocas</v>
          </cell>
          <cell r="T4269" t="str">
            <v>Spot</v>
          </cell>
          <cell r="U4269" t="str">
            <v>Physical</v>
          </cell>
          <cell r="V4269" t="str">
            <v>Flat</v>
          </cell>
          <cell r="W4269" t="str">
            <v>Crude oil</v>
          </cell>
          <cell r="X4269" t="str">
            <v>Platts - Crude Oil - Isthmus</v>
          </cell>
          <cell r="Y4269">
            <v>1.3</v>
          </cell>
          <cell r="AE4269">
            <v>855.1</v>
          </cell>
          <cell r="AF4269">
            <v>33.6</v>
          </cell>
        </row>
        <row r="4270">
          <cell r="A4270" t="str">
            <v>AAVLP03</v>
          </cell>
          <cell r="B4270" t="str">
            <v>OS</v>
          </cell>
          <cell r="C4270" t="str">
            <v>Isthmus Formula (Americas) MAvg</v>
          </cell>
          <cell r="D4270" t="str">
            <v>USD</v>
          </cell>
          <cell r="E4270" t="str">
            <v>BBL</v>
          </cell>
          <cell r="I4270" t="str">
            <v>MA</v>
          </cell>
          <cell r="J4270" t="str">
            <v>15:15 US Eastern</v>
          </cell>
          <cell r="K4270" t="str">
            <v>u</v>
          </cell>
          <cell r="L4270">
            <v>2</v>
          </cell>
          <cell r="M4270">
            <v>40634</v>
          </cell>
          <cell r="N4270">
            <v>42186</v>
          </cell>
          <cell r="O4270" t="str">
            <v>Y</v>
          </cell>
          <cell r="P4270" t="str">
            <v>FOB</v>
          </cell>
          <cell r="Q4270" t="str">
            <v>Cargo</v>
          </cell>
          <cell r="R4270" t="str">
            <v>Latin America</v>
          </cell>
          <cell r="S4270" t="str">
            <v>Dos Bocas</v>
          </cell>
          <cell r="T4270" t="str">
            <v>Spot</v>
          </cell>
          <cell r="U4270" t="str">
            <v>Physical</v>
          </cell>
          <cell r="V4270" t="str">
            <v>Flat</v>
          </cell>
          <cell r="W4270" t="str">
            <v>Crude oil</v>
          </cell>
          <cell r="X4270" t="str">
            <v>Platts - Crude Oil - Isthmus</v>
          </cell>
          <cell r="Y4270">
            <v>1.3</v>
          </cell>
          <cell r="AE4270">
            <v>855.1</v>
          </cell>
          <cell r="AF4270">
            <v>33.6</v>
          </cell>
        </row>
        <row r="4271">
          <cell r="A4271" t="str">
            <v>AAVLQ00</v>
          </cell>
          <cell r="B4271" t="str">
            <v>OS</v>
          </cell>
          <cell r="C4271" t="str">
            <v>Olmeca Formula (Americas)</v>
          </cell>
          <cell r="D4271" t="str">
            <v>USD</v>
          </cell>
          <cell r="E4271" t="str">
            <v>BBL</v>
          </cell>
          <cell r="I4271" t="str">
            <v>DW</v>
          </cell>
          <cell r="J4271" t="str">
            <v>15:15 US Eastern</v>
          </cell>
          <cell r="K4271" t="str">
            <v>u</v>
          </cell>
          <cell r="L4271">
            <v>2</v>
          </cell>
          <cell r="M4271">
            <v>40666</v>
          </cell>
          <cell r="N4271">
            <v>42223</v>
          </cell>
          <cell r="O4271" t="str">
            <v>Y</v>
          </cell>
          <cell r="P4271" t="str">
            <v>FOB</v>
          </cell>
          <cell r="Q4271" t="str">
            <v>Cargo</v>
          </cell>
          <cell r="R4271" t="str">
            <v>Latin America</v>
          </cell>
          <cell r="S4271" t="str">
            <v>Dos Bocas and Pajaritos</v>
          </cell>
          <cell r="T4271" t="str">
            <v>Spot</v>
          </cell>
          <cell r="U4271" t="str">
            <v>Physical</v>
          </cell>
          <cell r="V4271" t="str">
            <v>Flat</v>
          </cell>
          <cell r="W4271" t="str">
            <v>Crude oil</v>
          </cell>
          <cell r="X4271" t="str">
            <v>Platts - Crude Oil - Olmeca</v>
          </cell>
          <cell r="Y4271">
            <v>0.8</v>
          </cell>
          <cell r="AE4271">
            <v>826.5</v>
          </cell>
          <cell r="AF4271">
            <v>39.299999999999997</v>
          </cell>
        </row>
        <row r="4272">
          <cell r="A4272" t="str">
            <v>AAVLQ03</v>
          </cell>
          <cell r="B4272" t="str">
            <v>OS</v>
          </cell>
          <cell r="C4272" t="str">
            <v>Olmeca Formula (Americas) MAvg</v>
          </cell>
          <cell r="D4272" t="str">
            <v>USD</v>
          </cell>
          <cell r="E4272" t="str">
            <v>BBL</v>
          </cell>
          <cell r="I4272" t="str">
            <v>MA</v>
          </cell>
          <cell r="J4272" t="str">
            <v>15:15 US Eastern</v>
          </cell>
          <cell r="K4272" t="str">
            <v>u</v>
          </cell>
          <cell r="L4272">
            <v>2</v>
          </cell>
          <cell r="M4272">
            <v>40634</v>
          </cell>
          <cell r="N4272">
            <v>42186</v>
          </cell>
          <cell r="O4272" t="str">
            <v>Y</v>
          </cell>
          <cell r="P4272" t="str">
            <v>FOB</v>
          </cell>
          <cell r="Q4272" t="str">
            <v>Cargo</v>
          </cell>
          <cell r="R4272" t="str">
            <v>Latin America</v>
          </cell>
          <cell r="S4272" t="str">
            <v>Dos Bocas and Pajaritos</v>
          </cell>
          <cell r="T4272" t="str">
            <v>Spot</v>
          </cell>
          <cell r="U4272" t="str">
            <v>Physical</v>
          </cell>
          <cell r="V4272" t="str">
            <v>Flat</v>
          </cell>
          <cell r="W4272" t="str">
            <v>Crude oil</v>
          </cell>
          <cell r="X4272" t="str">
            <v>Platts - Crude Oil - Olmeca</v>
          </cell>
          <cell r="Y4272">
            <v>0.8</v>
          </cell>
          <cell r="AE4272">
            <v>826.5</v>
          </cell>
          <cell r="AF4272">
            <v>39.299999999999997</v>
          </cell>
        </row>
        <row r="4273">
          <cell r="A4273" t="str">
            <v>AAVLR00</v>
          </cell>
          <cell r="B4273" t="str">
            <v>OS</v>
          </cell>
          <cell r="C4273" t="str">
            <v>Maya Formula (Europe)</v>
          </cell>
          <cell r="D4273" t="str">
            <v>USD</v>
          </cell>
          <cell r="E4273" t="str">
            <v>BBL</v>
          </cell>
          <cell r="I4273" t="str">
            <v>DW</v>
          </cell>
          <cell r="J4273" t="str">
            <v>15:15 US Eastern</v>
          </cell>
          <cell r="K4273" t="str">
            <v>u</v>
          </cell>
          <cell r="L4273">
            <v>2</v>
          </cell>
          <cell r="M4273">
            <v>40666</v>
          </cell>
          <cell r="N4273">
            <v>42223</v>
          </cell>
          <cell r="O4273" t="str">
            <v>Y</v>
          </cell>
          <cell r="P4273" t="str">
            <v>FOB</v>
          </cell>
          <cell r="Q4273" t="str">
            <v>Cargo</v>
          </cell>
          <cell r="R4273" t="str">
            <v>Latin America</v>
          </cell>
          <cell r="S4273" t="str">
            <v>Dos Bocas and Cayo Arcas</v>
          </cell>
          <cell r="T4273" t="str">
            <v>Spot</v>
          </cell>
          <cell r="U4273" t="str">
            <v>Physical</v>
          </cell>
          <cell r="V4273" t="str">
            <v>Flat</v>
          </cell>
          <cell r="W4273" t="str">
            <v>Crude oil</v>
          </cell>
          <cell r="X4273" t="str">
            <v>Platts - Crude Oil - Maya</v>
          </cell>
          <cell r="Y4273">
            <v>3.3</v>
          </cell>
          <cell r="AE4273">
            <v>919.8</v>
          </cell>
          <cell r="AF4273">
            <v>22</v>
          </cell>
        </row>
        <row r="4274">
          <cell r="A4274" t="str">
            <v>AAVLR03</v>
          </cell>
          <cell r="B4274" t="str">
            <v>OS</v>
          </cell>
          <cell r="C4274" t="str">
            <v>Maya Formula (Europe) MAvg</v>
          </cell>
          <cell r="D4274" t="str">
            <v>USD</v>
          </cell>
          <cell r="E4274" t="str">
            <v>BBL</v>
          </cell>
          <cell r="I4274" t="str">
            <v>MA</v>
          </cell>
          <cell r="J4274" t="str">
            <v>15:15 US Eastern</v>
          </cell>
          <cell r="K4274" t="str">
            <v>u</v>
          </cell>
          <cell r="L4274">
            <v>2</v>
          </cell>
          <cell r="M4274">
            <v>40634</v>
          </cell>
          <cell r="N4274">
            <v>42186</v>
          </cell>
          <cell r="O4274" t="str">
            <v>Y</v>
          </cell>
          <cell r="P4274" t="str">
            <v>FOB</v>
          </cell>
          <cell r="Q4274" t="str">
            <v>Cargo</v>
          </cell>
          <cell r="R4274" t="str">
            <v>Latin America</v>
          </cell>
          <cell r="S4274" t="str">
            <v>Dos Bocas and Cayo Arcas</v>
          </cell>
          <cell r="T4274" t="str">
            <v>Spot</v>
          </cell>
          <cell r="U4274" t="str">
            <v>Physical</v>
          </cell>
          <cell r="V4274" t="str">
            <v>Flat</v>
          </cell>
          <cell r="W4274" t="str">
            <v>Crude oil</v>
          </cell>
          <cell r="X4274" t="str">
            <v>Platts - Crude Oil - Maya</v>
          </cell>
          <cell r="Y4274">
            <v>3.3</v>
          </cell>
          <cell r="AE4274">
            <v>919.8</v>
          </cell>
          <cell r="AF4274">
            <v>22</v>
          </cell>
        </row>
        <row r="4275">
          <cell r="A4275" t="str">
            <v>AAVLS00</v>
          </cell>
          <cell r="B4275" t="str">
            <v>OS</v>
          </cell>
          <cell r="C4275" t="str">
            <v>Isthmus Formula (Europe)</v>
          </cell>
          <cell r="D4275" t="str">
            <v>USD</v>
          </cell>
          <cell r="E4275" t="str">
            <v>BBL</v>
          </cell>
          <cell r="I4275" t="str">
            <v>DW</v>
          </cell>
          <cell r="J4275" t="str">
            <v>15:15 US Eastern</v>
          </cell>
          <cell r="K4275" t="str">
            <v>u</v>
          </cell>
          <cell r="L4275">
            <v>2</v>
          </cell>
          <cell r="M4275">
            <v>40666</v>
          </cell>
          <cell r="N4275">
            <v>42223</v>
          </cell>
          <cell r="O4275" t="str">
            <v>Y</v>
          </cell>
          <cell r="P4275" t="str">
            <v>FOB</v>
          </cell>
          <cell r="Q4275" t="str">
            <v>Cargo</v>
          </cell>
          <cell r="R4275" t="str">
            <v>Latin America</v>
          </cell>
          <cell r="S4275" t="str">
            <v>Dos Bocas</v>
          </cell>
          <cell r="T4275" t="str">
            <v>Spot</v>
          </cell>
          <cell r="U4275" t="str">
            <v>Physical</v>
          </cell>
          <cell r="V4275" t="str">
            <v>Flat</v>
          </cell>
          <cell r="W4275" t="str">
            <v>Crude oil</v>
          </cell>
          <cell r="X4275" t="str">
            <v>Platts - Crude Oil - Isthmus</v>
          </cell>
          <cell r="Y4275">
            <v>1.3</v>
          </cell>
          <cell r="AE4275">
            <v>855.1</v>
          </cell>
          <cell r="AF4275">
            <v>33.6</v>
          </cell>
        </row>
        <row r="4276">
          <cell r="A4276" t="str">
            <v>AAVLS03</v>
          </cell>
          <cell r="B4276" t="str">
            <v>OS</v>
          </cell>
          <cell r="C4276" t="str">
            <v>Isthmus Formula (Europe) MAvg</v>
          </cell>
          <cell r="D4276" t="str">
            <v>USD</v>
          </cell>
          <cell r="E4276" t="str">
            <v>BBL</v>
          </cell>
          <cell r="I4276" t="str">
            <v>MA</v>
          </cell>
          <cell r="J4276" t="str">
            <v>15:15 US Eastern</v>
          </cell>
          <cell r="K4276" t="str">
            <v>u</v>
          </cell>
          <cell r="L4276">
            <v>2</v>
          </cell>
          <cell r="M4276">
            <v>40634</v>
          </cell>
          <cell r="N4276">
            <v>42186</v>
          </cell>
          <cell r="O4276" t="str">
            <v>Y</v>
          </cell>
          <cell r="P4276" t="str">
            <v>FOB</v>
          </cell>
          <cell r="Q4276" t="str">
            <v>Cargo</v>
          </cell>
          <cell r="R4276" t="str">
            <v>Latin America</v>
          </cell>
          <cell r="S4276" t="str">
            <v>Dos Bocas</v>
          </cell>
          <cell r="T4276" t="str">
            <v>Spot</v>
          </cell>
          <cell r="U4276" t="str">
            <v>Physical</v>
          </cell>
          <cell r="V4276" t="str">
            <v>Flat</v>
          </cell>
          <cell r="W4276" t="str">
            <v>Crude oil</v>
          </cell>
          <cell r="X4276" t="str">
            <v>Platts - Crude Oil - Isthmus</v>
          </cell>
          <cell r="Y4276">
            <v>1.3</v>
          </cell>
          <cell r="AE4276">
            <v>855.1</v>
          </cell>
          <cell r="AF4276">
            <v>33.6</v>
          </cell>
        </row>
        <row r="4277">
          <cell r="A4277" t="str">
            <v>AAVLT00</v>
          </cell>
          <cell r="B4277" t="str">
            <v>OS</v>
          </cell>
          <cell r="C4277" t="str">
            <v>Maya Formula (Asia)</v>
          </cell>
          <cell r="D4277" t="str">
            <v>USD</v>
          </cell>
          <cell r="E4277" t="str">
            <v>BBL</v>
          </cell>
          <cell r="I4277" t="str">
            <v>DW</v>
          </cell>
          <cell r="J4277" t="str">
            <v>15:15 US Eastern</v>
          </cell>
          <cell r="K4277" t="str">
            <v>u</v>
          </cell>
          <cell r="L4277">
            <v>2</v>
          </cell>
          <cell r="M4277">
            <v>40666</v>
          </cell>
          <cell r="N4277">
            <v>42222</v>
          </cell>
          <cell r="O4277" t="str">
            <v>Y</v>
          </cell>
          <cell r="P4277" t="str">
            <v>FOB</v>
          </cell>
          <cell r="Q4277" t="str">
            <v>Cargo</v>
          </cell>
          <cell r="R4277" t="str">
            <v>Latin America</v>
          </cell>
          <cell r="S4277" t="str">
            <v>Dos Bocas and Cayo Arcas</v>
          </cell>
          <cell r="T4277" t="str">
            <v>Spot</v>
          </cell>
          <cell r="U4277" t="str">
            <v>Physical</v>
          </cell>
          <cell r="V4277" t="str">
            <v>Flat</v>
          </cell>
          <cell r="W4277" t="str">
            <v>Crude oil</v>
          </cell>
          <cell r="X4277" t="str">
            <v>Platts - Crude Oil - Maya</v>
          </cell>
          <cell r="Y4277">
            <v>3.3</v>
          </cell>
          <cell r="AE4277">
            <v>919.8</v>
          </cell>
          <cell r="AF4277">
            <v>22</v>
          </cell>
        </row>
        <row r="4278">
          <cell r="A4278" t="str">
            <v>AAVLT03</v>
          </cell>
          <cell r="B4278" t="str">
            <v>OS</v>
          </cell>
          <cell r="C4278" t="str">
            <v>Maya Formula (Asia) MAvg</v>
          </cell>
          <cell r="D4278" t="str">
            <v>USD</v>
          </cell>
          <cell r="E4278" t="str">
            <v>BBL</v>
          </cell>
          <cell r="I4278" t="str">
            <v>MA</v>
          </cell>
          <cell r="J4278" t="str">
            <v>15:15 US Eastern</v>
          </cell>
          <cell r="K4278" t="str">
            <v>u</v>
          </cell>
          <cell r="L4278">
            <v>2</v>
          </cell>
          <cell r="M4278">
            <v>40634</v>
          </cell>
          <cell r="N4278">
            <v>42186</v>
          </cell>
          <cell r="O4278" t="str">
            <v>Y</v>
          </cell>
          <cell r="P4278" t="str">
            <v>FOB</v>
          </cell>
          <cell r="Q4278" t="str">
            <v>Cargo</v>
          </cell>
          <cell r="R4278" t="str">
            <v>Latin America</v>
          </cell>
          <cell r="S4278" t="str">
            <v>Dos Bocas and Cayo Arcas</v>
          </cell>
          <cell r="T4278" t="str">
            <v>Spot</v>
          </cell>
          <cell r="U4278" t="str">
            <v>Physical</v>
          </cell>
          <cell r="V4278" t="str">
            <v>Flat</v>
          </cell>
          <cell r="W4278" t="str">
            <v>Crude oil</v>
          </cell>
          <cell r="X4278" t="str">
            <v>Platts - Crude Oil - Maya</v>
          </cell>
          <cell r="Y4278">
            <v>3.3</v>
          </cell>
          <cell r="AE4278">
            <v>919.8</v>
          </cell>
          <cell r="AF4278">
            <v>22</v>
          </cell>
        </row>
        <row r="4279">
          <cell r="A4279" t="str">
            <v>AAVLU00</v>
          </cell>
          <cell r="B4279" t="str">
            <v>OS</v>
          </cell>
          <cell r="C4279" t="str">
            <v>Isthmus Formula (Asia)</v>
          </cell>
          <cell r="D4279" t="str">
            <v>USD</v>
          </cell>
          <cell r="E4279" t="str">
            <v>BBL</v>
          </cell>
          <cell r="I4279" t="str">
            <v>DW</v>
          </cell>
          <cell r="J4279" t="str">
            <v>15:15 US Eastern</v>
          </cell>
          <cell r="K4279" t="str">
            <v>u</v>
          </cell>
          <cell r="L4279">
            <v>2</v>
          </cell>
          <cell r="M4279">
            <v>40666</v>
          </cell>
          <cell r="N4279">
            <v>42222</v>
          </cell>
          <cell r="O4279" t="str">
            <v>Y</v>
          </cell>
          <cell r="P4279" t="str">
            <v>FOB</v>
          </cell>
          <cell r="Q4279" t="str">
            <v>Cargo</v>
          </cell>
          <cell r="R4279" t="str">
            <v>Latin America</v>
          </cell>
          <cell r="S4279" t="str">
            <v>Dos Bocas</v>
          </cell>
          <cell r="T4279" t="str">
            <v>Spot</v>
          </cell>
          <cell r="U4279" t="str">
            <v>Physical</v>
          </cell>
          <cell r="V4279" t="str">
            <v>Flat</v>
          </cell>
          <cell r="W4279" t="str">
            <v>Crude oil</v>
          </cell>
          <cell r="X4279" t="str">
            <v>Platts - Crude Oil - Isthmus</v>
          </cell>
          <cell r="Y4279">
            <v>1.3</v>
          </cell>
          <cell r="AE4279">
            <v>855.1</v>
          </cell>
          <cell r="AF4279">
            <v>33.6</v>
          </cell>
        </row>
        <row r="4280">
          <cell r="A4280" t="str">
            <v>AAVLU03</v>
          </cell>
          <cell r="B4280" t="str">
            <v>OS</v>
          </cell>
          <cell r="C4280" t="str">
            <v>Isthmus Formula (Asia) MAvg</v>
          </cell>
          <cell r="D4280" t="str">
            <v>USD</v>
          </cell>
          <cell r="E4280" t="str">
            <v>BBL</v>
          </cell>
          <cell r="I4280" t="str">
            <v>MA</v>
          </cell>
          <cell r="J4280" t="str">
            <v>15:15 US Eastern</v>
          </cell>
          <cell r="K4280" t="str">
            <v>u</v>
          </cell>
          <cell r="L4280">
            <v>2</v>
          </cell>
          <cell r="M4280">
            <v>40634</v>
          </cell>
          <cell r="N4280">
            <v>42186</v>
          </cell>
          <cell r="O4280" t="str">
            <v>Y</v>
          </cell>
          <cell r="P4280" t="str">
            <v>FOB</v>
          </cell>
          <cell r="Q4280" t="str">
            <v>Cargo</v>
          </cell>
          <cell r="R4280" t="str">
            <v>Latin America</v>
          </cell>
          <cell r="S4280" t="str">
            <v>Dos Bocas</v>
          </cell>
          <cell r="T4280" t="str">
            <v>Spot</v>
          </cell>
          <cell r="U4280" t="str">
            <v>Physical</v>
          </cell>
          <cell r="V4280" t="str">
            <v>Flat</v>
          </cell>
          <cell r="W4280" t="str">
            <v>Crude oil</v>
          </cell>
          <cell r="X4280" t="str">
            <v>Platts - Crude Oil - Isthmus</v>
          </cell>
          <cell r="Y4280">
            <v>1.3</v>
          </cell>
          <cell r="AE4280">
            <v>855.1</v>
          </cell>
          <cell r="AF4280">
            <v>33.6</v>
          </cell>
        </row>
        <row r="4281">
          <cell r="A4281" t="str">
            <v>AAVMH00</v>
          </cell>
          <cell r="B4281" t="str">
            <v>OS</v>
          </cell>
          <cell r="C4281" t="str">
            <v>Oman OSP vs Oman MAvg</v>
          </cell>
          <cell r="D4281" t="str">
            <v>USD</v>
          </cell>
          <cell r="E4281" t="str">
            <v>BBL</v>
          </cell>
          <cell r="I4281" t="str">
            <v>MA</v>
          </cell>
          <cell r="J4281" t="str">
            <v>16:30 Singapore</v>
          </cell>
          <cell r="K4281" t="str">
            <v>u</v>
          </cell>
          <cell r="L4281">
            <v>2</v>
          </cell>
          <cell r="M4281">
            <v>40603</v>
          </cell>
          <cell r="N4281">
            <v>42186</v>
          </cell>
          <cell r="O4281" t="str">
            <v>Y</v>
          </cell>
          <cell r="P4281" t="str">
            <v>FOB</v>
          </cell>
          <cell r="Q4281" t="str">
            <v>Cargo</v>
          </cell>
          <cell r="R4281" t="str">
            <v>Persian Gulf</v>
          </cell>
          <cell r="S4281" t="str">
            <v>Mina Al Fahal Terminal</v>
          </cell>
          <cell r="T4281" t="str">
            <v>Spot</v>
          </cell>
          <cell r="U4281" t="str">
            <v>Financial</v>
          </cell>
          <cell r="V4281" t="str">
            <v>Differential</v>
          </cell>
          <cell r="W4281" t="str">
            <v>Crude oil</v>
          </cell>
          <cell r="X4281" t="str">
            <v>Platts - Crude Oil - Oman Blend</v>
          </cell>
          <cell r="Y4281">
            <v>1.1399999999999999</v>
          </cell>
          <cell r="AE4281">
            <v>858.2</v>
          </cell>
          <cell r="AF4281">
            <v>33</v>
          </cell>
        </row>
        <row r="4282">
          <cell r="A4282" t="str">
            <v>AAVMI00</v>
          </cell>
          <cell r="B4282" t="str">
            <v>OS</v>
          </cell>
          <cell r="C4282" t="str">
            <v>Agbami OSP (Nigeria)</v>
          </cell>
          <cell r="D4282" t="str">
            <v>USD</v>
          </cell>
          <cell r="E4282" t="str">
            <v>BBL</v>
          </cell>
          <cell r="I4282" t="str">
            <v>MA</v>
          </cell>
          <cell r="J4282" t="str">
            <v>16:30 UK</v>
          </cell>
          <cell r="K4282" t="str">
            <v>u</v>
          </cell>
          <cell r="L4282">
            <v>2</v>
          </cell>
          <cell r="M4282">
            <v>40634</v>
          </cell>
          <cell r="N4282">
            <v>42186</v>
          </cell>
          <cell r="O4282" t="str">
            <v>Y</v>
          </cell>
          <cell r="P4282" t="str">
            <v>FOB</v>
          </cell>
          <cell r="Q4282" t="str">
            <v>Cargo</v>
          </cell>
          <cell r="R4282" t="str">
            <v>West Africa</v>
          </cell>
          <cell r="S4282" t="str">
            <v>Agbami FPSO</v>
          </cell>
          <cell r="T4282" t="str">
            <v>Spot</v>
          </cell>
          <cell r="U4282" t="str">
            <v>Financial</v>
          </cell>
          <cell r="V4282" t="str">
            <v>Flat</v>
          </cell>
          <cell r="W4282" t="str">
            <v>Crude oil</v>
          </cell>
          <cell r="X4282" t="str">
            <v>Platts - Crude Oil - Agbami</v>
          </cell>
          <cell r="Y4282">
            <v>0.03</v>
          </cell>
          <cell r="AA4282">
            <v>9</v>
          </cell>
          <cell r="AD4282">
            <v>1.8</v>
          </cell>
          <cell r="AE4282">
            <v>794</v>
          </cell>
          <cell r="AF4282">
            <v>46.3</v>
          </cell>
        </row>
        <row r="4283">
          <cell r="A4283" t="str">
            <v>AAVMJ00</v>
          </cell>
          <cell r="B4283" t="str">
            <v>OS</v>
          </cell>
          <cell r="C4283" t="str">
            <v>Akpo OSP (Nigeria)</v>
          </cell>
          <cell r="D4283" t="str">
            <v>USD</v>
          </cell>
          <cell r="E4283" t="str">
            <v>BBL</v>
          </cell>
          <cell r="I4283" t="str">
            <v>MA</v>
          </cell>
          <cell r="J4283" t="str">
            <v>16:30 UK</v>
          </cell>
          <cell r="K4283" t="str">
            <v>u</v>
          </cell>
          <cell r="L4283">
            <v>2</v>
          </cell>
          <cell r="M4283">
            <v>40634</v>
          </cell>
          <cell r="N4283">
            <v>42186</v>
          </cell>
          <cell r="O4283" t="str">
            <v>Y</v>
          </cell>
          <cell r="R4283" t="str">
            <v>West Africa</v>
          </cell>
          <cell r="S4283" t="str">
            <v>Port Harcourt</v>
          </cell>
          <cell r="T4283" t="str">
            <v>Spot</v>
          </cell>
          <cell r="U4283" t="str">
            <v>Physical</v>
          </cell>
          <cell r="V4283" t="str">
            <v>Flat</v>
          </cell>
          <cell r="W4283" t="str">
            <v>Crude oil</v>
          </cell>
          <cell r="X4283" t="str">
            <v>Platts - Crude Oil - AKPO</v>
          </cell>
          <cell r="Y4283">
            <v>0.1</v>
          </cell>
          <cell r="AE4283">
            <v>823.2</v>
          </cell>
          <cell r="AF4283">
            <v>40</v>
          </cell>
        </row>
        <row r="4284">
          <cell r="A4284" t="str">
            <v>AAVMK00</v>
          </cell>
          <cell r="B4284" t="str">
            <v>OS</v>
          </cell>
          <cell r="C4284" t="str">
            <v>Bonga OSP (Nigeria)</v>
          </cell>
          <cell r="D4284" t="str">
            <v>USD</v>
          </cell>
          <cell r="E4284" t="str">
            <v>BBL</v>
          </cell>
          <cell r="I4284" t="str">
            <v>MA</v>
          </cell>
          <cell r="J4284" t="str">
            <v>16:30 UK</v>
          </cell>
          <cell r="K4284" t="str">
            <v>u</v>
          </cell>
          <cell r="L4284">
            <v>2</v>
          </cell>
          <cell r="M4284">
            <v>40634</v>
          </cell>
          <cell r="N4284">
            <v>42186</v>
          </cell>
          <cell r="O4284" t="str">
            <v>Y</v>
          </cell>
          <cell r="P4284" t="str">
            <v>FOB</v>
          </cell>
          <cell r="Q4284" t="str">
            <v>Cargo</v>
          </cell>
          <cell r="R4284" t="str">
            <v>West Africa</v>
          </cell>
          <cell r="S4284" t="str">
            <v>Nigeria</v>
          </cell>
          <cell r="T4284" t="str">
            <v>Spot</v>
          </cell>
          <cell r="U4284" t="str">
            <v>Financial</v>
          </cell>
          <cell r="V4284" t="str">
            <v>Flat</v>
          </cell>
          <cell r="W4284" t="str">
            <v>Crude oil</v>
          </cell>
          <cell r="X4284" t="str">
            <v>Platts - Crude Oil - Bonga</v>
          </cell>
          <cell r="Y4284">
            <v>0.23599999999999999</v>
          </cell>
          <cell r="AA4284">
            <v>-38</v>
          </cell>
          <cell r="AD4284">
            <v>9.0299999999999994</v>
          </cell>
          <cell r="AE4284">
            <v>871</v>
          </cell>
          <cell r="AF4284">
            <v>30.6</v>
          </cell>
        </row>
        <row r="4285">
          <cell r="A4285" t="str">
            <v>AAVML00</v>
          </cell>
          <cell r="B4285" t="str">
            <v>OS</v>
          </cell>
          <cell r="C4285" t="str">
            <v>EA Blend OSP (Nigeria)</v>
          </cell>
          <cell r="D4285" t="str">
            <v>USD</v>
          </cell>
          <cell r="E4285" t="str">
            <v>BBL</v>
          </cell>
          <cell r="I4285" t="str">
            <v>MA</v>
          </cell>
          <cell r="J4285" t="str">
            <v>16:30 UK</v>
          </cell>
          <cell r="K4285" t="str">
            <v>u</v>
          </cell>
          <cell r="L4285">
            <v>2</v>
          </cell>
          <cell r="M4285">
            <v>40634</v>
          </cell>
          <cell r="N4285">
            <v>42186</v>
          </cell>
          <cell r="O4285" t="str">
            <v>Y</v>
          </cell>
          <cell r="P4285" t="str">
            <v>FOB</v>
          </cell>
          <cell r="Q4285" t="str">
            <v>Cargo</v>
          </cell>
          <cell r="R4285" t="str">
            <v>West Africa</v>
          </cell>
          <cell r="S4285" t="str">
            <v>Nigeria</v>
          </cell>
          <cell r="T4285" t="str">
            <v>Spot</v>
          </cell>
          <cell r="U4285" t="str">
            <v>Financial</v>
          </cell>
          <cell r="V4285" t="str">
            <v>Flat</v>
          </cell>
          <cell r="W4285" t="str">
            <v>Crude oil</v>
          </cell>
          <cell r="X4285" t="str">
            <v>Platts - Crude Oil - EA Blend</v>
          </cell>
          <cell r="Y4285">
            <v>0.09</v>
          </cell>
          <cell r="AA4285">
            <v>-33</v>
          </cell>
          <cell r="AD4285">
            <v>4.41</v>
          </cell>
          <cell r="AE4285">
            <v>847.4</v>
          </cell>
          <cell r="AF4285">
            <v>35.11</v>
          </cell>
        </row>
        <row r="4286">
          <cell r="A4286" t="str">
            <v>AAVMM00</v>
          </cell>
          <cell r="B4286" t="str">
            <v>OS</v>
          </cell>
          <cell r="C4286" t="str">
            <v>Ima OSP (Nigeria)</v>
          </cell>
          <cell r="D4286" t="str">
            <v>USD</v>
          </cell>
          <cell r="E4286" t="str">
            <v>BBL</v>
          </cell>
          <cell r="I4286" t="str">
            <v>MA</v>
          </cell>
          <cell r="J4286" t="str">
            <v>16:30 UK</v>
          </cell>
          <cell r="K4286" t="str">
            <v>u</v>
          </cell>
          <cell r="L4286">
            <v>2</v>
          </cell>
          <cell r="M4286">
            <v>40634</v>
          </cell>
          <cell r="N4286">
            <v>42186</v>
          </cell>
          <cell r="O4286" t="str">
            <v>Y</v>
          </cell>
          <cell r="P4286" t="str">
            <v>FOB</v>
          </cell>
          <cell r="Q4286" t="str">
            <v>Cargo</v>
          </cell>
          <cell r="R4286" t="str">
            <v>West Africa</v>
          </cell>
          <cell r="S4286" t="str">
            <v>Nigeria</v>
          </cell>
          <cell r="T4286" t="str">
            <v>Spot</v>
          </cell>
          <cell r="U4286" t="str">
            <v>Financial</v>
          </cell>
          <cell r="V4286" t="str">
            <v>Flat</v>
          </cell>
          <cell r="W4286" t="str">
            <v>Crude oil</v>
          </cell>
          <cell r="X4286" t="str">
            <v>Platts - Crude Oil - Ima</v>
          </cell>
          <cell r="Y4286">
            <v>0.05</v>
          </cell>
          <cell r="AA4286">
            <v>6</v>
          </cell>
          <cell r="AD4286">
            <v>1.46</v>
          </cell>
          <cell r="AE4286">
            <v>790</v>
          </cell>
          <cell r="AF4286">
            <v>47.2</v>
          </cell>
        </row>
        <row r="4287">
          <cell r="A4287" t="str">
            <v>AAVMN00</v>
          </cell>
          <cell r="B4287" t="str">
            <v>OS</v>
          </cell>
          <cell r="C4287" t="str">
            <v>Obe OSP (Nigeria)</v>
          </cell>
          <cell r="D4287" t="str">
            <v>USD</v>
          </cell>
          <cell r="E4287" t="str">
            <v>BBL</v>
          </cell>
          <cell r="I4287" t="str">
            <v>MA</v>
          </cell>
          <cell r="J4287" t="str">
            <v>16:30 UK</v>
          </cell>
          <cell r="K4287" t="str">
            <v>u</v>
          </cell>
          <cell r="L4287">
            <v>2</v>
          </cell>
          <cell r="M4287">
            <v>40634</v>
          </cell>
          <cell r="N4287">
            <v>42186</v>
          </cell>
          <cell r="O4287" t="str">
            <v>Y</v>
          </cell>
          <cell r="P4287" t="str">
            <v>FOB</v>
          </cell>
          <cell r="Q4287" t="str">
            <v>Cargo</v>
          </cell>
          <cell r="R4287" t="str">
            <v>West Africa</v>
          </cell>
          <cell r="S4287" t="str">
            <v>Nigeria</v>
          </cell>
          <cell r="T4287" t="str">
            <v>Spot</v>
          </cell>
          <cell r="U4287" t="str">
            <v>Financial</v>
          </cell>
          <cell r="V4287" t="str">
            <v>Flat</v>
          </cell>
          <cell r="W4287" t="str">
            <v>Crude oil</v>
          </cell>
        </row>
        <row r="4288">
          <cell r="A4288" t="str">
            <v>AAVMO00</v>
          </cell>
          <cell r="B4288" t="str">
            <v>OS</v>
          </cell>
          <cell r="C4288" t="str">
            <v>Okoro OSP (Nigeria)</v>
          </cell>
          <cell r="D4288" t="str">
            <v>USD</v>
          </cell>
          <cell r="E4288" t="str">
            <v>BBL</v>
          </cell>
          <cell r="I4288" t="str">
            <v>MA</v>
          </cell>
          <cell r="J4288" t="str">
            <v>16:30 UK</v>
          </cell>
          <cell r="K4288" t="str">
            <v>u</v>
          </cell>
          <cell r="L4288">
            <v>2</v>
          </cell>
          <cell r="M4288">
            <v>40634</v>
          </cell>
          <cell r="N4288">
            <v>42186</v>
          </cell>
          <cell r="O4288" t="str">
            <v>Y</v>
          </cell>
          <cell r="P4288" t="str">
            <v>FOB</v>
          </cell>
          <cell r="Q4288" t="str">
            <v>Cargo</v>
          </cell>
          <cell r="R4288" t="str">
            <v>West Africa</v>
          </cell>
          <cell r="S4288" t="str">
            <v>Nigeria</v>
          </cell>
          <cell r="T4288" t="str">
            <v>Spot</v>
          </cell>
          <cell r="U4288" t="str">
            <v>Financial</v>
          </cell>
          <cell r="V4288" t="str">
            <v>Flat</v>
          </cell>
          <cell r="W4288" t="str">
            <v>Crude oil</v>
          </cell>
          <cell r="X4288" t="str">
            <v>Platts - Crude Oil - Okoro</v>
          </cell>
          <cell r="AE4288">
            <v>828</v>
          </cell>
          <cell r="AF4288">
            <v>39</v>
          </cell>
        </row>
        <row r="4289">
          <cell r="A4289" t="str">
            <v>AAVMP00</v>
          </cell>
          <cell r="B4289" t="str">
            <v>OS</v>
          </cell>
          <cell r="C4289" t="str">
            <v>Ukpokiti OSP (Nigeria)</v>
          </cell>
          <cell r="D4289" t="str">
            <v>USD</v>
          </cell>
          <cell r="E4289" t="str">
            <v>BBL</v>
          </cell>
          <cell r="I4289" t="str">
            <v>MA</v>
          </cell>
          <cell r="J4289" t="str">
            <v>16:30 UK</v>
          </cell>
          <cell r="K4289" t="str">
            <v>u</v>
          </cell>
          <cell r="L4289">
            <v>2</v>
          </cell>
          <cell r="M4289">
            <v>40634</v>
          </cell>
          <cell r="N4289">
            <v>42186</v>
          </cell>
          <cell r="O4289" t="str">
            <v>Y</v>
          </cell>
          <cell r="P4289" t="str">
            <v>FOB</v>
          </cell>
          <cell r="Q4289" t="str">
            <v>Cargo</v>
          </cell>
          <cell r="R4289" t="str">
            <v>West Africa</v>
          </cell>
          <cell r="S4289" t="str">
            <v>Nigeria</v>
          </cell>
          <cell r="T4289" t="str">
            <v>Spot</v>
          </cell>
          <cell r="U4289" t="str">
            <v>Financial</v>
          </cell>
          <cell r="V4289" t="str">
            <v>Flat</v>
          </cell>
          <cell r="W4289" t="str">
            <v>Crude oil</v>
          </cell>
          <cell r="X4289" t="str">
            <v>Platts - Crude Oil - Ukpokiti</v>
          </cell>
          <cell r="Y4289">
            <v>0.09</v>
          </cell>
          <cell r="AA4289">
            <v>1.67</v>
          </cell>
          <cell r="AE4289">
            <v>814.9</v>
          </cell>
          <cell r="AF4289">
            <v>41.73</v>
          </cell>
        </row>
        <row r="4290">
          <cell r="A4290" t="str">
            <v>AAVMQ00</v>
          </cell>
          <cell r="B4290" t="str">
            <v>OS</v>
          </cell>
          <cell r="C4290" t="str">
            <v>Yoho Light OSP (Nigeria)</v>
          </cell>
          <cell r="D4290" t="str">
            <v>USD</v>
          </cell>
          <cell r="E4290" t="str">
            <v>BBL</v>
          </cell>
          <cell r="I4290" t="str">
            <v>MA</v>
          </cell>
          <cell r="J4290" t="str">
            <v>16:30 UK</v>
          </cell>
          <cell r="K4290" t="str">
            <v>u</v>
          </cell>
          <cell r="L4290">
            <v>2</v>
          </cell>
          <cell r="M4290">
            <v>40634</v>
          </cell>
          <cell r="N4290">
            <v>42186</v>
          </cell>
          <cell r="O4290" t="str">
            <v>Y</v>
          </cell>
          <cell r="P4290" t="str">
            <v>FOB</v>
          </cell>
          <cell r="Q4290" t="str">
            <v>Cargo</v>
          </cell>
          <cell r="R4290" t="str">
            <v>West Africa</v>
          </cell>
          <cell r="S4290" t="str">
            <v>Nigeria</v>
          </cell>
          <cell r="T4290" t="str">
            <v>Spot</v>
          </cell>
          <cell r="U4290" t="str">
            <v>Financial</v>
          </cell>
          <cell r="V4290" t="str">
            <v>Flat</v>
          </cell>
          <cell r="W4290" t="str">
            <v>Crude oil</v>
          </cell>
          <cell r="X4290" t="str">
            <v>Platts - Crude Oil - Yoho Light</v>
          </cell>
          <cell r="Y4290">
            <v>0.16</v>
          </cell>
          <cell r="AA4290">
            <v>3</v>
          </cell>
          <cell r="AE4290">
            <v>823.2</v>
          </cell>
          <cell r="AF4290">
            <v>40</v>
          </cell>
        </row>
        <row r="4291">
          <cell r="A4291" t="str">
            <v>AAVMR00</v>
          </cell>
          <cell r="B4291" t="str">
            <v>OS</v>
          </cell>
          <cell r="C4291" t="str">
            <v>Mean of Oman and Dubai MAvg</v>
          </cell>
          <cell r="D4291" t="str">
            <v>USD</v>
          </cell>
          <cell r="E4291" t="str">
            <v>BBL</v>
          </cell>
          <cell r="I4291" t="str">
            <v>MA</v>
          </cell>
          <cell r="J4291" t="str">
            <v>16:30 Singapore</v>
          </cell>
          <cell r="K4291" t="str">
            <v>u</v>
          </cell>
          <cell r="L4291">
            <v>2</v>
          </cell>
          <cell r="M4291">
            <v>40575</v>
          </cell>
          <cell r="N4291">
            <v>42186</v>
          </cell>
          <cell r="O4291" t="str">
            <v>Y</v>
          </cell>
          <cell r="P4291" t="str">
            <v>FOB</v>
          </cell>
          <cell r="Q4291" t="str">
            <v>Cargo</v>
          </cell>
          <cell r="R4291" t="str">
            <v>Persian Gulf</v>
          </cell>
          <cell r="S4291" t="str">
            <v>Persian Gulf</v>
          </cell>
          <cell r="T4291" t="str">
            <v>Spot</v>
          </cell>
          <cell r="U4291" t="str">
            <v>Financial</v>
          </cell>
          <cell r="V4291" t="str">
            <v>Flat</v>
          </cell>
          <cell r="W4291" t="str">
            <v>Crude oil</v>
          </cell>
        </row>
        <row r="4292">
          <cell r="A4292" t="str">
            <v>AAVMS00</v>
          </cell>
          <cell r="B4292" t="str">
            <v>OS</v>
          </cell>
          <cell r="C4292" t="str">
            <v>Arab Extra Light OSP</v>
          </cell>
          <cell r="D4292" t="str">
            <v>USD</v>
          </cell>
          <cell r="E4292" t="str">
            <v>BBL</v>
          </cell>
          <cell r="I4292" t="str">
            <v>MA</v>
          </cell>
          <cell r="J4292" t="str">
            <v>16:30 Singapore</v>
          </cell>
          <cell r="K4292" t="str">
            <v>u</v>
          </cell>
          <cell r="L4292">
            <v>2</v>
          </cell>
          <cell r="M4292">
            <v>39295</v>
          </cell>
          <cell r="N4292">
            <v>42186</v>
          </cell>
          <cell r="O4292" t="str">
            <v>Y</v>
          </cell>
          <cell r="Q4292" t="str">
            <v>Cargo</v>
          </cell>
          <cell r="R4292" t="str">
            <v>Persian Gulf</v>
          </cell>
          <cell r="S4292" t="str">
            <v>Fateh Terminal</v>
          </cell>
          <cell r="T4292" t="str">
            <v>Spot</v>
          </cell>
          <cell r="U4292" t="str">
            <v>Physical</v>
          </cell>
          <cell r="V4292" t="str">
            <v>Flat</v>
          </cell>
          <cell r="W4292" t="str">
            <v>Crude oil</v>
          </cell>
          <cell r="X4292" t="str">
            <v>Platts - Crude Oil - Arab Extra Light</v>
          </cell>
          <cell r="AA4292">
            <v>-33</v>
          </cell>
          <cell r="AD4292">
            <v>4.8099999999999996</v>
          </cell>
          <cell r="AE4292">
            <v>829</v>
          </cell>
          <cell r="AF4292">
            <v>38.799999999999997</v>
          </cell>
        </row>
        <row r="4293">
          <cell r="A4293" t="str">
            <v>AAVMT00</v>
          </cell>
          <cell r="B4293" t="str">
            <v>OS</v>
          </cell>
          <cell r="C4293" t="str">
            <v>Arab Light OSP</v>
          </cell>
          <cell r="D4293" t="str">
            <v>USD</v>
          </cell>
          <cell r="E4293" t="str">
            <v>BBL</v>
          </cell>
          <cell r="I4293" t="str">
            <v>MA</v>
          </cell>
          <cell r="J4293" t="str">
            <v>16:30 Singapore</v>
          </cell>
          <cell r="K4293" t="str">
            <v>u</v>
          </cell>
          <cell r="L4293">
            <v>2</v>
          </cell>
          <cell r="M4293">
            <v>39295</v>
          </cell>
          <cell r="N4293">
            <v>42186</v>
          </cell>
          <cell r="O4293" t="str">
            <v>Y</v>
          </cell>
          <cell r="Q4293" t="str">
            <v>Cargo</v>
          </cell>
          <cell r="R4293" t="str">
            <v>Persian Gulf</v>
          </cell>
          <cell r="S4293" t="str">
            <v>Fateh Terminal</v>
          </cell>
          <cell r="T4293" t="str">
            <v>Spot</v>
          </cell>
          <cell r="U4293" t="str">
            <v>Financial</v>
          </cell>
          <cell r="V4293" t="str">
            <v>Flat</v>
          </cell>
          <cell r="W4293" t="str">
            <v>Crude oil</v>
          </cell>
          <cell r="X4293" t="str">
            <v>Platts - Crude Oil - Arab Light</v>
          </cell>
          <cell r="AA4293">
            <v>-54</v>
          </cell>
          <cell r="AD4293">
            <v>11.08</v>
          </cell>
          <cell r="AE4293">
            <v>858.2</v>
          </cell>
          <cell r="AF4293">
            <v>33</v>
          </cell>
        </row>
        <row r="4294">
          <cell r="A4294" t="str">
            <v>AAVMU00</v>
          </cell>
          <cell r="B4294" t="str">
            <v>OS</v>
          </cell>
          <cell r="C4294" t="str">
            <v>Arab Medium OSP (Saudi Arabia to Med)</v>
          </cell>
          <cell r="D4294" t="str">
            <v>USD</v>
          </cell>
          <cell r="E4294" t="str">
            <v>BBL</v>
          </cell>
          <cell r="I4294" t="str">
            <v>MA</v>
          </cell>
          <cell r="J4294" t="str">
            <v>16:30 Singapore</v>
          </cell>
          <cell r="K4294" t="str">
            <v>u</v>
          </cell>
          <cell r="L4294">
            <v>2</v>
          </cell>
          <cell r="M4294">
            <v>39295</v>
          </cell>
          <cell r="N4294">
            <v>42186</v>
          </cell>
          <cell r="O4294" t="str">
            <v>Y</v>
          </cell>
          <cell r="Q4294" t="str">
            <v>Cargo</v>
          </cell>
          <cell r="R4294" t="str">
            <v>Persian Gulf</v>
          </cell>
          <cell r="S4294" t="str">
            <v>Fateh Terminal</v>
          </cell>
          <cell r="T4294" t="str">
            <v>Spot</v>
          </cell>
          <cell r="U4294" t="str">
            <v>Financial</v>
          </cell>
          <cell r="V4294" t="str">
            <v>Flat</v>
          </cell>
          <cell r="W4294" t="str">
            <v>Crude oil</v>
          </cell>
          <cell r="X4294" t="str">
            <v>Platts - Crude Oil - Arab Medium</v>
          </cell>
          <cell r="AA4294">
            <v>-30</v>
          </cell>
          <cell r="AD4294">
            <v>19.2</v>
          </cell>
          <cell r="AE4294">
            <v>871.5</v>
          </cell>
          <cell r="AF4294">
            <v>30.5</v>
          </cell>
        </row>
        <row r="4295">
          <cell r="A4295" t="str">
            <v>AAVMV00</v>
          </cell>
          <cell r="B4295" t="str">
            <v>OS</v>
          </cell>
          <cell r="C4295" t="str">
            <v>Arab Heavy OSP (Saudi Arabia to Med)</v>
          </cell>
          <cell r="D4295" t="str">
            <v>USD</v>
          </cell>
          <cell r="E4295" t="str">
            <v>BBL</v>
          </cell>
          <cell r="I4295" t="str">
            <v>MA</v>
          </cell>
          <cell r="J4295" t="str">
            <v>16:30 Singapore</v>
          </cell>
          <cell r="K4295" t="str">
            <v>u</v>
          </cell>
          <cell r="L4295">
            <v>2</v>
          </cell>
          <cell r="M4295">
            <v>39295</v>
          </cell>
          <cell r="N4295">
            <v>42186</v>
          </cell>
          <cell r="O4295" t="str">
            <v>Y</v>
          </cell>
          <cell r="Q4295" t="str">
            <v>Cargo</v>
          </cell>
          <cell r="R4295" t="str">
            <v>Persian Gulf</v>
          </cell>
          <cell r="S4295" t="str">
            <v>Fateh Terminal</v>
          </cell>
          <cell r="T4295" t="str">
            <v>Spot</v>
          </cell>
          <cell r="U4295" t="str">
            <v>Financial</v>
          </cell>
          <cell r="V4295" t="str">
            <v>Flat</v>
          </cell>
          <cell r="W4295" t="str">
            <v>Crude oil</v>
          </cell>
          <cell r="X4295" t="str">
            <v>Platts - Crude Oil - Arab Heavy</v>
          </cell>
          <cell r="AA4295">
            <v>-54</v>
          </cell>
          <cell r="AD4295">
            <v>30.8</v>
          </cell>
          <cell r="AE4295">
            <v>885.2</v>
          </cell>
          <cell r="AF4295">
            <v>28</v>
          </cell>
        </row>
        <row r="4296">
          <cell r="A4296" t="str">
            <v>AAVMW00</v>
          </cell>
          <cell r="B4296" t="str">
            <v>OS</v>
          </cell>
          <cell r="C4296" t="str">
            <v>Arab Extra Light OSP (Saudi Arabia to Sidi Kerir)</v>
          </cell>
          <cell r="D4296" t="str">
            <v>USD</v>
          </cell>
          <cell r="E4296" t="str">
            <v>BBL</v>
          </cell>
          <cell r="I4296" t="str">
            <v>MA</v>
          </cell>
          <cell r="J4296" t="str">
            <v>16:30 Singapore</v>
          </cell>
          <cell r="K4296" t="str">
            <v>u</v>
          </cell>
          <cell r="L4296">
            <v>2</v>
          </cell>
          <cell r="M4296">
            <v>38626</v>
          </cell>
          <cell r="N4296">
            <v>42186</v>
          </cell>
          <cell r="O4296" t="str">
            <v>Y</v>
          </cell>
          <cell r="Q4296" t="str">
            <v>Cargo</v>
          </cell>
          <cell r="R4296" t="str">
            <v>Persian Gulf</v>
          </cell>
          <cell r="S4296" t="str">
            <v>Fateh Terminal</v>
          </cell>
          <cell r="T4296" t="str">
            <v>Spot</v>
          </cell>
          <cell r="U4296" t="str">
            <v>Physical</v>
          </cell>
          <cell r="V4296" t="str">
            <v>Flat</v>
          </cell>
          <cell r="W4296" t="str">
            <v>Crude oil</v>
          </cell>
          <cell r="X4296" t="str">
            <v>Platts - Crude Oil - Arab Extra Light</v>
          </cell>
          <cell r="AA4296">
            <v>-33</v>
          </cell>
          <cell r="AD4296">
            <v>4.8099999999999996</v>
          </cell>
          <cell r="AE4296">
            <v>829</v>
          </cell>
          <cell r="AF4296">
            <v>38.799999999999997</v>
          </cell>
        </row>
        <row r="4297">
          <cell r="A4297" t="str">
            <v>AAVMX00</v>
          </cell>
          <cell r="B4297" t="str">
            <v>OS</v>
          </cell>
          <cell r="C4297" t="str">
            <v>Arab Light OSP (Saudi Arabia to Sidi Kerir)</v>
          </cell>
          <cell r="D4297" t="str">
            <v>USD</v>
          </cell>
          <cell r="E4297" t="str">
            <v>BBL</v>
          </cell>
          <cell r="I4297" t="str">
            <v>MA</v>
          </cell>
          <cell r="J4297" t="str">
            <v>16:30 Singapore</v>
          </cell>
          <cell r="K4297" t="str">
            <v>u</v>
          </cell>
          <cell r="L4297">
            <v>2</v>
          </cell>
          <cell r="M4297">
            <v>38626</v>
          </cell>
          <cell r="N4297">
            <v>42186</v>
          </cell>
          <cell r="O4297" t="str">
            <v>Y</v>
          </cell>
          <cell r="Q4297" t="str">
            <v>Cargo</v>
          </cell>
          <cell r="R4297" t="str">
            <v>Persian Gulf</v>
          </cell>
          <cell r="S4297" t="str">
            <v>Fateh Terminal</v>
          </cell>
          <cell r="T4297" t="str">
            <v>Spot</v>
          </cell>
          <cell r="U4297" t="str">
            <v>Financial</v>
          </cell>
          <cell r="V4297" t="str">
            <v>Flat</v>
          </cell>
          <cell r="W4297" t="str">
            <v>Crude oil</v>
          </cell>
          <cell r="X4297" t="str">
            <v>Platts - Crude Oil - Arab Light</v>
          </cell>
          <cell r="AA4297">
            <v>-54</v>
          </cell>
          <cell r="AD4297">
            <v>11.08</v>
          </cell>
          <cell r="AE4297">
            <v>858.2</v>
          </cell>
          <cell r="AF4297">
            <v>33</v>
          </cell>
        </row>
        <row r="4298">
          <cell r="A4298" t="str">
            <v>AAVMY00</v>
          </cell>
          <cell r="B4298" t="str">
            <v>OS</v>
          </cell>
          <cell r="C4298" t="str">
            <v>Arab Medium OSP (Saudi Arabia to Sidi Kerir)</v>
          </cell>
          <cell r="D4298" t="str">
            <v>USD</v>
          </cell>
          <cell r="E4298" t="str">
            <v>BBL</v>
          </cell>
          <cell r="I4298" t="str">
            <v>MA</v>
          </cell>
          <cell r="J4298" t="str">
            <v>16:30 Singapore</v>
          </cell>
          <cell r="K4298" t="str">
            <v>u</v>
          </cell>
          <cell r="L4298">
            <v>2</v>
          </cell>
          <cell r="M4298">
            <v>38626</v>
          </cell>
          <cell r="N4298">
            <v>42186</v>
          </cell>
          <cell r="O4298" t="str">
            <v>Y</v>
          </cell>
          <cell r="Q4298" t="str">
            <v>Cargo</v>
          </cell>
          <cell r="R4298" t="str">
            <v>Persian Gulf</v>
          </cell>
          <cell r="S4298" t="str">
            <v>Fateh Terminal</v>
          </cell>
          <cell r="T4298" t="str">
            <v>Spot</v>
          </cell>
          <cell r="U4298" t="str">
            <v>Financial</v>
          </cell>
          <cell r="V4298" t="str">
            <v>Flat</v>
          </cell>
          <cell r="W4298" t="str">
            <v>Crude oil</v>
          </cell>
          <cell r="X4298" t="str">
            <v>Platts - Crude Oil - Arab Medium</v>
          </cell>
          <cell r="AA4298">
            <v>-30</v>
          </cell>
          <cell r="AD4298">
            <v>19.2</v>
          </cell>
          <cell r="AE4298">
            <v>871.5</v>
          </cell>
          <cell r="AF4298">
            <v>30.5</v>
          </cell>
        </row>
        <row r="4299">
          <cell r="A4299" t="str">
            <v>AAVMZ00</v>
          </cell>
          <cell r="B4299" t="str">
            <v>OS</v>
          </cell>
          <cell r="C4299" t="str">
            <v>Arab Heavy OSP (Saudi Arabia to Sidi Kerir)</v>
          </cell>
          <cell r="D4299" t="str">
            <v>USD</v>
          </cell>
          <cell r="E4299" t="str">
            <v>BBL</v>
          </cell>
          <cell r="I4299" t="str">
            <v>MA</v>
          </cell>
          <cell r="J4299" t="str">
            <v>16:30 Singapore</v>
          </cell>
          <cell r="K4299" t="str">
            <v>u</v>
          </cell>
          <cell r="L4299">
            <v>2</v>
          </cell>
          <cell r="M4299">
            <v>38626</v>
          </cell>
          <cell r="N4299">
            <v>42186</v>
          </cell>
          <cell r="O4299" t="str">
            <v>Y</v>
          </cell>
          <cell r="Q4299" t="str">
            <v>Cargo</v>
          </cell>
          <cell r="R4299" t="str">
            <v>Persian Gulf</v>
          </cell>
          <cell r="S4299" t="str">
            <v>Fateh Terminal</v>
          </cell>
          <cell r="T4299" t="str">
            <v>Spot</v>
          </cell>
          <cell r="U4299" t="str">
            <v>Financial</v>
          </cell>
          <cell r="V4299" t="str">
            <v>Flat</v>
          </cell>
          <cell r="W4299" t="str">
            <v>Crude oil</v>
          </cell>
          <cell r="X4299" t="str">
            <v>Platts - Crude Oil - Arab Heavy</v>
          </cell>
          <cell r="AA4299">
            <v>-54</v>
          </cell>
          <cell r="AD4299">
            <v>30.8</v>
          </cell>
          <cell r="AE4299">
            <v>885.2</v>
          </cell>
          <cell r="AF4299">
            <v>28</v>
          </cell>
        </row>
        <row r="4300">
          <cell r="A4300" t="str">
            <v>AAVNA00</v>
          </cell>
          <cell r="B4300" t="str">
            <v>OS</v>
          </cell>
          <cell r="C4300" t="str">
            <v>Al-Jurf OSP (Libya)</v>
          </cell>
          <cell r="D4300" t="str">
            <v>USD</v>
          </cell>
          <cell r="E4300" t="str">
            <v>BBL</v>
          </cell>
          <cell r="I4300" t="str">
            <v>MA</v>
          </cell>
          <cell r="J4300" t="str">
            <v>16:30 UK</v>
          </cell>
          <cell r="K4300" t="str">
            <v>u</v>
          </cell>
          <cell r="L4300">
            <v>2</v>
          </cell>
          <cell r="M4300">
            <v>40634</v>
          </cell>
          <cell r="N4300">
            <v>42186</v>
          </cell>
          <cell r="O4300" t="str">
            <v>Y</v>
          </cell>
          <cell r="R4300" t="str">
            <v>Mediterranean</v>
          </cell>
          <cell r="S4300" t="str">
            <v>Libya</v>
          </cell>
          <cell r="T4300" t="str">
            <v>Spot</v>
          </cell>
          <cell r="U4300" t="str">
            <v>Physical</v>
          </cell>
          <cell r="V4300" t="str">
            <v>Flat</v>
          </cell>
          <cell r="W4300" t="str">
            <v>Crude oil</v>
          </cell>
          <cell r="X4300" t="str">
            <v>Platts - Crude Oil - Al-Jurf</v>
          </cell>
          <cell r="Y4300">
            <v>1.84</v>
          </cell>
          <cell r="AD4300">
            <v>53.3</v>
          </cell>
          <cell r="AE4300">
            <v>871.6</v>
          </cell>
          <cell r="AF4300">
            <v>30.49</v>
          </cell>
        </row>
        <row r="4301">
          <cell r="A4301" t="str">
            <v>AAVNB00</v>
          </cell>
          <cell r="B4301" t="str">
            <v>OS</v>
          </cell>
          <cell r="C4301" t="str">
            <v>Mellitah OSP (Libya)</v>
          </cell>
          <cell r="D4301" t="str">
            <v>USD</v>
          </cell>
          <cell r="E4301" t="str">
            <v>BBL</v>
          </cell>
          <cell r="I4301" t="str">
            <v>MA</v>
          </cell>
          <cell r="J4301" t="str">
            <v>16:30 UK</v>
          </cell>
          <cell r="K4301" t="str">
            <v>u</v>
          </cell>
          <cell r="L4301">
            <v>2</v>
          </cell>
          <cell r="M4301">
            <v>40634</v>
          </cell>
          <cell r="N4301">
            <v>42186</v>
          </cell>
          <cell r="O4301" t="str">
            <v>Y</v>
          </cell>
          <cell r="P4301" t="str">
            <v>FOB</v>
          </cell>
          <cell r="Q4301" t="str">
            <v>Cargo</v>
          </cell>
          <cell r="R4301" t="str">
            <v>Mediterranean</v>
          </cell>
          <cell r="S4301" t="str">
            <v>Libya</v>
          </cell>
          <cell r="T4301" t="str">
            <v>Spot</v>
          </cell>
          <cell r="U4301" t="str">
            <v>Financial</v>
          </cell>
          <cell r="V4301" t="str">
            <v>Flat</v>
          </cell>
          <cell r="W4301" t="str">
            <v>Crude oil</v>
          </cell>
          <cell r="X4301" t="str">
            <v>Platts - Crude Oil - Mellitah</v>
          </cell>
          <cell r="Y4301">
            <v>0.14000000000000001</v>
          </cell>
          <cell r="AA4301">
            <v>-36</v>
          </cell>
          <cell r="AD4301">
            <v>3.54</v>
          </cell>
          <cell r="AE4301">
            <v>815.6</v>
          </cell>
          <cell r="AF4301">
            <v>41.6</v>
          </cell>
        </row>
        <row r="4302">
          <cell r="A4302" t="str">
            <v>AAVNC00</v>
          </cell>
          <cell r="B4302" t="str">
            <v>OS</v>
          </cell>
          <cell r="C4302" t="str">
            <v>Soroosh OSP (Iran to Asia)</v>
          </cell>
          <cell r="D4302" t="str">
            <v>USD</v>
          </cell>
          <cell r="E4302" t="str">
            <v>BBL</v>
          </cell>
          <cell r="I4302" t="str">
            <v>MA</v>
          </cell>
          <cell r="J4302" t="str">
            <v>16:30 Singapore</v>
          </cell>
          <cell r="K4302" t="str">
            <v>u</v>
          </cell>
          <cell r="L4302">
            <v>2</v>
          </cell>
          <cell r="M4302">
            <v>40634</v>
          </cell>
          <cell r="N4302">
            <v>42186</v>
          </cell>
          <cell r="O4302" t="str">
            <v>Y</v>
          </cell>
          <cell r="P4302" t="str">
            <v>FOB</v>
          </cell>
          <cell r="Q4302" t="str">
            <v>Cargo</v>
          </cell>
          <cell r="R4302" t="str">
            <v>Persian Gulf</v>
          </cell>
          <cell r="S4302" t="str">
            <v>Iran</v>
          </cell>
          <cell r="T4302" t="str">
            <v>Spot</v>
          </cell>
          <cell r="U4302" t="str">
            <v>Financial</v>
          </cell>
          <cell r="V4302" t="str">
            <v>Flat</v>
          </cell>
          <cell r="W4302" t="str">
            <v>Crude oil</v>
          </cell>
          <cell r="X4302" t="str">
            <v>Platts - Crude Oil - Soroosh</v>
          </cell>
          <cell r="Y4302">
            <v>3.3</v>
          </cell>
          <cell r="AA4302">
            <v>-12</v>
          </cell>
          <cell r="AD4302">
            <v>1381</v>
          </cell>
          <cell r="AE4302">
            <v>943.8</v>
          </cell>
          <cell r="AF4302">
            <v>18.100000000000001</v>
          </cell>
        </row>
        <row r="4303">
          <cell r="A4303" t="str">
            <v>AAVND00</v>
          </cell>
          <cell r="B4303" t="str">
            <v>OS</v>
          </cell>
          <cell r="C4303" t="str">
            <v>Iran Light OSP (Iran to Med)</v>
          </cell>
          <cell r="D4303" t="str">
            <v>USD</v>
          </cell>
          <cell r="E4303" t="str">
            <v>BBL</v>
          </cell>
          <cell r="I4303" t="str">
            <v>MA</v>
          </cell>
          <cell r="J4303" t="str">
            <v>16:30 UK</v>
          </cell>
          <cell r="K4303" t="str">
            <v>u</v>
          </cell>
          <cell r="L4303">
            <v>2</v>
          </cell>
          <cell r="M4303">
            <v>38322</v>
          </cell>
          <cell r="N4303">
            <v>42186</v>
          </cell>
          <cell r="O4303" t="str">
            <v>Y</v>
          </cell>
          <cell r="P4303" t="str">
            <v>FOB</v>
          </cell>
          <cell r="Q4303" t="str">
            <v>Cargo</v>
          </cell>
          <cell r="R4303" t="str">
            <v>Mediterranean</v>
          </cell>
          <cell r="S4303" t="str">
            <v>Sidi Kerir</v>
          </cell>
          <cell r="T4303" t="str">
            <v>Spot</v>
          </cell>
          <cell r="U4303" t="str">
            <v>Financial</v>
          </cell>
          <cell r="V4303" t="str">
            <v>Flat</v>
          </cell>
          <cell r="W4303" t="str">
            <v>Crude oil</v>
          </cell>
          <cell r="X4303" t="str">
            <v>Platts - Crude Oil - Iranian Light</v>
          </cell>
          <cell r="Y4303">
            <v>1.4</v>
          </cell>
          <cell r="AE4303">
            <v>854.4</v>
          </cell>
          <cell r="AF4303">
            <v>33.75</v>
          </cell>
        </row>
        <row r="4304">
          <cell r="A4304" t="str">
            <v>AAVNE00</v>
          </cell>
          <cell r="B4304" t="str">
            <v>OS</v>
          </cell>
          <cell r="C4304" t="str">
            <v>Iran Heavy OSP (Iran to Med)</v>
          </cell>
          <cell r="D4304" t="str">
            <v>USD</v>
          </cell>
          <cell r="E4304" t="str">
            <v>BBL</v>
          </cell>
          <cell r="I4304" t="str">
            <v>MA</v>
          </cell>
          <cell r="J4304" t="str">
            <v>16:30 UK</v>
          </cell>
          <cell r="K4304" t="str">
            <v>u</v>
          </cell>
          <cell r="L4304">
            <v>2</v>
          </cell>
          <cell r="M4304">
            <v>40634</v>
          </cell>
          <cell r="N4304">
            <v>42186</v>
          </cell>
          <cell r="O4304" t="str">
            <v>Y</v>
          </cell>
          <cell r="P4304" t="str">
            <v>FOB</v>
          </cell>
          <cell r="Q4304" t="str">
            <v>Cargo</v>
          </cell>
          <cell r="R4304" t="str">
            <v>Mediterranean</v>
          </cell>
          <cell r="S4304" t="str">
            <v>Sidi Kerir</v>
          </cell>
          <cell r="T4304" t="str">
            <v>Spot</v>
          </cell>
          <cell r="U4304" t="str">
            <v>Financial</v>
          </cell>
          <cell r="V4304" t="str">
            <v>Flat</v>
          </cell>
          <cell r="W4304" t="str">
            <v>Crude oil</v>
          </cell>
          <cell r="X4304" t="str">
            <v>Platts - Crude Oil - Iranian Heavy</v>
          </cell>
          <cell r="Y4304">
            <v>1.8</v>
          </cell>
          <cell r="AE4304">
            <v>866.2</v>
          </cell>
          <cell r="AF4304">
            <v>31.5</v>
          </cell>
        </row>
        <row r="4305">
          <cell r="A4305" t="str">
            <v>AAVNF00</v>
          </cell>
          <cell r="B4305" t="str">
            <v>OS</v>
          </cell>
          <cell r="C4305" t="str">
            <v>Forozan OSP (Iran to Med)</v>
          </cell>
          <cell r="D4305" t="str">
            <v>USD</v>
          </cell>
          <cell r="E4305" t="str">
            <v>BBL</v>
          </cell>
          <cell r="I4305" t="str">
            <v>MA</v>
          </cell>
          <cell r="J4305" t="str">
            <v>16:30 Singapore</v>
          </cell>
          <cell r="K4305" t="str">
            <v>u</v>
          </cell>
          <cell r="L4305">
            <v>2</v>
          </cell>
          <cell r="M4305">
            <v>40634</v>
          </cell>
          <cell r="N4305">
            <v>42186</v>
          </cell>
          <cell r="O4305" t="str">
            <v>Y</v>
          </cell>
          <cell r="R4305" t="str">
            <v>Persian Gulf</v>
          </cell>
          <cell r="S4305" t="str">
            <v>Iran</v>
          </cell>
          <cell r="T4305" t="str">
            <v>Spot</v>
          </cell>
          <cell r="U4305" t="str">
            <v>Financial</v>
          </cell>
          <cell r="V4305" t="str">
            <v>Flat</v>
          </cell>
          <cell r="W4305" t="str">
            <v>Crude oil</v>
          </cell>
          <cell r="X4305" t="str">
            <v>Platts - Crude Oil - Forozan</v>
          </cell>
          <cell r="Y4305">
            <v>2.34</v>
          </cell>
          <cell r="AA4305">
            <v>-24</v>
          </cell>
          <cell r="AD4305">
            <v>21.7</v>
          </cell>
          <cell r="AE4305">
            <v>875.7</v>
          </cell>
          <cell r="AF4305">
            <v>29.73</v>
          </cell>
        </row>
        <row r="4306">
          <cell r="A4306" t="str">
            <v>AAVNG00</v>
          </cell>
          <cell r="B4306" t="str">
            <v>OS</v>
          </cell>
          <cell r="C4306" t="str">
            <v>Norooz OSP (Iran to Med)</v>
          </cell>
          <cell r="D4306" t="str">
            <v>USD</v>
          </cell>
          <cell r="E4306" t="str">
            <v>BBL</v>
          </cell>
          <cell r="I4306" t="str">
            <v>MA</v>
          </cell>
          <cell r="J4306" t="str">
            <v>16:30 Singapore</v>
          </cell>
          <cell r="K4306" t="str">
            <v>u</v>
          </cell>
          <cell r="L4306">
            <v>3</v>
          </cell>
          <cell r="M4306">
            <v>40634</v>
          </cell>
          <cell r="N4306">
            <v>42186</v>
          </cell>
          <cell r="O4306" t="str">
            <v>Y</v>
          </cell>
          <cell r="P4306" t="str">
            <v>FOB</v>
          </cell>
          <cell r="Q4306" t="str">
            <v>Cargo</v>
          </cell>
          <cell r="R4306" t="str">
            <v>Persian Gulf</v>
          </cell>
          <cell r="S4306" t="str">
            <v>Iran</v>
          </cell>
          <cell r="T4306" t="str">
            <v>Spot</v>
          </cell>
          <cell r="U4306" t="str">
            <v>Financial</v>
          </cell>
          <cell r="V4306" t="str">
            <v>Flat</v>
          </cell>
          <cell r="W4306" t="str">
            <v>Crude oil</v>
          </cell>
          <cell r="X4306" t="str">
            <v>Platts - Crude Oil - Norooz</v>
          </cell>
          <cell r="Y4306">
            <v>3.4</v>
          </cell>
          <cell r="AE4306">
            <v>933.8</v>
          </cell>
          <cell r="AF4306">
            <v>19.7</v>
          </cell>
        </row>
        <row r="4307">
          <cell r="A4307" t="str">
            <v>AAVNH00</v>
          </cell>
          <cell r="B4307" t="str">
            <v>OS</v>
          </cell>
          <cell r="C4307" t="str">
            <v>Soroosh OSP (Iran to Med)</v>
          </cell>
          <cell r="D4307" t="str">
            <v>USD</v>
          </cell>
          <cell r="E4307" t="str">
            <v>BBL</v>
          </cell>
          <cell r="I4307" t="str">
            <v>MA</v>
          </cell>
          <cell r="J4307" t="str">
            <v>16:30 Singapore</v>
          </cell>
          <cell r="K4307" t="str">
            <v>u</v>
          </cell>
          <cell r="L4307">
            <v>3</v>
          </cell>
          <cell r="M4307">
            <v>40634</v>
          </cell>
          <cell r="N4307">
            <v>42186</v>
          </cell>
          <cell r="O4307" t="str">
            <v>Y</v>
          </cell>
          <cell r="P4307" t="str">
            <v>FOB</v>
          </cell>
          <cell r="Q4307" t="str">
            <v>Cargo</v>
          </cell>
          <cell r="R4307" t="str">
            <v>Persian Gulf</v>
          </cell>
          <cell r="S4307" t="str">
            <v>Iran</v>
          </cell>
          <cell r="T4307" t="str">
            <v>Spot</v>
          </cell>
          <cell r="U4307" t="str">
            <v>Financial</v>
          </cell>
          <cell r="V4307" t="str">
            <v>Flat</v>
          </cell>
          <cell r="W4307" t="str">
            <v>Crude oil</v>
          </cell>
          <cell r="X4307" t="str">
            <v>Platts - Crude Oil - Soroosh</v>
          </cell>
          <cell r="Y4307">
            <v>3.3</v>
          </cell>
          <cell r="AA4307">
            <v>-12</v>
          </cell>
          <cell r="AD4307">
            <v>1381</v>
          </cell>
          <cell r="AE4307">
            <v>943.8</v>
          </cell>
          <cell r="AF4307">
            <v>18.100000000000001</v>
          </cell>
        </row>
        <row r="4308">
          <cell r="A4308" t="str">
            <v>AAVNI00</v>
          </cell>
          <cell r="B4308" t="str">
            <v>OS</v>
          </cell>
          <cell r="C4308" t="str">
            <v>Iran Light OSP (Iran to Sidi Kerir)</v>
          </cell>
          <cell r="D4308" t="str">
            <v>USD</v>
          </cell>
          <cell r="E4308" t="str">
            <v>BBL</v>
          </cell>
          <cell r="I4308" t="str">
            <v>MA</v>
          </cell>
          <cell r="J4308" t="str">
            <v>16:30 UK</v>
          </cell>
          <cell r="K4308" t="str">
            <v>u</v>
          </cell>
          <cell r="L4308">
            <v>2</v>
          </cell>
          <cell r="M4308">
            <v>40634</v>
          </cell>
          <cell r="N4308">
            <v>42186</v>
          </cell>
          <cell r="O4308" t="str">
            <v>Y</v>
          </cell>
          <cell r="P4308" t="str">
            <v>FOB</v>
          </cell>
          <cell r="Q4308" t="str">
            <v>Cargo</v>
          </cell>
          <cell r="R4308" t="str">
            <v>Mediterranean</v>
          </cell>
          <cell r="S4308" t="str">
            <v>Sidi Kerir</v>
          </cell>
          <cell r="T4308" t="str">
            <v>Spot</v>
          </cell>
          <cell r="U4308" t="str">
            <v>Financial</v>
          </cell>
          <cell r="V4308" t="str">
            <v>Flat</v>
          </cell>
          <cell r="W4308" t="str">
            <v>Crude oil</v>
          </cell>
          <cell r="X4308" t="str">
            <v>Platts - Crude Oil - Iranian Light</v>
          </cell>
          <cell r="Y4308">
            <v>1.4</v>
          </cell>
          <cell r="AE4308">
            <v>854.4</v>
          </cell>
          <cell r="AF4308">
            <v>33.75</v>
          </cell>
        </row>
        <row r="4309">
          <cell r="A4309" t="str">
            <v>AAVNJ00</v>
          </cell>
          <cell r="B4309" t="str">
            <v>OS</v>
          </cell>
          <cell r="C4309" t="str">
            <v>Iran Heavy OSP (Iran to Sidi Kerir)</v>
          </cell>
          <cell r="D4309" t="str">
            <v>USD</v>
          </cell>
          <cell r="E4309" t="str">
            <v>BBL</v>
          </cell>
          <cell r="I4309" t="str">
            <v>MA</v>
          </cell>
          <cell r="J4309" t="str">
            <v>16:30 UK</v>
          </cell>
          <cell r="K4309" t="str">
            <v>u</v>
          </cell>
          <cell r="L4309">
            <v>2</v>
          </cell>
          <cell r="M4309">
            <v>40634</v>
          </cell>
          <cell r="N4309">
            <v>42186</v>
          </cell>
          <cell r="O4309" t="str">
            <v>Y</v>
          </cell>
          <cell r="P4309" t="str">
            <v>FOB</v>
          </cell>
          <cell r="Q4309" t="str">
            <v>Cargo</v>
          </cell>
          <cell r="R4309" t="str">
            <v>Mediterranean</v>
          </cell>
          <cell r="S4309" t="str">
            <v>Sidi Kerir</v>
          </cell>
          <cell r="T4309" t="str">
            <v>Spot</v>
          </cell>
          <cell r="U4309" t="str">
            <v>Financial</v>
          </cell>
          <cell r="V4309" t="str">
            <v>Flat</v>
          </cell>
          <cell r="W4309" t="str">
            <v>Crude oil</v>
          </cell>
          <cell r="X4309" t="str">
            <v>Platts - Crude Oil - Iranian Heavy</v>
          </cell>
          <cell r="Y4309">
            <v>1.8</v>
          </cell>
          <cell r="AE4309">
            <v>866.2</v>
          </cell>
          <cell r="AF4309">
            <v>31.5</v>
          </cell>
        </row>
        <row r="4310">
          <cell r="A4310" t="str">
            <v>AAVNK00</v>
          </cell>
          <cell r="B4310" t="str">
            <v>OS</v>
          </cell>
          <cell r="C4310" t="str">
            <v>Forozan OSP (Iran to Sidi Kerir)</v>
          </cell>
          <cell r="D4310" t="str">
            <v>USD</v>
          </cell>
          <cell r="E4310" t="str">
            <v>BBL</v>
          </cell>
          <cell r="I4310" t="str">
            <v>MA</v>
          </cell>
          <cell r="J4310" t="str">
            <v>16:30 Singapore</v>
          </cell>
          <cell r="K4310" t="str">
            <v>u</v>
          </cell>
          <cell r="L4310">
            <v>2</v>
          </cell>
          <cell r="M4310">
            <v>40634</v>
          </cell>
          <cell r="N4310">
            <v>42186</v>
          </cell>
          <cell r="O4310" t="str">
            <v>Y</v>
          </cell>
          <cell r="R4310" t="str">
            <v>Persian Gulf</v>
          </cell>
          <cell r="S4310" t="str">
            <v>Iran</v>
          </cell>
          <cell r="T4310" t="str">
            <v>Spot</v>
          </cell>
          <cell r="U4310" t="str">
            <v>Financial</v>
          </cell>
          <cell r="V4310" t="str">
            <v>Flat</v>
          </cell>
          <cell r="W4310" t="str">
            <v>Crude oil</v>
          </cell>
          <cell r="X4310" t="str">
            <v>Platts - Crude Oil - Forozan</v>
          </cell>
          <cell r="Y4310">
            <v>2.34</v>
          </cell>
          <cell r="AA4310">
            <v>-24</v>
          </cell>
          <cell r="AD4310">
            <v>21.7</v>
          </cell>
          <cell r="AE4310">
            <v>875.7</v>
          </cell>
          <cell r="AF4310">
            <v>29.73</v>
          </cell>
        </row>
        <row r="4311">
          <cell r="A4311" t="str">
            <v>AAVOJ00</v>
          </cell>
          <cell r="B4311" t="str">
            <v>PN</v>
          </cell>
          <cell r="C4311" t="str">
            <v>Gasoline CBOB Laurel Pipeline supplemental</v>
          </cell>
          <cell r="D4311" t="str">
            <v>USC</v>
          </cell>
          <cell r="E4311" t="str">
            <v>GAL</v>
          </cell>
          <cell r="F4311">
            <v>42</v>
          </cell>
          <cell r="G4311" t="str">
            <v>*</v>
          </cell>
          <cell r="H4311" t="str">
            <v>BBL</v>
          </cell>
          <cell r="I4311" t="str">
            <v>DW</v>
          </cell>
          <cell r="J4311" t="str">
            <v>15:15 US Eastern</v>
          </cell>
          <cell r="K4311" t="str">
            <v>lhc</v>
          </cell>
          <cell r="L4311">
            <v>3</v>
          </cell>
          <cell r="M4311">
            <v>40603</v>
          </cell>
          <cell r="N4311">
            <v>42104</v>
          </cell>
          <cell r="P4311" t="str">
            <v>DAP</v>
          </cell>
          <cell r="Q4311" t="str">
            <v>Pipeline</v>
          </cell>
          <cell r="R4311" t="str">
            <v>US Atlantic Coast</v>
          </cell>
          <cell r="S4311" t="str">
            <v>Boothwyn</v>
          </cell>
          <cell r="T4311" t="str">
            <v>Spot</v>
          </cell>
          <cell r="U4311" t="str">
            <v>Physical</v>
          </cell>
          <cell r="V4311" t="str">
            <v>Flat</v>
          </cell>
          <cell r="W4311" t="str">
            <v>Gasoline</v>
          </cell>
          <cell r="X4311" t="str">
            <v>Buckeye SubOct Reg CBOB Fungible Grades</v>
          </cell>
          <cell r="Y4311">
            <v>8.0000000000000002E-3</v>
          </cell>
        </row>
        <row r="4312">
          <cell r="A4312" t="str">
            <v>AAVOJ03</v>
          </cell>
          <cell r="B4312" t="str">
            <v>PN</v>
          </cell>
          <cell r="C4312" t="str">
            <v>Gasoline CBOB Laurel Pipeline supplemental MAvg</v>
          </cell>
          <cell r="D4312" t="str">
            <v>USC</v>
          </cell>
          <cell r="E4312" t="str">
            <v>GAL</v>
          </cell>
          <cell r="F4312">
            <v>42</v>
          </cell>
          <cell r="G4312" t="str">
            <v>*</v>
          </cell>
          <cell r="H4312" t="str">
            <v>BBL</v>
          </cell>
          <cell r="I4312" t="str">
            <v>MA</v>
          </cell>
          <cell r="J4312" t="str">
            <v>15:15 US Eastern</v>
          </cell>
          <cell r="K4312" t="str">
            <v>lhc</v>
          </cell>
          <cell r="L4312">
            <v>3</v>
          </cell>
          <cell r="M4312">
            <v>40603</v>
          </cell>
          <cell r="N4312">
            <v>42095</v>
          </cell>
          <cell r="P4312" t="str">
            <v>DAP</v>
          </cell>
          <cell r="Q4312" t="str">
            <v>Pipeline</v>
          </cell>
          <cell r="R4312" t="str">
            <v>US Atlantic Coast</v>
          </cell>
          <cell r="S4312" t="str">
            <v>Boothwyn</v>
          </cell>
          <cell r="T4312" t="str">
            <v>Spot</v>
          </cell>
          <cell r="U4312" t="str">
            <v>Physical</v>
          </cell>
          <cell r="V4312" t="str">
            <v>Flat</v>
          </cell>
          <cell r="W4312" t="str">
            <v>Gasoline</v>
          </cell>
          <cell r="X4312" t="str">
            <v>Buckeye SubOct Reg CBOB Fungible Grades</v>
          </cell>
          <cell r="Y4312">
            <v>8.0000000000000002E-3</v>
          </cell>
        </row>
        <row r="4313">
          <cell r="A4313" t="str">
            <v>AAVOJRV</v>
          </cell>
          <cell r="B4313" t="str">
            <v>PN</v>
          </cell>
          <cell r="C4313" t="str">
            <v>Gasoline CBOB Laurel Pipeline supplemental RVP</v>
          </cell>
          <cell r="D4313" t="str">
            <v>UNS</v>
          </cell>
          <cell r="E4313" t="str">
            <v>UNS</v>
          </cell>
          <cell r="I4313" t="str">
            <v>DW</v>
          </cell>
          <cell r="J4313" t="str">
            <v>15:15 US Eastern</v>
          </cell>
          <cell r="K4313" t="str">
            <v>u</v>
          </cell>
          <cell r="L4313">
            <v>1</v>
          </cell>
          <cell r="M4313">
            <v>40603</v>
          </cell>
          <cell r="N4313">
            <v>42104</v>
          </cell>
          <cell r="P4313" t="str">
            <v>DAP</v>
          </cell>
          <cell r="Q4313" t="str">
            <v>Pipeline</v>
          </cell>
          <cell r="R4313" t="str">
            <v>US Atlantic Coast</v>
          </cell>
          <cell r="S4313" t="str">
            <v>Boothwyn</v>
          </cell>
          <cell r="T4313" t="str">
            <v>Spot</v>
          </cell>
          <cell r="U4313" t="str">
            <v>Physical</v>
          </cell>
          <cell r="V4313" t="str">
            <v>Flat</v>
          </cell>
          <cell r="W4313" t="str">
            <v>Gasoline</v>
          </cell>
          <cell r="X4313" t="str">
            <v>Buckeye SubOct Reg CBOB Fungible Grades</v>
          </cell>
          <cell r="Y4313">
            <v>8.0000000000000002E-3</v>
          </cell>
        </row>
        <row r="4314">
          <cell r="A4314" t="str">
            <v>AAVOK00</v>
          </cell>
          <cell r="B4314" t="str">
            <v>PN</v>
          </cell>
          <cell r="C4314" t="str">
            <v>Gasoline Prem CBOB Laurel Pipeline supplemental</v>
          </cell>
          <cell r="D4314" t="str">
            <v>USC</v>
          </cell>
          <cell r="E4314" t="str">
            <v>GAL</v>
          </cell>
          <cell r="F4314">
            <v>42</v>
          </cell>
          <cell r="G4314" t="str">
            <v>*</v>
          </cell>
          <cell r="H4314" t="str">
            <v>BBL</v>
          </cell>
          <cell r="I4314" t="str">
            <v>DW</v>
          </cell>
          <cell r="J4314" t="str">
            <v>15:15 US Eastern</v>
          </cell>
          <cell r="K4314" t="str">
            <v>lhc</v>
          </cell>
          <cell r="L4314">
            <v>3</v>
          </cell>
          <cell r="M4314">
            <v>40603</v>
          </cell>
          <cell r="N4314">
            <v>42104</v>
          </cell>
          <cell r="P4314" t="str">
            <v>DAP</v>
          </cell>
          <cell r="Q4314" t="str">
            <v>Pipeline</v>
          </cell>
          <cell r="R4314" t="str">
            <v>US Atlantic Coast</v>
          </cell>
          <cell r="S4314" t="str">
            <v>Boothwyn</v>
          </cell>
          <cell r="T4314" t="str">
            <v>Spot</v>
          </cell>
          <cell r="U4314" t="str">
            <v>Physical</v>
          </cell>
          <cell r="V4314" t="str">
            <v>Flat</v>
          </cell>
          <cell r="W4314" t="str">
            <v>Gasoline</v>
          </cell>
          <cell r="X4314" t="str">
            <v>Buckeye SubOct Prem CBOB Fungible Grades</v>
          </cell>
          <cell r="Y4314">
            <v>8.0000000000000002E-3</v>
          </cell>
        </row>
        <row r="4315">
          <cell r="A4315" t="str">
            <v>AAVOK03</v>
          </cell>
          <cell r="B4315" t="str">
            <v>PN</v>
          </cell>
          <cell r="C4315" t="str">
            <v>Gasoline Prem CBOB Laurel Pipeline supplemental MAvg</v>
          </cell>
          <cell r="D4315" t="str">
            <v>USC</v>
          </cell>
          <cell r="E4315" t="str">
            <v>GAL</v>
          </cell>
          <cell r="F4315">
            <v>42</v>
          </cell>
          <cell r="G4315" t="str">
            <v>*</v>
          </cell>
          <cell r="H4315" t="str">
            <v>BBL</v>
          </cell>
          <cell r="I4315" t="str">
            <v>MA</v>
          </cell>
          <cell r="J4315" t="str">
            <v>15:15 US Eastern</v>
          </cell>
          <cell r="K4315" t="str">
            <v>lhc</v>
          </cell>
          <cell r="L4315">
            <v>3</v>
          </cell>
          <cell r="M4315">
            <v>40603</v>
          </cell>
          <cell r="N4315">
            <v>42095</v>
          </cell>
          <cell r="P4315" t="str">
            <v>DAP</v>
          </cell>
          <cell r="Q4315" t="str">
            <v>Pipeline</v>
          </cell>
          <cell r="R4315" t="str">
            <v>US Atlantic Coast</v>
          </cell>
          <cell r="S4315" t="str">
            <v>Boothwyn</v>
          </cell>
          <cell r="T4315" t="str">
            <v>Spot</v>
          </cell>
          <cell r="U4315" t="str">
            <v>Physical</v>
          </cell>
          <cell r="V4315" t="str">
            <v>Flat</v>
          </cell>
          <cell r="W4315" t="str">
            <v>Gasoline</v>
          </cell>
          <cell r="X4315" t="str">
            <v>Buckeye SubOct Prem CBOB Fungible Grades</v>
          </cell>
          <cell r="Y4315">
            <v>8.0000000000000002E-3</v>
          </cell>
        </row>
        <row r="4316">
          <cell r="A4316" t="str">
            <v>AAVOKRV</v>
          </cell>
          <cell r="B4316" t="str">
            <v>PN</v>
          </cell>
          <cell r="C4316" t="str">
            <v>Gasoline Prem CBOB Laurel Pipeline supplemental RVP</v>
          </cell>
          <cell r="D4316" t="str">
            <v>UNS</v>
          </cell>
          <cell r="E4316" t="str">
            <v>UNS</v>
          </cell>
          <cell r="I4316" t="str">
            <v>DW</v>
          </cell>
          <cell r="J4316" t="str">
            <v>15:15 US Eastern</v>
          </cell>
          <cell r="K4316" t="str">
            <v>u</v>
          </cell>
          <cell r="L4316">
            <v>1</v>
          </cell>
          <cell r="M4316">
            <v>40603</v>
          </cell>
          <cell r="N4316">
            <v>42104</v>
          </cell>
          <cell r="P4316" t="str">
            <v>DAP</v>
          </cell>
          <cell r="Q4316" t="str">
            <v>Pipeline</v>
          </cell>
          <cell r="R4316" t="str">
            <v>US Atlantic Coast</v>
          </cell>
          <cell r="S4316" t="str">
            <v>Boothwyn</v>
          </cell>
          <cell r="T4316" t="str">
            <v>Spot</v>
          </cell>
          <cell r="U4316" t="str">
            <v>Physical</v>
          </cell>
          <cell r="V4316" t="str">
            <v>Flat</v>
          </cell>
          <cell r="W4316" t="str">
            <v>Gasoline</v>
          </cell>
          <cell r="X4316" t="str">
            <v>Buckeye SubOct Prem CBOB Fungible Grades</v>
          </cell>
          <cell r="Y4316">
            <v>8.0000000000000002E-3</v>
          </cell>
        </row>
        <row r="4317">
          <cell r="A4317" t="str">
            <v>AAVPI00</v>
          </cell>
          <cell r="B4317" t="str">
            <v>RC</v>
          </cell>
          <cell r="C4317" t="str">
            <v>White Rose FOB Canada C$/CM</v>
          </cell>
          <cell r="D4317" t="str">
            <v>CAD</v>
          </cell>
          <cell r="E4317" t="str">
            <v>CM</v>
          </cell>
          <cell r="I4317" t="str">
            <v>DW</v>
          </cell>
          <cell r="J4317" t="str">
            <v>15:15 US Eastern</v>
          </cell>
          <cell r="K4317" t="str">
            <v>lhc</v>
          </cell>
          <cell r="L4317">
            <v>3</v>
          </cell>
          <cell r="M4317">
            <v>39022</v>
          </cell>
          <cell r="N4317">
            <v>42223</v>
          </cell>
          <cell r="O4317" t="str">
            <v>Y</v>
          </cell>
          <cell r="P4317" t="str">
            <v>FOB</v>
          </cell>
          <cell r="Q4317" t="str">
            <v>Cargo</v>
          </cell>
          <cell r="R4317" t="str">
            <v>Canada</v>
          </cell>
          <cell r="S4317" t="str">
            <v>Terminal B-Sea Rose</v>
          </cell>
          <cell r="T4317" t="str">
            <v>Spot</v>
          </cell>
          <cell r="U4317" t="str">
            <v>Physical</v>
          </cell>
          <cell r="V4317" t="str">
            <v>Flat</v>
          </cell>
          <cell r="W4317" t="str">
            <v>Crude oil</v>
          </cell>
          <cell r="X4317" t="str">
            <v>Platts - Crude Oil - White Rose</v>
          </cell>
          <cell r="Y4317">
            <v>0.28000000000000003</v>
          </cell>
          <cell r="AE4317">
            <v>871.2</v>
          </cell>
          <cell r="AF4317">
            <v>30.56</v>
          </cell>
        </row>
        <row r="4318">
          <cell r="A4318" t="str">
            <v>AAVPI03</v>
          </cell>
          <cell r="B4318" t="str">
            <v>MA|RC</v>
          </cell>
          <cell r="C4318" t="str">
            <v>White Rose FOB Canada C$/CM MAvg</v>
          </cell>
          <cell r="D4318" t="str">
            <v>CAD</v>
          </cell>
          <cell r="E4318" t="str">
            <v>CM</v>
          </cell>
          <cell r="I4318" t="str">
            <v>MA</v>
          </cell>
          <cell r="J4318" t="str">
            <v>15:15 US Eastern</v>
          </cell>
          <cell r="K4318" t="str">
            <v>lhc</v>
          </cell>
          <cell r="L4318">
            <v>3</v>
          </cell>
          <cell r="M4318">
            <v>39022</v>
          </cell>
          <cell r="N4318">
            <v>42186</v>
          </cell>
          <cell r="O4318" t="str">
            <v>Y</v>
          </cell>
          <cell r="P4318" t="str">
            <v>FOB</v>
          </cell>
          <cell r="Q4318" t="str">
            <v>Cargo</v>
          </cell>
          <cell r="R4318" t="str">
            <v>Canada</v>
          </cell>
          <cell r="S4318" t="str">
            <v>Terminal B-Sea Rose</v>
          </cell>
          <cell r="T4318" t="str">
            <v>Spot</v>
          </cell>
          <cell r="U4318" t="str">
            <v>Physical</v>
          </cell>
          <cell r="V4318" t="str">
            <v>Flat</v>
          </cell>
          <cell r="W4318" t="str">
            <v>Crude oil</v>
          </cell>
          <cell r="X4318" t="str">
            <v>Platts - Crude Oil - White Rose</v>
          </cell>
          <cell r="Y4318">
            <v>0.28000000000000003</v>
          </cell>
          <cell r="AE4318">
            <v>871.2</v>
          </cell>
          <cell r="AF4318">
            <v>30.56</v>
          </cell>
        </row>
        <row r="4319">
          <cell r="A4319" t="str">
            <v>AAVPV00</v>
          </cell>
          <cell r="B4319" t="str">
            <v>PN</v>
          </cell>
          <cell r="C4319" t="str">
            <v>Gasoline RBOB Boston Cargo</v>
          </cell>
          <cell r="D4319" t="str">
            <v>USC</v>
          </cell>
          <cell r="E4319" t="str">
            <v>GAL</v>
          </cell>
          <cell r="F4319">
            <v>42</v>
          </cell>
          <cell r="G4319" t="str">
            <v>*</v>
          </cell>
          <cell r="H4319" t="str">
            <v>BBL</v>
          </cell>
          <cell r="I4319" t="str">
            <v>DW</v>
          </cell>
          <cell r="J4319" t="str">
            <v>15:15 US Eastern</v>
          </cell>
          <cell r="K4319" t="str">
            <v>lhc</v>
          </cell>
          <cell r="L4319">
            <v>3</v>
          </cell>
          <cell r="M4319">
            <v>39036</v>
          </cell>
          <cell r="N4319">
            <v>42223</v>
          </cell>
          <cell r="O4319" t="str">
            <v>Y</v>
          </cell>
          <cell r="P4319" t="str">
            <v>FOB</v>
          </cell>
          <cell r="Q4319" t="str">
            <v>Cargo</v>
          </cell>
          <cell r="R4319" t="str">
            <v>US Atlantic Coast</v>
          </cell>
          <cell r="S4319" t="str">
            <v>Boston</v>
          </cell>
          <cell r="T4319" t="str">
            <v>Spot</v>
          </cell>
          <cell r="U4319" t="str">
            <v>Physical</v>
          </cell>
          <cell r="V4319" t="str">
            <v>Flat</v>
          </cell>
          <cell r="W4319" t="str">
            <v>Gasoline</v>
          </cell>
          <cell r="X4319" t="str">
            <v>Buckeye - Reg RBOB Fungible Grades</v>
          </cell>
          <cell r="Y4319">
            <v>8.0000000000000002E-3</v>
          </cell>
        </row>
        <row r="4320">
          <cell r="A4320" t="str">
            <v>AAVPV03</v>
          </cell>
          <cell r="B4320" t="str">
            <v>MA|PN</v>
          </cell>
          <cell r="C4320" t="str">
            <v>Gasoline RBOB Boston Cargo MAvg</v>
          </cell>
          <cell r="D4320" t="str">
            <v>USC</v>
          </cell>
          <cell r="E4320" t="str">
            <v>GAL</v>
          </cell>
          <cell r="F4320">
            <v>42</v>
          </cell>
          <cell r="G4320" t="str">
            <v>*</v>
          </cell>
          <cell r="H4320" t="str">
            <v>BBL</v>
          </cell>
          <cell r="I4320" t="str">
            <v>MA</v>
          </cell>
          <cell r="J4320" t="str">
            <v>15:15 US Eastern</v>
          </cell>
          <cell r="K4320" t="str">
            <v>lhc</v>
          </cell>
          <cell r="L4320">
            <v>3</v>
          </cell>
          <cell r="M4320">
            <v>39022</v>
          </cell>
          <cell r="N4320">
            <v>42186</v>
          </cell>
          <cell r="O4320" t="str">
            <v>Y</v>
          </cell>
          <cell r="P4320" t="str">
            <v>FOB</v>
          </cell>
          <cell r="Q4320" t="str">
            <v>Cargo</v>
          </cell>
          <cell r="R4320" t="str">
            <v>US Atlantic Coast</v>
          </cell>
          <cell r="S4320" t="str">
            <v>Boston</v>
          </cell>
          <cell r="T4320" t="str">
            <v>Spot</v>
          </cell>
          <cell r="U4320" t="str">
            <v>Physical</v>
          </cell>
          <cell r="V4320" t="str">
            <v>Flat</v>
          </cell>
          <cell r="W4320" t="str">
            <v>Gasoline</v>
          </cell>
          <cell r="X4320" t="str">
            <v>Buckeye - Reg RBOB Fungible Grades</v>
          </cell>
          <cell r="Y4320">
            <v>8.0000000000000002E-3</v>
          </cell>
        </row>
        <row r="4321">
          <cell r="A4321" t="str">
            <v>AAVPVRV</v>
          </cell>
          <cell r="B4321" t="str">
            <v>PN</v>
          </cell>
          <cell r="C4321" t="str">
            <v>Gasoline RBOB Boston Cargo RVP</v>
          </cell>
          <cell r="D4321" t="str">
            <v>UNS</v>
          </cell>
          <cell r="E4321" t="str">
            <v>UNS</v>
          </cell>
          <cell r="I4321" t="str">
            <v>DW</v>
          </cell>
          <cell r="J4321" t="str">
            <v>15:15 US Eastern</v>
          </cell>
          <cell r="K4321" t="str">
            <v>u</v>
          </cell>
          <cell r="L4321">
            <v>1</v>
          </cell>
          <cell r="M4321">
            <v>40483</v>
          </cell>
          <cell r="N4321">
            <v>42223</v>
          </cell>
          <cell r="O4321" t="str">
            <v>Y</v>
          </cell>
          <cell r="P4321" t="str">
            <v>FOB</v>
          </cell>
          <cell r="Q4321" t="str">
            <v>Cargo</v>
          </cell>
          <cell r="R4321" t="str">
            <v>US Atlantic Coast</v>
          </cell>
          <cell r="S4321" t="str">
            <v>Boston</v>
          </cell>
          <cell r="T4321" t="str">
            <v>Spot</v>
          </cell>
          <cell r="U4321" t="str">
            <v>Physical</v>
          </cell>
          <cell r="V4321" t="str">
            <v>Flat</v>
          </cell>
          <cell r="W4321" t="str">
            <v>Gasoline</v>
          </cell>
          <cell r="X4321" t="str">
            <v>Buckeye - Reg RBOB Fungible Grades</v>
          </cell>
          <cell r="Y4321">
            <v>8.0000000000000002E-3</v>
          </cell>
        </row>
        <row r="4322">
          <cell r="A4322" t="str">
            <v>AAVSB00</v>
          </cell>
          <cell r="B4322" t="str">
            <v>ID</v>
          </cell>
          <cell r="C4322" t="str">
            <v>Intraday Gasoline CARBOB 85.5 Los Angeles pipe</v>
          </cell>
          <cell r="D4322" t="str">
            <v>USC</v>
          </cell>
          <cell r="E4322" t="str">
            <v>GAL</v>
          </cell>
          <cell r="F4322">
            <v>42</v>
          </cell>
          <cell r="G4322" t="str">
            <v>*</v>
          </cell>
          <cell r="H4322" t="str">
            <v>BBL</v>
          </cell>
          <cell r="I4322" t="str">
            <v>ID</v>
          </cell>
          <cell r="J4322" t="str">
            <v>15:15 US Eastern</v>
          </cell>
          <cell r="K4322" t="str">
            <v>lhc</v>
          </cell>
          <cell r="L4322">
            <v>2</v>
          </cell>
          <cell r="M4322">
            <v>40725</v>
          </cell>
          <cell r="N4322">
            <v>42223.5</v>
          </cell>
          <cell r="O4322" t="str">
            <v>Y</v>
          </cell>
          <cell r="P4322" t="str">
            <v>DAP</v>
          </cell>
          <cell r="Q4322" t="str">
            <v>Pipeline</v>
          </cell>
          <cell r="R4322" t="str">
            <v>US West Coast</v>
          </cell>
          <cell r="S4322" t="str">
            <v>Los Angeles</v>
          </cell>
          <cell r="T4322" t="str">
            <v>Spot</v>
          </cell>
          <cell r="U4322" t="str">
            <v>Physical</v>
          </cell>
          <cell r="V4322" t="str">
            <v>Flat</v>
          </cell>
          <cell r="W4322" t="str">
            <v>Gasoline</v>
          </cell>
          <cell r="X4322" t="str">
            <v>Kinder Morgan - CARBOB - Group A</v>
          </cell>
          <cell r="Y4322">
            <v>2.0999999999999999E-3</v>
          </cell>
        </row>
        <row r="4323">
          <cell r="A4323" t="str">
            <v>AAVSBDF</v>
          </cell>
          <cell r="B4323" t="str">
            <v>ID</v>
          </cell>
          <cell r="C4323" t="str">
            <v>Intraday Gasoline CARBOB 85.5 Los Angeles pipe vs NYMEX RBOB</v>
          </cell>
          <cell r="D4323" t="str">
            <v>USC</v>
          </cell>
          <cell r="E4323" t="str">
            <v>GAL</v>
          </cell>
          <cell r="I4323" t="str">
            <v>ID</v>
          </cell>
          <cell r="J4323" t="str">
            <v>15:15 US Eastern</v>
          </cell>
          <cell r="K4323" t="str">
            <v>lhc</v>
          </cell>
          <cell r="L4323">
            <v>2</v>
          </cell>
          <cell r="M4323">
            <v>40725</v>
          </cell>
          <cell r="N4323">
            <v>42223.5</v>
          </cell>
          <cell r="O4323" t="str">
            <v>Y</v>
          </cell>
          <cell r="P4323" t="str">
            <v>DAP</v>
          </cell>
          <cell r="Q4323" t="str">
            <v>Pipeline</v>
          </cell>
          <cell r="R4323" t="str">
            <v>US West Coast</v>
          </cell>
          <cell r="S4323" t="str">
            <v>Los Angeles</v>
          </cell>
          <cell r="T4323" t="str">
            <v>Spot</v>
          </cell>
          <cell r="U4323" t="str">
            <v>Financial</v>
          </cell>
          <cell r="V4323" t="str">
            <v>Differential</v>
          </cell>
          <cell r="W4323" t="str">
            <v>Gasoline</v>
          </cell>
          <cell r="X4323" t="str">
            <v>Kinder Morgan - CARBOB - Group A</v>
          </cell>
          <cell r="Y4323">
            <v>2.0999999999999999E-3</v>
          </cell>
        </row>
        <row r="4324">
          <cell r="A4324" t="str">
            <v>AAVSC00</v>
          </cell>
          <cell r="B4324" t="str">
            <v>ID</v>
          </cell>
          <cell r="C4324" t="str">
            <v>Intraday CARB Diesel Los Angeles</v>
          </cell>
          <cell r="D4324" t="str">
            <v>USC</v>
          </cell>
          <cell r="E4324" t="str">
            <v>GAL</v>
          </cell>
          <cell r="F4324">
            <v>3.55</v>
          </cell>
          <cell r="G4324" t="str">
            <v>*</v>
          </cell>
          <cell r="H4324" t="str">
            <v>MT</v>
          </cell>
          <cell r="I4324" t="str">
            <v>ID</v>
          </cell>
          <cell r="J4324" t="str">
            <v>15:15 US Eastern</v>
          </cell>
          <cell r="K4324" t="str">
            <v>lhc</v>
          </cell>
          <cell r="L4324">
            <v>2</v>
          </cell>
          <cell r="M4324">
            <v>40725</v>
          </cell>
          <cell r="N4324">
            <v>42223.583333333336</v>
          </cell>
          <cell r="O4324" t="str">
            <v>Y</v>
          </cell>
          <cell r="P4324" t="str">
            <v>FOB</v>
          </cell>
          <cell r="Q4324" t="str">
            <v>Cargo</v>
          </cell>
          <cell r="R4324" t="str">
            <v>US West Coast</v>
          </cell>
          <cell r="S4324" t="str">
            <v>Los Angeles</v>
          </cell>
          <cell r="T4324" t="str">
            <v>Spot</v>
          </cell>
          <cell r="U4324" t="str">
            <v>Physical</v>
          </cell>
          <cell r="V4324" t="str">
            <v>Flat</v>
          </cell>
          <cell r="W4324" t="str">
            <v>Gasoil</v>
          </cell>
          <cell r="X4324" t="str">
            <v>Kinder Morgan - CARB ULSD - Code 80</v>
          </cell>
          <cell r="Y4324">
            <v>1.1000000000000001E-3</v>
          </cell>
          <cell r="AB4324">
            <v>51.7</v>
          </cell>
          <cell r="AE4324">
            <v>874.2</v>
          </cell>
          <cell r="AF4324">
            <v>30</v>
          </cell>
        </row>
        <row r="4325">
          <cell r="A4325" t="str">
            <v>AAVSCDF</v>
          </cell>
          <cell r="B4325" t="str">
            <v>ID</v>
          </cell>
          <cell r="C4325" t="str">
            <v>Intraday CARB Diesel Los Angeles vs NYMEX NY ULSD</v>
          </cell>
          <cell r="D4325" t="str">
            <v>USC</v>
          </cell>
          <cell r="E4325" t="str">
            <v>GAL</v>
          </cell>
          <cell r="I4325" t="str">
            <v>ID</v>
          </cell>
          <cell r="J4325" t="str">
            <v>15:15 US Eastern</v>
          </cell>
          <cell r="K4325" t="str">
            <v>lhc</v>
          </cell>
          <cell r="L4325">
            <v>2</v>
          </cell>
          <cell r="M4325">
            <v>40725</v>
          </cell>
          <cell r="N4325">
            <v>42223.583333333336</v>
          </cell>
          <cell r="O4325" t="str">
            <v>Y</v>
          </cell>
          <cell r="P4325" t="str">
            <v>FOB</v>
          </cell>
          <cell r="Q4325" t="str">
            <v>Cargo</v>
          </cell>
          <cell r="R4325" t="str">
            <v>US West Coast</v>
          </cell>
          <cell r="S4325" t="str">
            <v>Los Angeles</v>
          </cell>
          <cell r="T4325" t="str">
            <v>Spot</v>
          </cell>
          <cell r="U4325" t="str">
            <v>Financial</v>
          </cell>
          <cell r="V4325" t="str">
            <v>Differential</v>
          </cell>
          <cell r="W4325" t="str">
            <v>Gasoil</v>
          </cell>
          <cell r="X4325" t="str">
            <v>Kinder Morgan - CARB ULSD - Code 80</v>
          </cell>
          <cell r="Y4325">
            <v>1.1000000000000001E-3</v>
          </cell>
          <cell r="AB4325">
            <v>51.7</v>
          </cell>
          <cell r="AE4325">
            <v>874.2</v>
          </cell>
          <cell r="AF4325">
            <v>30</v>
          </cell>
        </row>
        <row r="4326">
          <cell r="A4326" t="str">
            <v>AAVSN00</v>
          </cell>
          <cell r="B4326" t="str">
            <v>RC</v>
          </cell>
          <cell r="C4326" t="str">
            <v>WTI CMA</v>
          </cell>
          <cell r="D4326" t="str">
            <v>USD</v>
          </cell>
          <cell r="E4326" t="str">
            <v>BBL</v>
          </cell>
          <cell r="F4326">
            <v>6.29</v>
          </cell>
          <cell r="G4326" t="str">
            <v>*</v>
          </cell>
          <cell r="H4326" t="str">
            <v>CM</v>
          </cell>
          <cell r="I4326" t="str">
            <v>DW</v>
          </cell>
          <cell r="J4326" t="str">
            <v>15:15 US Eastern</v>
          </cell>
          <cell r="K4326" t="str">
            <v>c</v>
          </cell>
          <cell r="L4326">
            <v>3</v>
          </cell>
          <cell r="M4326">
            <v>37956</v>
          </cell>
          <cell r="N4326">
            <v>42223</v>
          </cell>
          <cell r="O4326" t="str">
            <v>Y</v>
          </cell>
          <cell r="P4326" t="str">
            <v>DAP</v>
          </cell>
          <cell r="Q4326" t="str">
            <v>Pipeline</v>
          </cell>
          <cell r="R4326" t="str">
            <v>United States</v>
          </cell>
          <cell r="S4326" t="str">
            <v>Cushing</v>
          </cell>
          <cell r="T4326" t="str">
            <v>Spot</v>
          </cell>
          <cell r="U4326" t="str">
            <v>Physical</v>
          </cell>
          <cell r="V4326" t="str">
            <v>Flat</v>
          </cell>
          <cell r="W4326" t="str">
            <v>Crude oil</v>
          </cell>
          <cell r="X4326" t="str">
            <v>Platts - Crude Oil - West Texas Intermediate</v>
          </cell>
          <cell r="Y4326">
            <v>0.3</v>
          </cell>
          <cell r="AE4326">
            <v>828</v>
          </cell>
          <cell r="AF4326">
            <v>39</v>
          </cell>
        </row>
        <row r="4327">
          <cell r="A4327" t="str">
            <v>AAVSN02</v>
          </cell>
          <cell r="B4327" t="str">
            <v>RU</v>
          </cell>
          <cell r="C4327" t="str">
            <v>WTI CMA PAvg</v>
          </cell>
          <cell r="D4327" t="str">
            <v>USD</v>
          </cell>
          <cell r="E4327" t="str">
            <v>BBL</v>
          </cell>
          <cell r="I4327" t="str">
            <v>MA</v>
          </cell>
          <cell r="J4327" t="str">
            <v>15:15 US Eastern</v>
          </cell>
          <cell r="K4327" t="str">
            <v>lhc</v>
          </cell>
          <cell r="L4327">
            <v>3</v>
          </cell>
          <cell r="M4327">
            <v>40842</v>
          </cell>
          <cell r="N4327">
            <v>42211</v>
          </cell>
          <cell r="O4327" t="str">
            <v>Y</v>
          </cell>
          <cell r="P4327" t="str">
            <v>DAP</v>
          </cell>
          <cell r="Q4327" t="str">
            <v>Pipeline</v>
          </cell>
          <cell r="R4327" t="str">
            <v>United States</v>
          </cell>
          <cell r="S4327" t="str">
            <v>Cushing</v>
          </cell>
          <cell r="T4327" t="str">
            <v>Spot</v>
          </cell>
          <cell r="U4327" t="str">
            <v>Physical</v>
          </cell>
          <cell r="V4327" t="str">
            <v>Flat</v>
          </cell>
          <cell r="W4327" t="str">
            <v>Crude oil</v>
          </cell>
          <cell r="X4327" t="str">
            <v>Platts - Crude Oil - West Texas Intermediate</v>
          </cell>
          <cell r="Y4327">
            <v>0.3</v>
          </cell>
          <cell r="AE4327">
            <v>828</v>
          </cell>
          <cell r="AF4327">
            <v>39</v>
          </cell>
        </row>
        <row r="4328">
          <cell r="A4328" t="str">
            <v>AAVSN03</v>
          </cell>
          <cell r="B4328" t="str">
            <v>RC</v>
          </cell>
          <cell r="C4328" t="str">
            <v>WTI CMA MAvg</v>
          </cell>
          <cell r="D4328" t="str">
            <v>USD</v>
          </cell>
          <cell r="E4328" t="str">
            <v>BBL</v>
          </cell>
          <cell r="F4328">
            <v>6.29</v>
          </cell>
          <cell r="G4328" t="str">
            <v>*</v>
          </cell>
          <cell r="H4328" t="str">
            <v>CM</v>
          </cell>
          <cell r="I4328" t="str">
            <v>MA</v>
          </cell>
          <cell r="J4328" t="str">
            <v>15:15 US Eastern</v>
          </cell>
          <cell r="K4328" t="str">
            <v>c</v>
          </cell>
          <cell r="L4328">
            <v>3</v>
          </cell>
          <cell r="M4328">
            <v>37956</v>
          </cell>
          <cell r="N4328">
            <v>42186</v>
          </cell>
          <cell r="O4328" t="str">
            <v>Y</v>
          </cell>
          <cell r="P4328" t="str">
            <v>DAP</v>
          </cell>
          <cell r="Q4328" t="str">
            <v>Pipeline</v>
          </cell>
          <cell r="R4328" t="str">
            <v>United States</v>
          </cell>
          <cell r="S4328" t="str">
            <v>Cushing</v>
          </cell>
          <cell r="T4328" t="str">
            <v>Spot</v>
          </cell>
          <cell r="U4328" t="str">
            <v>Physical</v>
          </cell>
          <cell r="V4328" t="str">
            <v>Flat</v>
          </cell>
          <cell r="W4328" t="str">
            <v>Crude oil</v>
          </cell>
          <cell r="X4328" t="str">
            <v>Platts - Crude Oil - West Texas Intermediate</v>
          </cell>
          <cell r="Y4328">
            <v>0.3</v>
          </cell>
          <cell r="AE4328">
            <v>828</v>
          </cell>
          <cell r="AF4328">
            <v>39</v>
          </cell>
        </row>
        <row r="4329">
          <cell r="A4329" t="str">
            <v>AAVSR00</v>
          </cell>
          <cell r="B4329" t="str">
            <v>PN</v>
          </cell>
          <cell r="C4329" t="str">
            <v>Gasoline CBOB NY Ratables</v>
          </cell>
          <cell r="D4329" t="str">
            <v>USC</v>
          </cell>
          <cell r="E4329" t="str">
            <v>GAL</v>
          </cell>
          <cell r="F4329">
            <v>42</v>
          </cell>
          <cell r="G4329" t="str">
            <v>*</v>
          </cell>
          <cell r="H4329" t="str">
            <v>BBL</v>
          </cell>
          <cell r="I4329" t="str">
            <v>DW</v>
          </cell>
          <cell r="J4329" t="str">
            <v>15:15 US Eastern</v>
          </cell>
          <cell r="K4329" t="str">
            <v>lhc</v>
          </cell>
          <cell r="L4329">
            <v>3</v>
          </cell>
          <cell r="M4329">
            <v>40695</v>
          </cell>
          <cell r="N4329">
            <v>42223</v>
          </cell>
          <cell r="O4329" t="str">
            <v>Y</v>
          </cell>
          <cell r="P4329" t="str">
            <v>FOB</v>
          </cell>
          <cell r="Q4329" t="str">
            <v>Cargo</v>
          </cell>
          <cell r="R4329" t="str">
            <v>US Atlantic Coast</v>
          </cell>
          <cell r="S4329" t="str">
            <v>New York</v>
          </cell>
          <cell r="T4329" t="str">
            <v>Spot</v>
          </cell>
          <cell r="U4329" t="str">
            <v>Physical</v>
          </cell>
          <cell r="V4329" t="str">
            <v>Flat</v>
          </cell>
          <cell r="W4329" t="str">
            <v>Gasoline</v>
          </cell>
          <cell r="X4329" t="str">
            <v>Buckeye SubOct Reg CBOB Fungible Grades</v>
          </cell>
          <cell r="Y4329">
            <v>8.0000000000000002E-3</v>
          </cell>
        </row>
        <row r="4330">
          <cell r="A4330" t="str">
            <v>AAVSR03</v>
          </cell>
          <cell r="B4330" t="str">
            <v>PN</v>
          </cell>
          <cell r="C4330" t="str">
            <v>Gasoline CBOB NY Ratables MAvg</v>
          </cell>
          <cell r="D4330" t="str">
            <v>USC</v>
          </cell>
          <cell r="E4330" t="str">
            <v>GAL</v>
          </cell>
          <cell r="I4330" t="str">
            <v>MA</v>
          </cell>
          <cell r="J4330" t="str">
            <v>15:15 US Eastern</v>
          </cell>
          <cell r="K4330" t="str">
            <v>lhc</v>
          </cell>
          <cell r="L4330">
            <v>3</v>
          </cell>
          <cell r="M4330">
            <v>41030</v>
          </cell>
          <cell r="N4330">
            <v>42186</v>
          </cell>
          <cell r="O4330" t="str">
            <v>Y</v>
          </cell>
          <cell r="P4330" t="str">
            <v>FOB</v>
          </cell>
          <cell r="Q4330" t="str">
            <v>Cargo</v>
          </cell>
          <cell r="R4330" t="str">
            <v>US Atlantic Coast</v>
          </cell>
          <cell r="S4330" t="str">
            <v>New York</v>
          </cell>
          <cell r="T4330" t="str">
            <v>Spot</v>
          </cell>
          <cell r="U4330" t="str">
            <v>Physical</v>
          </cell>
          <cell r="V4330" t="str">
            <v>Flat</v>
          </cell>
          <cell r="W4330" t="str">
            <v>Gasoline</v>
          </cell>
          <cell r="X4330" t="str">
            <v>Buckeye SubOct Reg CBOB Fungible Grades</v>
          </cell>
          <cell r="Y4330">
            <v>8.0000000000000002E-3</v>
          </cell>
        </row>
        <row r="4331">
          <cell r="A4331" t="str">
            <v>AAVSRRV</v>
          </cell>
          <cell r="B4331" t="str">
            <v>PN</v>
          </cell>
          <cell r="C4331" t="str">
            <v>Gasoline CBOB NY Ratables RVP</v>
          </cell>
          <cell r="D4331" t="str">
            <v>UNS</v>
          </cell>
          <cell r="E4331" t="str">
            <v>UNS</v>
          </cell>
          <cell r="I4331" t="str">
            <v>DW</v>
          </cell>
          <cell r="J4331" t="str">
            <v>15:15 US Eastern</v>
          </cell>
          <cell r="K4331" t="str">
            <v>u</v>
          </cell>
          <cell r="L4331">
            <v>1</v>
          </cell>
          <cell r="M4331">
            <v>40695</v>
          </cell>
          <cell r="N4331">
            <v>42223</v>
          </cell>
          <cell r="O4331" t="str">
            <v>Y</v>
          </cell>
          <cell r="P4331" t="str">
            <v>FOB</v>
          </cell>
          <cell r="Q4331" t="str">
            <v>Cargo</v>
          </cell>
          <cell r="R4331" t="str">
            <v>US Atlantic Coast</v>
          </cell>
          <cell r="S4331" t="str">
            <v>New York</v>
          </cell>
          <cell r="T4331" t="str">
            <v>Spot</v>
          </cell>
          <cell r="U4331" t="str">
            <v>Physical</v>
          </cell>
          <cell r="V4331" t="str">
            <v>Flat</v>
          </cell>
          <cell r="W4331" t="str">
            <v>Gasoline</v>
          </cell>
          <cell r="X4331" t="str">
            <v>Buckeye SubOct Reg CBOB Fungible Grades</v>
          </cell>
          <cell r="Y4331">
            <v>8.0000000000000002E-3</v>
          </cell>
        </row>
        <row r="4332">
          <cell r="A4332" t="str">
            <v>AAVSS00</v>
          </cell>
          <cell r="B4332" t="str">
            <v>PN</v>
          </cell>
          <cell r="C4332" t="str">
            <v>Gasoline RBOB NY Ratables</v>
          </cell>
          <cell r="D4332" t="str">
            <v>USC</v>
          </cell>
          <cell r="E4332" t="str">
            <v>GAL</v>
          </cell>
          <cell r="F4332">
            <v>42</v>
          </cell>
          <cell r="G4332" t="str">
            <v>*</v>
          </cell>
          <cell r="H4332" t="str">
            <v>BBL</v>
          </cell>
          <cell r="I4332" t="str">
            <v>DW</v>
          </cell>
          <cell r="J4332" t="str">
            <v>15:15 US Eastern</v>
          </cell>
          <cell r="K4332" t="str">
            <v>lhc</v>
          </cell>
          <cell r="L4332">
            <v>3</v>
          </cell>
          <cell r="M4332">
            <v>40695</v>
          </cell>
          <cell r="N4332">
            <v>42223</v>
          </cell>
          <cell r="O4332" t="str">
            <v>Y</v>
          </cell>
          <cell r="P4332" t="str">
            <v>FOB</v>
          </cell>
          <cell r="Q4332" t="str">
            <v>Cargo</v>
          </cell>
          <cell r="R4332" t="str">
            <v>US Atlantic Coast</v>
          </cell>
          <cell r="S4332" t="str">
            <v>New York</v>
          </cell>
          <cell r="T4332" t="str">
            <v>Spot</v>
          </cell>
          <cell r="U4332" t="str">
            <v>Physical</v>
          </cell>
          <cell r="V4332" t="str">
            <v>Flat</v>
          </cell>
          <cell r="W4332" t="str">
            <v>Gasoline</v>
          </cell>
          <cell r="X4332" t="str">
            <v>Buckeye - Reg RBOB Fungible Grades</v>
          </cell>
          <cell r="Y4332">
            <v>8.0000000000000002E-3</v>
          </cell>
        </row>
        <row r="4333">
          <cell r="A4333" t="str">
            <v>AAVSS03</v>
          </cell>
          <cell r="B4333" t="str">
            <v>PN</v>
          </cell>
          <cell r="C4333" t="str">
            <v>Gasoline RBOB NY Ratables MAvg</v>
          </cell>
          <cell r="D4333" t="str">
            <v>USC</v>
          </cell>
          <cell r="E4333" t="str">
            <v>GAL</v>
          </cell>
          <cell r="I4333" t="str">
            <v>MA</v>
          </cell>
          <cell r="J4333" t="str">
            <v>15:15 US Eastern</v>
          </cell>
          <cell r="K4333" t="str">
            <v>lhc</v>
          </cell>
          <cell r="L4333">
            <v>3</v>
          </cell>
          <cell r="M4333">
            <v>41061</v>
          </cell>
          <cell r="N4333">
            <v>42186</v>
          </cell>
          <cell r="O4333" t="str">
            <v>Y</v>
          </cell>
          <cell r="P4333" t="str">
            <v>FOB</v>
          </cell>
          <cell r="Q4333" t="str">
            <v>Cargo</v>
          </cell>
          <cell r="R4333" t="str">
            <v>US Atlantic Coast</v>
          </cell>
          <cell r="S4333" t="str">
            <v>New York</v>
          </cell>
          <cell r="T4333" t="str">
            <v>Spot</v>
          </cell>
          <cell r="U4333" t="str">
            <v>Physical</v>
          </cell>
          <cell r="V4333" t="str">
            <v>Flat</v>
          </cell>
          <cell r="W4333" t="str">
            <v>Gasoline</v>
          </cell>
          <cell r="X4333" t="str">
            <v>Buckeye - Reg RBOB Fungible Grades</v>
          </cell>
          <cell r="Y4333">
            <v>8.0000000000000002E-3</v>
          </cell>
        </row>
        <row r="4334">
          <cell r="A4334" t="str">
            <v>AAVSSRV</v>
          </cell>
          <cell r="B4334" t="str">
            <v>PN</v>
          </cell>
          <cell r="C4334" t="str">
            <v>Gasoline RBOB NY Ratables RVP</v>
          </cell>
          <cell r="D4334" t="str">
            <v>UNS</v>
          </cell>
          <cell r="E4334" t="str">
            <v>UNS</v>
          </cell>
          <cell r="I4334" t="str">
            <v>DW</v>
          </cell>
          <cell r="J4334" t="str">
            <v>15:15 US Eastern</v>
          </cell>
          <cell r="K4334" t="str">
            <v>u</v>
          </cell>
          <cell r="L4334">
            <v>1</v>
          </cell>
          <cell r="M4334">
            <v>40695</v>
          </cell>
          <cell r="N4334">
            <v>42223</v>
          </cell>
          <cell r="O4334" t="str">
            <v>Y</v>
          </cell>
          <cell r="P4334" t="str">
            <v>FOB</v>
          </cell>
          <cell r="Q4334" t="str">
            <v>Cargo</v>
          </cell>
          <cell r="R4334" t="str">
            <v>US Atlantic Coast</v>
          </cell>
          <cell r="S4334" t="str">
            <v>New York</v>
          </cell>
          <cell r="T4334" t="str">
            <v>Spot</v>
          </cell>
          <cell r="U4334" t="str">
            <v>Physical</v>
          </cell>
          <cell r="V4334" t="str">
            <v>Flat</v>
          </cell>
          <cell r="W4334" t="str">
            <v>Gasoline</v>
          </cell>
          <cell r="X4334" t="str">
            <v>Buckeye - Reg RBOB Fungible Grades</v>
          </cell>
          <cell r="Y4334">
            <v>8.0000000000000002E-3</v>
          </cell>
        </row>
        <row r="4335">
          <cell r="A4335" t="str">
            <v>AAVTC00</v>
          </cell>
          <cell r="B4335" t="str">
            <v>ID</v>
          </cell>
          <cell r="C4335" t="str">
            <v>Intraday ULSD Chicago</v>
          </cell>
          <cell r="D4335" t="str">
            <v>USC</v>
          </cell>
          <cell r="E4335" t="str">
            <v>GAL</v>
          </cell>
          <cell r="I4335" t="str">
            <v>ID</v>
          </cell>
          <cell r="J4335" t="str">
            <v>15:15 US Eastern</v>
          </cell>
          <cell r="K4335" t="str">
            <v>lhc</v>
          </cell>
          <cell r="L4335">
            <v>2</v>
          </cell>
          <cell r="M4335">
            <v>39484.625</v>
          </cell>
          <cell r="N4335">
            <v>42223.583333333336</v>
          </cell>
          <cell r="O4335" t="str">
            <v>Y</v>
          </cell>
          <cell r="P4335" t="str">
            <v>DAP</v>
          </cell>
          <cell r="Q4335" t="str">
            <v>Pipeline</v>
          </cell>
          <cell r="R4335" t="str">
            <v>Chicago</v>
          </cell>
          <cell r="S4335" t="str">
            <v>Chicago</v>
          </cell>
          <cell r="T4335" t="str">
            <v>Spot</v>
          </cell>
          <cell r="U4335" t="str">
            <v>Physical</v>
          </cell>
          <cell r="V4335" t="str">
            <v>Flat</v>
          </cell>
          <cell r="W4335" t="str">
            <v>ULSD</v>
          </cell>
          <cell r="X4335" t="str">
            <v>Explorer - ULSD - Code 75</v>
          </cell>
          <cell r="Y4335">
            <v>1.1000000000000001E-3</v>
          </cell>
          <cell r="AB4335">
            <v>54.5</v>
          </cell>
          <cell r="AD4335">
            <v>3</v>
          </cell>
          <cell r="AE4335">
            <v>874.2</v>
          </cell>
          <cell r="AF4335">
            <v>30</v>
          </cell>
        </row>
        <row r="4336">
          <cell r="A4336" t="str">
            <v>AAVTC01</v>
          </cell>
          <cell r="B4336" t="str">
            <v>ID</v>
          </cell>
          <cell r="C4336" t="str">
            <v>Intraday ULSD Chicago vs NYMEX NY ULSD</v>
          </cell>
          <cell r="D4336" t="str">
            <v>USC</v>
          </cell>
          <cell r="E4336" t="str">
            <v>GAL</v>
          </cell>
          <cell r="I4336" t="str">
            <v>ID</v>
          </cell>
          <cell r="J4336" t="str">
            <v>15:15 US Eastern</v>
          </cell>
          <cell r="K4336" t="str">
            <v>lhc</v>
          </cell>
          <cell r="L4336">
            <v>2</v>
          </cell>
          <cell r="M4336">
            <v>39482.708333333336</v>
          </cell>
          <cell r="N4336">
            <v>42223.583333333336</v>
          </cell>
          <cell r="O4336" t="str">
            <v>Y</v>
          </cell>
          <cell r="P4336" t="str">
            <v>DAP</v>
          </cell>
          <cell r="Q4336" t="str">
            <v>Pipeline</v>
          </cell>
          <cell r="R4336" t="str">
            <v>Chicago</v>
          </cell>
          <cell r="S4336" t="str">
            <v>Chicago</v>
          </cell>
          <cell r="T4336" t="str">
            <v>Spot</v>
          </cell>
          <cell r="U4336" t="str">
            <v>Financial</v>
          </cell>
          <cell r="V4336" t="str">
            <v>Differential</v>
          </cell>
          <cell r="W4336" t="str">
            <v>ULSD</v>
          </cell>
          <cell r="X4336" t="str">
            <v>Explorer - ULSD - Code 75</v>
          </cell>
          <cell r="Y4336">
            <v>1.1000000000000001E-3</v>
          </cell>
          <cell r="AB4336">
            <v>54.5</v>
          </cell>
          <cell r="AD4336">
            <v>3</v>
          </cell>
          <cell r="AE4336">
            <v>874.2</v>
          </cell>
          <cell r="AF4336">
            <v>30</v>
          </cell>
        </row>
        <row r="4337">
          <cell r="A4337" t="str">
            <v>AAVTE00</v>
          </cell>
          <cell r="B4337" t="str">
            <v>ID</v>
          </cell>
          <cell r="C4337" t="str">
            <v>Intraday ULSD Group 3</v>
          </cell>
          <cell r="D4337" t="str">
            <v>USC</v>
          </cell>
          <cell r="E4337" t="str">
            <v>GAL</v>
          </cell>
          <cell r="I4337" t="str">
            <v>ID</v>
          </cell>
          <cell r="J4337" t="str">
            <v>15:15 US Eastern</v>
          </cell>
          <cell r="K4337" t="str">
            <v>lhc</v>
          </cell>
          <cell r="L4337">
            <v>2</v>
          </cell>
          <cell r="M4337">
            <v>39484.625</v>
          </cell>
          <cell r="N4337">
            <v>42223.583333333336</v>
          </cell>
          <cell r="O4337" t="str">
            <v>Y</v>
          </cell>
          <cell r="P4337" t="str">
            <v>DAP</v>
          </cell>
          <cell r="Q4337" t="str">
            <v>Pipeline</v>
          </cell>
          <cell r="R4337" t="str">
            <v>Group 3</v>
          </cell>
          <cell r="S4337" t="str">
            <v>Tulsa</v>
          </cell>
          <cell r="T4337" t="str">
            <v>Spot</v>
          </cell>
          <cell r="U4337" t="str">
            <v>Physical</v>
          </cell>
          <cell r="V4337" t="str">
            <v>Flat</v>
          </cell>
          <cell r="W4337" t="str">
            <v>ULSD</v>
          </cell>
          <cell r="X4337" t="str">
            <v>Magellan - ULSD - Grade X</v>
          </cell>
          <cell r="Y4337">
            <v>1.1000000000000001E-3</v>
          </cell>
          <cell r="AB4337">
            <v>54.5</v>
          </cell>
          <cell r="AD4337">
            <v>3</v>
          </cell>
          <cell r="AE4337">
            <v>874.2</v>
          </cell>
          <cell r="AF4337">
            <v>30</v>
          </cell>
        </row>
        <row r="4338">
          <cell r="A4338" t="str">
            <v>AAVTE01</v>
          </cell>
          <cell r="B4338" t="str">
            <v>ID</v>
          </cell>
          <cell r="C4338" t="str">
            <v>Intraday ULSD Group 3 vs NYMEX NY ULSD</v>
          </cell>
          <cell r="D4338" t="str">
            <v>USC</v>
          </cell>
          <cell r="E4338" t="str">
            <v>GAL</v>
          </cell>
          <cell r="I4338" t="str">
            <v>ID</v>
          </cell>
          <cell r="J4338" t="str">
            <v>15:15 US Eastern</v>
          </cell>
          <cell r="K4338" t="str">
            <v>lhc</v>
          </cell>
          <cell r="L4338">
            <v>2</v>
          </cell>
          <cell r="M4338">
            <v>39482.708333333336</v>
          </cell>
          <cell r="N4338">
            <v>42223.583333333336</v>
          </cell>
          <cell r="O4338" t="str">
            <v>Y</v>
          </cell>
          <cell r="P4338" t="str">
            <v>DAP</v>
          </cell>
          <cell r="Q4338" t="str">
            <v>Pipeline</v>
          </cell>
          <cell r="R4338" t="str">
            <v>Group 3</v>
          </cell>
          <cell r="S4338" t="str">
            <v>Tulsa</v>
          </cell>
          <cell r="T4338" t="str">
            <v>Spot</v>
          </cell>
          <cell r="U4338" t="str">
            <v>Financial</v>
          </cell>
          <cell r="V4338" t="str">
            <v>Differential</v>
          </cell>
          <cell r="W4338" t="str">
            <v>ULSD</v>
          </cell>
          <cell r="X4338" t="str">
            <v>Magellan - ULSD - Grade X</v>
          </cell>
          <cell r="Y4338">
            <v>1.1000000000000001E-3</v>
          </cell>
          <cell r="AB4338">
            <v>54.5</v>
          </cell>
          <cell r="AD4338">
            <v>3</v>
          </cell>
          <cell r="AE4338">
            <v>874.2</v>
          </cell>
          <cell r="AF4338">
            <v>30</v>
          </cell>
        </row>
        <row r="4339">
          <cell r="A4339" t="str">
            <v>AAVTH00</v>
          </cell>
          <cell r="B4339" t="str">
            <v>PNZ</v>
          </cell>
          <cell r="C4339" t="str">
            <v>Jet Kero ULS New York Harbor Cargo</v>
          </cell>
          <cell r="D4339" t="str">
            <v>USC</v>
          </cell>
          <cell r="E4339" t="str">
            <v>GAL</v>
          </cell>
          <cell r="F4339">
            <v>3.3</v>
          </cell>
          <cell r="G4339" t="str">
            <v>*</v>
          </cell>
          <cell r="H4339" t="str">
            <v>MT</v>
          </cell>
          <cell r="I4339" t="str">
            <v>DW</v>
          </cell>
          <cell r="J4339" t="str">
            <v>15:15 US Eastern</v>
          </cell>
          <cell r="K4339" t="str">
            <v>lhc</v>
          </cell>
          <cell r="L4339">
            <v>3</v>
          </cell>
          <cell r="M4339">
            <v>39052</v>
          </cell>
          <cell r="N4339">
            <v>42094</v>
          </cell>
          <cell r="P4339" t="str">
            <v>FOB</v>
          </cell>
          <cell r="Q4339" t="str">
            <v>Cargo</v>
          </cell>
          <cell r="R4339" t="str">
            <v>US Atlantic Coast</v>
          </cell>
          <cell r="S4339" t="str">
            <v>New York</v>
          </cell>
          <cell r="T4339" t="str">
            <v>Spot</v>
          </cell>
          <cell r="U4339" t="str">
            <v>Physical</v>
          </cell>
          <cell r="V4339" t="str">
            <v>Flat</v>
          </cell>
          <cell r="W4339" t="str">
            <v>Jet fuel</v>
          </cell>
          <cell r="X4339" t="str">
            <v>Colonial - Jet Fuel - Grade 51</v>
          </cell>
          <cell r="Y4339">
            <v>1.4E-3</v>
          </cell>
          <cell r="Z4339">
            <v>-40</v>
          </cell>
          <cell r="AB4339">
            <v>50.5</v>
          </cell>
          <cell r="AD4339">
            <v>8</v>
          </cell>
          <cell r="AE4339">
            <v>805.7</v>
          </cell>
          <cell r="AF4339">
            <v>44</v>
          </cell>
        </row>
        <row r="4340">
          <cell r="A4340" t="str">
            <v>AAVTH03</v>
          </cell>
          <cell r="B4340" t="str">
            <v>MAZ</v>
          </cell>
          <cell r="C4340" t="str">
            <v>Jet Kero ULS New York Harbor Cargo MAvg</v>
          </cell>
          <cell r="D4340" t="str">
            <v>USC</v>
          </cell>
          <cell r="E4340" t="str">
            <v>GAL</v>
          </cell>
          <cell r="F4340">
            <v>3.3</v>
          </cell>
          <cell r="G4340" t="str">
            <v>*</v>
          </cell>
          <cell r="H4340" t="str">
            <v>MT</v>
          </cell>
          <cell r="I4340" t="str">
            <v>MA</v>
          </cell>
          <cell r="J4340" t="str">
            <v>15:15 US Eastern</v>
          </cell>
          <cell r="K4340" t="str">
            <v>lhc</v>
          </cell>
          <cell r="L4340">
            <v>3</v>
          </cell>
          <cell r="M4340">
            <v>39052</v>
          </cell>
          <cell r="N4340">
            <v>42064</v>
          </cell>
          <cell r="P4340" t="str">
            <v>FOB</v>
          </cell>
          <cell r="Q4340" t="str">
            <v>Cargo</v>
          </cell>
          <cell r="R4340" t="str">
            <v>US Atlantic Coast</v>
          </cell>
          <cell r="S4340" t="str">
            <v>New York</v>
          </cell>
          <cell r="T4340" t="str">
            <v>Spot</v>
          </cell>
          <cell r="U4340" t="str">
            <v>Physical</v>
          </cell>
          <cell r="V4340" t="str">
            <v>Flat</v>
          </cell>
          <cell r="W4340" t="str">
            <v>Jet fuel</v>
          </cell>
          <cell r="X4340" t="str">
            <v>Colonial - Jet Fuel - Grade 51</v>
          </cell>
          <cell r="Y4340">
            <v>1.4E-3</v>
          </cell>
          <cell r="Z4340">
            <v>-40</v>
          </cell>
          <cell r="AB4340">
            <v>50.5</v>
          </cell>
          <cell r="AD4340">
            <v>8</v>
          </cell>
          <cell r="AE4340">
            <v>805.7</v>
          </cell>
          <cell r="AF4340">
            <v>44</v>
          </cell>
        </row>
        <row r="4341">
          <cell r="A4341" t="str">
            <v>AAVTI00</v>
          </cell>
          <cell r="B4341" t="str">
            <v>PN</v>
          </cell>
          <cell r="C4341" t="str">
            <v>Jet Kero ULS New York Harbor Barge</v>
          </cell>
          <cell r="D4341" t="str">
            <v>USC</v>
          </cell>
          <cell r="E4341" t="str">
            <v>GAL</v>
          </cell>
          <cell r="F4341">
            <v>3.3</v>
          </cell>
          <cell r="G4341" t="str">
            <v>*</v>
          </cell>
          <cell r="H4341" t="str">
            <v>MT</v>
          </cell>
          <cell r="I4341" t="str">
            <v>DW</v>
          </cell>
          <cell r="J4341" t="str">
            <v>15:15 US Eastern</v>
          </cell>
          <cell r="K4341" t="str">
            <v>lhc</v>
          </cell>
          <cell r="L4341">
            <v>3</v>
          </cell>
          <cell r="M4341">
            <v>39052</v>
          </cell>
          <cell r="N4341">
            <v>42223</v>
          </cell>
          <cell r="O4341" t="str">
            <v>Y</v>
          </cell>
          <cell r="P4341" t="str">
            <v>FOB</v>
          </cell>
          <cell r="Q4341" t="str">
            <v>Barge</v>
          </cell>
          <cell r="R4341" t="str">
            <v>US Atlantic Coast</v>
          </cell>
          <cell r="S4341" t="str">
            <v>New York</v>
          </cell>
          <cell r="T4341" t="str">
            <v>Spot</v>
          </cell>
          <cell r="U4341" t="str">
            <v>Physical</v>
          </cell>
          <cell r="V4341" t="str">
            <v>Flat</v>
          </cell>
          <cell r="W4341" t="str">
            <v>Jet fuel</v>
          </cell>
          <cell r="X4341" t="str">
            <v>Colonial - Jet Fuel - Grade 51</v>
          </cell>
          <cell r="Y4341">
            <v>1.4E-3</v>
          </cell>
          <cell r="Z4341">
            <v>-40</v>
          </cell>
          <cell r="AB4341">
            <v>50.5</v>
          </cell>
          <cell r="AD4341">
            <v>8</v>
          </cell>
          <cell r="AE4341">
            <v>805.7</v>
          </cell>
          <cell r="AF4341">
            <v>44</v>
          </cell>
        </row>
        <row r="4342">
          <cell r="A4342" t="str">
            <v>AAVTI03</v>
          </cell>
          <cell r="B4342" t="str">
            <v>PN|MA</v>
          </cell>
          <cell r="C4342" t="str">
            <v>Jet Kero ULS New York Harbor Barge MAvg</v>
          </cell>
          <cell r="D4342" t="str">
            <v>USC</v>
          </cell>
          <cell r="E4342" t="str">
            <v>GAL</v>
          </cell>
          <cell r="F4342">
            <v>3.3</v>
          </cell>
          <cell r="G4342" t="str">
            <v>*</v>
          </cell>
          <cell r="H4342" t="str">
            <v>MT</v>
          </cell>
          <cell r="I4342" t="str">
            <v>MA</v>
          </cell>
          <cell r="J4342" t="str">
            <v>15:15 US Eastern</v>
          </cell>
          <cell r="K4342" t="str">
            <v>lhc</v>
          </cell>
          <cell r="L4342">
            <v>3</v>
          </cell>
          <cell r="M4342">
            <v>39052</v>
          </cell>
          <cell r="N4342">
            <v>42186</v>
          </cell>
          <cell r="O4342" t="str">
            <v>Y</v>
          </cell>
          <cell r="P4342" t="str">
            <v>FOB</v>
          </cell>
          <cell r="Q4342" t="str">
            <v>Barge</v>
          </cell>
          <cell r="R4342" t="str">
            <v>US Atlantic Coast</v>
          </cell>
          <cell r="S4342" t="str">
            <v>New York</v>
          </cell>
          <cell r="T4342" t="str">
            <v>Spot</v>
          </cell>
          <cell r="U4342" t="str">
            <v>Physical</v>
          </cell>
          <cell r="V4342" t="str">
            <v>Flat</v>
          </cell>
          <cell r="W4342" t="str">
            <v>Jet fuel</v>
          </cell>
          <cell r="X4342" t="str">
            <v>Colonial - Jet Fuel - Grade 51</v>
          </cell>
          <cell r="Y4342">
            <v>1.4E-3</v>
          </cell>
          <cell r="Z4342">
            <v>-40</v>
          </cell>
          <cell r="AB4342">
            <v>50.5</v>
          </cell>
          <cell r="AD4342">
            <v>8</v>
          </cell>
          <cell r="AE4342">
            <v>805.7</v>
          </cell>
          <cell r="AF4342">
            <v>44</v>
          </cell>
        </row>
        <row r="4343">
          <cell r="A4343" t="str">
            <v>AAVTJ00</v>
          </cell>
          <cell r="B4343" t="str">
            <v>PNZ</v>
          </cell>
          <cell r="C4343" t="str">
            <v>Jet Kero ULS Boston Cargo</v>
          </cell>
          <cell r="D4343" t="str">
            <v>USC</v>
          </cell>
          <cell r="E4343" t="str">
            <v>GAL</v>
          </cell>
          <cell r="F4343">
            <v>3.3</v>
          </cell>
          <cell r="G4343" t="str">
            <v>*</v>
          </cell>
          <cell r="H4343" t="str">
            <v>MT</v>
          </cell>
          <cell r="I4343" t="str">
            <v>DW</v>
          </cell>
          <cell r="J4343" t="str">
            <v>15:15 US Eastern</v>
          </cell>
          <cell r="K4343" t="str">
            <v>lhc</v>
          </cell>
          <cell r="L4343">
            <v>3</v>
          </cell>
          <cell r="M4343">
            <v>39052</v>
          </cell>
          <cell r="N4343">
            <v>42094</v>
          </cell>
          <cell r="P4343" t="str">
            <v>FOB</v>
          </cell>
          <cell r="Q4343" t="str">
            <v>Cargo</v>
          </cell>
          <cell r="R4343" t="str">
            <v>US Atlantic Coast</v>
          </cell>
          <cell r="S4343" t="str">
            <v>Boston</v>
          </cell>
          <cell r="T4343" t="str">
            <v>Spot</v>
          </cell>
          <cell r="U4343" t="str">
            <v>Physical</v>
          </cell>
          <cell r="V4343" t="str">
            <v>Flat</v>
          </cell>
          <cell r="W4343" t="str">
            <v>Jet fuel</v>
          </cell>
          <cell r="X4343" t="str">
            <v>Def Stan 91-91 A1</v>
          </cell>
          <cell r="Y4343">
            <v>0.04</v>
          </cell>
          <cell r="Z4343">
            <v>-47</v>
          </cell>
          <cell r="AB4343">
            <v>38</v>
          </cell>
          <cell r="AD4343">
            <v>8</v>
          </cell>
          <cell r="AE4343">
            <v>805.7</v>
          </cell>
          <cell r="AF4343">
            <v>44</v>
          </cell>
        </row>
        <row r="4344">
          <cell r="A4344" t="str">
            <v>AAVTJ03</v>
          </cell>
          <cell r="B4344" t="str">
            <v>MAZ</v>
          </cell>
          <cell r="C4344" t="str">
            <v>Jet Kero ULS Boston Cargo MAvg</v>
          </cell>
          <cell r="D4344" t="str">
            <v>USC</v>
          </cell>
          <cell r="E4344" t="str">
            <v>GAL</v>
          </cell>
          <cell r="F4344">
            <v>3.3</v>
          </cell>
          <cell r="G4344" t="str">
            <v>*</v>
          </cell>
          <cell r="H4344" t="str">
            <v>MT</v>
          </cell>
          <cell r="I4344" t="str">
            <v>MA</v>
          </cell>
          <cell r="J4344" t="str">
            <v>15:15 US Eastern</v>
          </cell>
          <cell r="K4344" t="str">
            <v>lhc</v>
          </cell>
          <cell r="L4344">
            <v>3</v>
          </cell>
          <cell r="M4344">
            <v>39052</v>
          </cell>
          <cell r="N4344">
            <v>42064</v>
          </cell>
          <cell r="P4344" t="str">
            <v>FOB</v>
          </cell>
          <cell r="Q4344" t="str">
            <v>Cargo</v>
          </cell>
          <cell r="R4344" t="str">
            <v>US Atlantic Coast</v>
          </cell>
          <cell r="S4344" t="str">
            <v>Boston</v>
          </cell>
          <cell r="T4344" t="str">
            <v>Spot</v>
          </cell>
          <cell r="U4344" t="str">
            <v>Physical</v>
          </cell>
          <cell r="V4344" t="str">
            <v>Flat</v>
          </cell>
          <cell r="W4344" t="str">
            <v>Jet fuel</v>
          </cell>
          <cell r="X4344" t="str">
            <v>Def Stan 91-91 A1</v>
          </cell>
          <cell r="Y4344">
            <v>0.04</v>
          </cell>
          <cell r="Z4344">
            <v>-47</v>
          </cell>
          <cell r="AB4344">
            <v>38</v>
          </cell>
          <cell r="AD4344">
            <v>8</v>
          </cell>
          <cell r="AE4344">
            <v>805.7</v>
          </cell>
          <cell r="AF4344">
            <v>44</v>
          </cell>
        </row>
        <row r="4345">
          <cell r="A4345" t="str">
            <v>AAVTK00</v>
          </cell>
          <cell r="B4345" t="str">
            <v>UG</v>
          </cell>
          <cell r="C4345" t="str">
            <v>Jet Kero ULS USGC Waterborne</v>
          </cell>
          <cell r="D4345" t="str">
            <v>USC</v>
          </cell>
          <cell r="E4345" t="str">
            <v>GAL</v>
          </cell>
          <cell r="F4345">
            <v>3.32</v>
          </cell>
          <cell r="G4345" t="str">
            <v>*</v>
          </cell>
          <cell r="H4345" t="str">
            <v>MT</v>
          </cell>
          <cell r="I4345" t="str">
            <v>DW</v>
          </cell>
          <cell r="J4345" t="str">
            <v>15:15 US Eastern</v>
          </cell>
          <cell r="K4345" t="str">
            <v>lhc</v>
          </cell>
          <cell r="L4345">
            <v>3</v>
          </cell>
          <cell r="M4345">
            <v>39052</v>
          </cell>
          <cell r="N4345">
            <v>42223</v>
          </cell>
          <cell r="O4345" t="str">
            <v>Y</v>
          </cell>
          <cell r="P4345" t="str">
            <v>FOB</v>
          </cell>
          <cell r="Q4345" t="str">
            <v>Waterborne</v>
          </cell>
          <cell r="R4345" t="str">
            <v>US Gulf Coast</v>
          </cell>
          <cell r="S4345" t="str">
            <v>Beaumont-Port Arthur, Lake Charles and Greater Houston</v>
          </cell>
          <cell r="T4345" t="str">
            <v>Spot</v>
          </cell>
          <cell r="U4345" t="str">
            <v>Physical</v>
          </cell>
          <cell r="V4345" t="str">
            <v>Flat</v>
          </cell>
          <cell r="W4345" t="str">
            <v>Jet fuel</v>
          </cell>
          <cell r="X4345" t="str">
            <v>Platts - Jet Fuel - Americas - 04</v>
          </cell>
          <cell r="Y4345">
            <v>1.5E-3</v>
          </cell>
          <cell r="Z4345">
            <v>-40</v>
          </cell>
          <cell r="AB4345">
            <v>50.5</v>
          </cell>
          <cell r="AE4345">
            <v>805.7</v>
          </cell>
          <cell r="AF4345">
            <v>44</v>
          </cell>
        </row>
        <row r="4346">
          <cell r="A4346" t="str">
            <v>AAVTK03</v>
          </cell>
          <cell r="B4346" t="str">
            <v>UG|MA</v>
          </cell>
          <cell r="C4346" t="str">
            <v>Jet Kero ULS USGC Waterborne MAvg</v>
          </cell>
          <cell r="D4346" t="str">
            <v>USC</v>
          </cell>
          <cell r="E4346" t="str">
            <v>GAL</v>
          </cell>
          <cell r="F4346">
            <v>3.32</v>
          </cell>
          <cell r="G4346" t="str">
            <v>*</v>
          </cell>
          <cell r="H4346" t="str">
            <v>MT</v>
          </cell>
          <cell r="I4346" t="str">
            <v>MA</v>
          </cell>
          <cell r="J4346" t="str">
            <v>15:15 US Eastern</v>
          </cell>
          <cell r="K4346" t="str">
            <v>lhc</v>
          </cell>
          <cell r="L4346">
            <v>3</v>
          </cell>
          <cell r="M4346">
            <v>39052</v>
          </cell>
          <cell r="N4346">
            <v>42186</v>
          </cell>
          <cell r="O4346" t="str">
            <v>Y</v>
          </cell>
          <cell r="P4346" t="str">
            <v>FOB</v>
          </cell>
          <cell r="Q4346" t="str">
            <v>Waterborne</v>
          </cell>
          <cell r="R4346" t="str">
            <v>US Gulf Coast</v>
          </cell>
          <cell r="S4346" t="str">
            <v>Beaumont-Port Arthur, Lake Charles and Greater Houston</v>
          </cell>
          <cell r="T4346" t="str">
            <v>Spot</v>
          </cell>
          <cell r="U4346" t="str">
            <v>Physical</v>
          </cell>
          <cell r="V4346" t="str">
            <v>Flat</v>
          </cell>
          <cell r="W4346" t="str">
            <v>Jet fuel</v>
          </cell>
          <cell r="X4346" t="str">
            <v>Platts - Jet Fuel - Americas - 04</v>
          </cell>
          <cell r="Y4346">
            <v>1.5E-3</v>
          </cell>
          <cell r="Z4346">
            <v>-40</v>
          </cell>
          <cell r="AB4346">
            <v>50.5</v>
          </cell>
          <cell r="AE4346">
            <v>805.7</v>
          </cell>
          <cell r="AF4346">
            <v>44</v>
          </cell>
        </row>
        <row r="4347">
          <cell r="A4347" t="str">
            <v>AAVTL00</v>
          </cell>
          <cell r="B4347" t="str">
            <v>UG</v>
          </cell>
          <cell r="C4347" t="str">
            <v>Jet Kero ULS USGC Prompt Pipeline</v>
          </cell>
          <cell r="D4347" t="str">
            <v>USC</v>
          </cell>
          <cell r="E4347" t="str">
            <v>GAL</v>
          </cell>
          <cell r="F4347">
            <v>3.32</v>
          </cell>
          <cell r="G4347" t="str">
            <v>*</v>
          </cell>
          <cell r="H4347" t="str">
            <v>MT</v>
          </cell>
          <cell r="I4347" t="str">
            <v>DW</v>
          </cell>
          <cell r="J4347" t="str">
            <v>15:15 US Eastern</v>
          </cell>
          <cell r="K4347" t="str">
            <v>lhc</v>
          </cell>
          <cell r="L4347">
            <v>3</v>
          </cell>
          <cell r="M4347">
            <v>39052</v>
          </cell>
          <cell r="N4347">
            <v>42223</v>
          </cell>
          <cell r="O4347" t="str">
            <v>Y</v>
          </cell>
          <cell r="P4347" t="str">
            <v>DAP</v>
          </cell>
          <cell r="Q4347" t="str">
            <v>Pipeline</v>
          </cell>
          <cell r="R4347" t="str">
            <v>US Gulf Coast</v>
          </cell>
          <cell r="S4347" t="str">
            <v>Pasadena</v>
          </cell>
          <cell r="T4347" t="str">
            <v>Spot</v>
          </cell>
          <cell r="U4347" t="str">
            <v>Physical</v>
          </cell>
          <cell r="V4347" t="str">
            <v>Flat</v>
          </cell>
          <cell r="W4347" t="str">
            <v>Jet fuel</v>
          </cell>
          <cell r="X4347" t="str">
            <v>Colonial - Jet Fuel - Grade 51</v>
          </cell>
          <cell r="Y4347">
            <v>1.5E-3</v>
          </cell>
          <cell r="Z4347">
            <v>-40</v>
          </cell>
          <cell r="AB4347">
            <v>50.5</v>
          </cell>
          <cell r="AD4347">
            <v>8</v>
          </cell>
          <cell r="AE4347">
            <v>805.7</v>
          </cell>
          <cell r="AF4347">
            <v>44</v>
          </cell>
        </row>
        <row r="4348">
          <cell r="A4348" t="str">
            <v>AAVTL03</v>
          </cell>
          <cell r="B4348" t="str">
            <v>MA|UG</v>
          </cell>
          <cell r="C4348" t="str">
            <v>Jet Kero ULS USGC Prompt Pipeline MAvg</v>
          </cell>
          <cell r="D4348" t="str">
            <v>USC</v>
          </cell>
          <cell r="E4348" t="str">
            <v>GAL</v>
          </cell>
          <cell r="F4348">
            <v>3.32</v>
          </cell>
          <cell r="G4348" t="str">
            <v>*</v>
          </cell>
          <cell r="H4348" t="str">
            <v>MT</v>
          </cell>
          <cell r="I4348" t="str">
            <v>MA</v>
          </cell>
          <cell r="J4348" t="str">
            <v>15:15 US Eastern</v>
          </cell>
          <cell r="K4348" t="str">
            <v>lhc</v>
          </cell>
          <cell r="L4348">
            <v>3</v>
          </cell>
          <cell r="M4348">
            <v>39052</v>
          </cell>
          <cell r="N4348">
            <v>42186</v>
          </cell>
          <cell r="O4348" t="str">
            <v>Y</v>
          </cell>
          <cell r="P4348" t="str">
            <v>DAP</v>
          </cell>
          <cell r="Q4348" t="str">
            <v>Pipeline</v>
          </cell>
          <cell r="R4348" t="str">
            <v>US Gulf Coast</v>
          </cell>
          <cell r="S4348" t="str">
            <v>Pasadena</v>
          </cell>
          <cell r="T4348" t="str">
            <v>Spot</v>
          </cell>
          <cell r="U4348" t="str">
            <v>Physical</v>
          </cell>
          <cell r="V4348" t="str">
            <v>Flat</v>
          </cell>
          <cell r="W4348" t="str">
            <v>Jet fuel</v>
          </cell>
          <cell r="X4348" t="str">
            <v>Colonial - Jet Fuel - Grade 51</v>
          </cell>
          <cell r="Y4348">
            <v>1.5E-3</v>
          </cell>
          <cell r="Z4348">
            <v>-40</v>
          </cell>
          <cell r="AB4348">
            <v>50.5</v>
          </cell>
          <cell r="AD4348">
            <v>8</v>
          </cell>
          <cell r="AE4348">
            <v>805.7</v>
          </cell>
          <cell r="AF4348">
            <v>44</v>
          </cell>
        </row>
        <row r="4349">
          <cell r="A4349" t="str">
            <v>AAVTLCY</v>
          </cell>
          <cell r="B4349" t="str">
            <v>UG</v>
          </cell>
          <cell r="C4349" t="str">
            <v>Jet Kero ULS USGC Prompt Pipeline Cycle</v>
          </cell>
          <cell r="D4349" t="str">
            <v>UNS</v>
          </cell>
          <cell r="E4349" t="str">
            <v>UNS</v>
          </cell>
          <cell r="I4349" t="str">
            <v>DW</v>
          </cell>
          <cell r="J4349" t="str">
            <v>15:15 US Eastern</v>
          </cell>
          <cell r="K4349" t="str">
            <v>u</v>
          </cell>
          <cell r="L4349">
            <v>0</v>
          </cell>
          <cell r="M4349">
            <v>40513</v>
          </cell>
          <cell r="N4349">
            <v>42223</v>
          </cell>
          <cell r="O4349" t="str">
            <v>Y</v>
          </cell>
          <cell r="P4349" t="str">
            <v>DAP</v>
          </cell>
          <cell r="Q4349" t="str">
            <v>Pipeline</v>
          </cell>
          <cell r="R4349" t="str">
            <v>US Gulf Coast</v>
          </cell>
          <cell r="S4349" t="str">
            <v>Pasadena</v>
          </cell>
          <cell r="T4349" t="str">
            <v>Spot</v>
          </cell>
          <cell r="U4349" t="str">
            <v>Physical</v>
          </cell>
          <cell r="V4349" t="str">
            <v>Flat</v>
          </cell>
          <cell r="W4349" t="str">
            <v>Jet fuel</v>
          </cell>
          <cell r="Y4349">
            <v>1.5E-3</v>
          </cell>
          <cell r="AE4349">
            <v>805.7</v>
          </cell>
          <cell r="AF4349">
            <v>44</v>
          </cell>
        </row>
        <row r="4350">
          <cell r="A4350" t="str">
            <v>AAVTM05</v>
          </cell>
          <cell r="B4350" t="str">
            <v>DU</v>
          </cell>
          <cell r="C4350" t="str">
            <v>ULSD USGC vs HO Frontline Swap Mo05</v>
          </cell>
          <cell r="D4350" t="str">
            <v>USC</v>
          </cell>
          <cell r="E4350" t="str">
            <v>GAL</v>
          </cell>
          <cell r="I4350" t="str">
            <v>DW</v>
          </cell>
          <cell r="J4350" t="str">
            <v>15:15 US Eastern</v>
          </cell>
          <cell r="K4350" t="str">
            <v>lhc</v>
          </cell>
          <cell r="L4350">
            <v>3</v>
          </cell>
          <cell r="M4350">
            <v>41246</v>
          </cell>
          <cell r="N4350">
            <v>42223</v>
          </cell>
          <cell r="O4350" t="str">
            <v>Y</v>
          </cell>
          <cell r="R4350" t="str">
            <v>US Gulf Coast</v>
          </cell>
          <cell r="S4350" t="str">
            <v>US Gulf Coast</v>
          </cell>
          <cell r="T4350" t="str">
            <v>Swap</v>
          </cell>
          <cell r="U4350" t="str">
            <v>Financial</v>
          </cell>
          <cell r="V4350" t="str">
            <v>Differential</v>
          </cell>
          <cell r="W4350" t="str">
            <v>ULSD</v>
          </cell>
          <cell r="AG4350">
            <v>5</v>
          </cell>
          <cell r="AH4350" t="str">
            <v>Month</v>
          </cell>
          <cell r="AI4350" t="str">
            <v>AAUMM05</v>
          </cell>
          <cell r="AJ4350" t="str">
            <v>AATGZ00</v>
          </cell>
        </row>
        <row r="4351">
          <cell r="A4351" t="str">
            <v>AAVTM06</v>
          </cell>
          <cell r="B4351" t="str">
            <v>DU</v>
          </cell>
          <cell r="C4351" t="str">
            <v>ULSD USGC vs HO Frontline Swap Mo06</v>
          </cell>
          <cell r="D4351" t="str">
            <v>USC</v>
          </cell>
          <cell r="E4351" t="str">
            <v>GAL</v>
          </cell>
          <cell r="I4351" t="str">
            <v>DW</v>
          </cell>
          <cell r="J4351" t="str">
            <v>15:15 US Eastern</v>
          </cell>
          <cell r="K4351" t="str">
            <v>lhc</v>
          </cell>
          <cell r="L4351">
            <v>3</v>
          </cell>
          <cell r="M4351">
            <v>41246</v>
          </cell>
          <cell r="N4351">
            <v>42223</v>
          </cell>
          <cell r="O4351" t="str">
            <v>Y</v>
          </cell>
          <cell r="R4351" t="str">
            <v>US Gulf Coast</v>
          </cell>
          <cell r="S4351" t="str">
            <v>US Gulf Coast</v>
          </cell>
          <cell r="T4351" t="str">
            <v>Swap</v>
          </cell>
          <cell r="U4351" t="str">
            <v>Financial</v>
          </cell>
          <cell r="V4351" t="str">
            <v>Differential</v>
          </cell>
          <cell r="W4351" t="str">
            <v>ULSD</v>
          </cell>
          <cell r="AG4351">
            <v>6</v>
          </cell>
          <cell r="AH4351" t="str">
            <v>Month</v>
          </cell>
          <cell r="AI4351" t="str">
            <v>AAUMM06</v>
          </cell>
          <cell r="AJ4351" t="str">
            <v>AATGZ00</v>
          </cell>
        </row>
        <row r="4352">
          <cell r="A4352" t="str">
            <v>AAVTM07</v>
          </cell>
          <cell r="B4352" t="str">
            <v>DU</v>
          </cell>
          <cell r="C4352" t="str">
            <v>ULSD USGC vs HO Frontline Swap Mo07</v>
          </cell>
          <cell r="D4352" t="str">
            <v>USC</v>
          </cell>
          <cell r="E4352" t="str">
            <v>GAL</v>
          </cell>
          <cell r="I4352" t="str">
            <v>DW</v>
          </cell>
          <cell r="J4352" t="str">
            <v>15:15 US Eastern</v>
          </cell>
          <cell r="K4352" t="str">
            <v>lhc</v>
          </cell>
          <cell r="L4352">
            <v>3</v>
          </cell>
          <cell r="M4352">
            <v>41246</v>
          </cell>
          <cell r="N4352">
            <v>42223</v>
          </cell>
          <cell r="O4352" t="str">
            <v>Y</v>
          </cell>
          <cell r="R4352" t="str">
            <v>US Gulf Coast</v>
          </cell>
          <cell r="S4352" t="str">
            <v>US Gulf Coast</v>
          </cell>
          <cell r="T4352" t="str">
            <v>Swap</v>
          </cell>
          <cell r="U4352" t="str">
            <v>Financial</v>
          </cell>
          <cell r="V4352" t="str">
            <v>Differential</v>
          </cell>
          <cell r="W4352" t="str">
            <v>ULSD</v>
          </cell>
          <cell r="AG4352">
            <v>7</v>
          </cell>
          <cell r="AH4352" t="str">
            <v>Month</v>
          </cell>
          <cell r="AI4352" t="str">
            <v>AAUMM07</v>
          </cell>
          <cell r="AJ4352" t="str">
            <v>AATGZ00</v>
          </cell>
        </row>
        <row r="4353">
          <cell r="A4353" t="str">
            <v>AAVTM08</v>
          </cell>
          <cell r="B4353" t="str">
            <v>DU</v>
          </cell>
          <cell r="C4353" t="str">
            <v>ULSD USGC vs HO Frontline Swap Mo08</v>
          </cell>
          <cell r="D4353" t="str">
            <v>USC</v>
          </cell>
          <cell r="E4353" t="str">
            <v>GAL</v>
          </cell>
          <cell r="I4353" t="str">
            <v>DW</v>
          </cell>
          <cell r="J4353" t="str">
            <v>15:15 US Eastern</v>
          </cell>
          <cell r="K4353" t="str">
            <v>lhc</v>
          </cell>
          <cell r="L4353">
            <v>3</v>
          </cell>
          <cell r="M4353">
            <v>41246</v>
          </cell>
          <cell r="N4353">
            <v>42223</v>
          </cell>
          <cell r="O4353" t="str">
            <v>Y</v>
          </cell>
          <cell r="R4353" t="str">
            <v>US Gulf Coast</v>
          </cell>
          <cell r="S4353" t="str">
            <v>US Gulf Coast</v>
          </cell>
          <cell r="T4353" t="str">
            <v>Swap</v>
          </cell>
          <cell r="U4353" t="str">
            <v>Financial</v>
          </cell>
          <cell r="V4353" t="str">
            <v>Differential</v>
          </cell>
          <cell r="W4353" t="str">
            <v>ULSD</v>
          </cell>
          <cell r="AG4353">
            <v>8</v>
          </cell>
          <cell r="AH4353" t="str">
            <v>Month</v>
          </cell>
          <cell r="AI4353" t="str">
            <v>AAUMM08</v>
          </cell>
          <cell r="AJ4353" t="str">
            <v>AATGZ00</v>
          </cell>
        </row>
        <row r="4354">
          <cell r="A4354" t="str">
            <v>AAVTM09</v>
          </cell>
          <cell r="B4354" t="str">
            <v>DU</v>
          </cell>
          <cell r="C4354" t="str">
            <v>ULSD USGC vs HO Frontline Swap Mo09</v>
          </cell>
          <cell r="D4354" t="str">
            <v>USC</v>
          </cell>
          <cell r="E4354" t="str">
            <v>GAL</v>
          </cell>
          <cell r="I4354" t="str">
            <v>DW</v>
          </cell>
          <cell r="J4354" t="str">
            <v>15:15 US Eastern</v>
          </cell>
          <cell r="K4354" t="str">
            <v>lhc</v>
          </cell>
          <cell r="L4354">
            <v>3</v>
          </cell>
          <cell r="M4354">
            <v>41246</v>
          </cell>
          <cell r="N4354">
            <v>42223</v>
          </cell>
          <cell r="O4354" t="str">
            <v>Y</v>
          </cell>
          <cell r="R4354" t="str">
            <v>US Gulf Coast</v>
          </cell>
          <cell r="S4354" t="str">
            <v>US Gulf Coast</v>
          </cell>
          <cell r="T4354" t="str">
            <v>Swap</v>
          </cell>
          <cell r="U4354" t="str">
            <v>Financial</v>
          </cell>
          <cell r="V4354" t="str">
            <v>Differential</v>
          </cell>
          <cell r="W4354" t="str">
            <v>ULSD</v>
          </cell>
          <cell r="AG4354">
            <v>9</v>
          </cell>
          <cell r="AH4354" t="str">
            <v>Month</v>
          </cell>
          <cell r="AI4354" t="str">
            <v>AAUMM09</v>
          </cell>
          <cell r="AJ4354" t="str">
            <v>AATGZ00</v>
          </cell>
        </row>
        <row r="4355">
          <cell r="A4355" t="str">
            <v>AAVTM10</v>
          </cell>
          <cell r="B4355" t="str">
            <v>DU</v>
          </cell>
          <cell r="C4355" t="str">
            <v>ULSD USGC vs HO Frontline Swap Mo10</v>
          </cell>
          <cell r="D4355" t="str">
            <v>USC</v>
          </cell>
          <cell r="E4355" t="str">
            <v>GAL</v>
          </cell>
          <cell r="I4355" t="str">
            <v>DW</v>
          </cell>
          <cell r="J4355" t="str">
            <v>15:15 US Eastern</v>
          </cell>
          <cell r="K4355" t="str">
            <v>lhc</v>
          </cell>
          <cell r="L4355">
            <v>3</v>
          </cell>
          <cell r="M4355">
            <v>41246</v>
          </cell>
          <cell r="N4355">
            <v>42223</v>
          </cell>
          <cell r="O4355" t="str">
            <v>Y</v>
          </cell>
          <cell r="R4355" t="str">
            <v>US Gulf Coast</v>
          </cell>
          <cell r="S4355" t="str">
            <v>US Gulf Coast</v>
          </cell>
          <cell r="T4355" t="str">
            <v>Swap</v>
          </cell>
          <cell r="U4355" t="str">
            <v>Financial</v>
          </cell>
          <cell r="V4355" t="str">
            <v>Differential</v>
          </cell>
          <cell r="W4355" t="str">
            <v>ULSD</v>
          </cell>
          <cell r="AG4355">
            <v>10</v>
          </cell>
          <cell r="AH4355" t="str">
            <v>Month</v>
          </cell>
          <cell r="AI4355" t="str">
            <v>AAUMM10</v>
          </cell>
          <cell r="AJ4355" t="str">
            <v>AATGZ00</v>
          </cell>
        </row>
        <row r="4356">
          <cell r="A4356" t="str">
            <v>AAVTM11</v>
          </cell>
          <cell r="B4356" t="str">
            <v>DU</v>
          </cell>
          <cell r="C4356" t="str">
            <v>ULSD USGC vs HO Frontline Swap Mo11</v>
          </cell>
          <cell r="D4356" t="str">
            <v>USC</v>
          </cell>
          <cell r="E4356" t="str">
            <v>GAL</v>
          </cell>
          <cell r="I4356" t="str">
            <v>DW</v>
          </cell>
          <cell r="J4356" t="str">
            <v>15:15 US Eastern</v>
          </cell>
          <cell r="K4356" t="str">
            <v>lhc</v>
          </cell>
          <cell r="L4356">
            <v>3</v>
          </cell>
          <cell r="M4356">
            <v>41246</v>
          </cell>
          <cell r="N4356">
            <v>42223</v>
          </cell>
          <cell r="O4356" t="str">
            <v>Y</v>
          </cell>
          <cell r="R4356" t="str">
            <v>US Gulf Coast</v>
          </cell>
          <cell r="S4356" t="str">
            <v>US Gulf Coast</v>
          </cell>
          <cell r="T4356" t="str">
            <v>Swap</v>
          </cell>
          <cell r="U4356" t="str">
            <v>Financial</v>
          </cell>
          <cell r="V4356" t="str">
            <v>Differential</v>
          </cell>
          <cell r="W4356" t="str">
            <v>ULSD</v>
          </cell>
          <cell r="AG4356">
            <v>11</v>
          </cell>
          <cell r="AH4356" t="str">
            <v>Month</v>
          </cell>
          <cell r="AI4356" t="str">
            <v>AAUMM11</v>
          </cell>
          <cell r="AJ4356" t="str">
            <v>AATGZ00</v>
          </cell>
        </row>
        <row r="4357">
          <cell r="A4357" t="str">
            <v>AAVTM12</v>
          </cell>
          <cell r="B4357" t="str">
            <v>DU</v>
          </cell>
          <cell r="C4357" t="str">
            <v>ULSD USGC vs HO Frontline Swap Mo12</v>
          </cell>
          <cell r="D4357" t="str">
            <v>USC</v>
          </cell>
          <cell r="E4357" t="str">
            <v>GAL</v>
          </cell>
          <cell r="I4357" t="str">
            <v>DW</v>
          </cell>
          <cell r="J4357" t="str">
            <v>15:15 US Eastern</v>
          </cell>
          <cell r="K4357" t="str">
            <v>lhc</v>
          </cell>
          <cell r="L4357">
            <v>3</v>
          </cell>
          <cell r="M4357">
            <v>41246</v>
          </cell>
          <cell r="N4357">
            <v>42223</v>
          </cell>
          <cell r="O4357" t="str">
            <v>Y</v>
          </cell>
          <cell r="R4357" t="str">
            <v>US Gulf Coast</v>
          </cell>
          <cell r="S4357" t="str">
            <v>US Gulf Coast</v>
          </cell>
          <cell r="T4357" t="str">
            <v>Swap</v>
          </cell>
          <cell r="U4357" t="str">
            <v>Financial</v>
          </cell>
          <cell r="V4357" t="str">
            <v>Differential</v>
          </cell>
          <cell r="W4357" t="str">
            <v>ULSD</v>
          </cell>
          <cell r="AG4357">
            <v>12</v>
          </cell>
          <cell r="AH4357" t="str">
            <v>Month</v>
          </cell>
          <cell r="AI4357" t="str">
            <v>AAUMM12</v>
          </cell>
          <cell r="AJ4357" t="str">
            <v>AATGZ00</v>
          </cell>
        </row>
        <row r="4358">
          <cell r="A4358" t="str">
            <v>AAVTS00</v>
          </cell>
          <cell r="B4358" t="str">
            <v>DU</v>
          </cell>
          <cell r="C4358" t="str">
            <v>ULSD USGC vs HO Frontline Swap Mo01</v>
          </cell>
          <cell r="D4358" t="str">
            <v>USC</v>
          </cell>
          <cell r="E4358" t="str">
            <v>GAL</v>
          </cell>
          <cell r="I4358" t="str">
            <v>DW</v>
          </cell>
          <cell r="J4358" t="str">
            <v>15:15 US Eastern</v>
          </cell>
          <cell r="K4358" t="str">
            <v>lhc</v>
          </cell>
          <cell r="L4358">
            <v>3</v>
          </cell>
          <cell r="M4358">
            <v>39050</v>
          </cell>
          <cell r="N4358">
            <v>42223</v>
          </cell>
          <cell r="O4358" t="str">
            <v>Y</v>
          </cell>
          <cell r="R4358" t="str">
            <v>US Gulf Coast</v>
          </cell>
          <cell r="S4358" t="str">
            <v>US Gulf Coast</v>
          </cell>
          <cell r="T4358" t="str">
            <v>Swap</v>
          </cell>
          <cell r="U4358" t="str">
            <v>Financial</v>
          </cell>
          <cell r="V4358" t="str">
            <v>Differential</v>
          </cell>
          <cell r="W4358" t="str">
            <v>ULSD</v>
          </cell>
          <cell r="AG4358">
            <v>1</v>
          </cell>
          <cell r="AH4358" t="str">
            <v>Month</v>
          </cell>
          <cell r="AI4358" t="str">
            <v>AAULH00</v>
          </cell>
          <cell r="AJ4358" t="str">
            <v>AATGZ00</v>
          </cell>
        </row>
        <row r="4359">
          <cell r="A4359" t="str">
            <v>AAVTS01</v>
          </cell>
          <cell r="B4359" t="str">
            <v>DU</v>
          </cell>
          <cell r="C4359" t="str">
            <v>ULSD USGC + HO Frontline Flat Prc Swap Mo01</v>
          </cell>
          <cell r="D4359" t="str">
            <v>USC</v>
          </cell>
          <cell r="E4359" t="str">
            <v>GAL</v>
          </cell>
          <cell r="I4359" t="str">
            <v>DW</v>
          </cell>
          <cell r="J4359" t="str">
            <v>15:15 US Eastern</v>
          </cell>
          <cell r="K4359" t="str">
            <v>u</v>
          </cell>
          <cell r="L4359">
            <v>3</v>
          </cell>
          <cell r="M4359">
            <v>39052</v>
          </cell>
          <cell r="N4359">
            <v>42223</v>
          </cell>
          <cell r="O4359" t="str">
            <v>Y</v>
          </cell>
          <cell r="R4359" t="str">
            <v>US Gulf Coast</v>
          </cell>
          <cell r="S4359" t="str">
            <v>US Gulf Coast</v>
          </cell>
          <cell r="T4359" t="str">
            <v>Swap</v>
          </cell>
          <cell r="U4359" t="str">
            <v>Financial</v>
          </cell>
          <cell r="V4359" t="str">
            <v>Flat</v>
          </cell>
          <cell r="W4359" t="str">
            <v>ULSD</v>
          </cell>
          <cell r="AG4359">
            <v>1</v>
          </cell>
          <cell r="AH4359" t="str">
            <v>Month</v>
          </cell>
          <cell r="AI4359" t="str">
            <v>ABWAO00</v>
          </cell>
          <cell r="AJ4359" t="str">
            <v>AAVTS00</v>
          </cell>
        </row>
        <row r="4360">
          <cell r="A4360" t="str">
            <v>AAVTSPC</v>
          </cell>
          <cell r="B4360" t="str">
            <v>DU</v>
          </cell>
          <cell r="C4360" t="str">
            <v>ULSD USGC vs HO Frontline Swap Prc Chg Mo01</v>
          </cell>
          <cell r="D4360" t="str">
            <v>USC</v>
          </cell>
          <cell r="E4360" t="str">
            <v>GAL</v>
          </cell>
          <cell r="I4360" t="str">
            <v>DW</v>
          </cell>
          <cell r="J4360" t="str">
            <v>15:15 US Eastern</v>
          </cell>
          <cell r="K4360" t="str">
            <v>c</v>
          </cell>
          <cell r="L4360">
            <v>3</v>
          </cell>
          <cell r="R4360" t="str">
            <v>US Gulf Coast</v>
          </cell>
          <cell r="S4360" t="str">
            <v>US Gulf Coast</v>
          </cell>
          <cell r="T4360" t="str">
            <v>Swap</v>
          </cell>
          <cell r="U4360" t="str">
            <v>Financial</v>
          </cell>
          <cell r="V4360" t="str">
            <v>Percentage</v>
          </cell>
          <cell r="W4360" t="str">
            <v>ULSD</v>
          </cell>
          <cell r="AG4360">
            <v>1</v>
          </cell>
          <cell r="AH4360" t="str">
            <v>Month</v>
          </cell>
          <cell r="AI4360" t="str">
            <v>AAULH00</v>
          </cell>
          <cell r="AJ4360" t="str">
            <v>AATGZ00</v>
          </cell>
        </row>
        <row r="4361">
          <cell r="A4361" t="str">
            <v>AAVTT00</v>
          </cell>
          <cell r="B4361" t="str">
            <v>DU</v>
          </cell>
          <cell r="C4361" t="str">
            <v>ULSD USGC vs HO Frontline Swap Mo02</v>
          </cell>
          <cell r="D4361" t="str">
            <v>USC</v>
          </cell>
          <cell r="E4361" t="str">
            <v>GAL</v>
          </cell>
          <cell r="I4361" t="str">
            <v>DW</v>
          </cell>
          <cell r="J4361" t="str">
            <v>15:15 US Eastern</v>
          </cell>
          <cell r="K4361" t="str">
            <v>lhc</v>
          </cell>
          <cell r="L4361">
            <v>3</v>
          </cell>
          <cell r="M4361">
            <v>39050</v>
          </cell>
          <cell r="N4361">
            <v>42223</v>
          </cell>
          <cell r="O4361" t="str">
            <v>Y</v>
          </cell>
          <cell r="R4361" t="str">
            <v>US Gulf Coast</v>
          </cell>
          <cell r="S4361" t="str">
            <v>US Gulf Coast</v>
          </cell>
          <cell r="T4361" t="str">
            <v>Swap</v>
          </cell>
          <cell r="U4361" t="str">
            <v>Financial</v>
          </cell>
          <cell r="V4361" t="str">
            <v>Differential</v>
          </cell>
          <cell r="W4361" t="str">
            <v>ULSD</v>
          </cell>
          <cell r="AG4361">
            <v>2</v>
          </cell>
          <cell r="AH4361" t="str">
            <v>Month</v>
          </cell>
          <cell r="AI4361" t="str">
            <v>AAULI00</v>
          </cell>
          <cell r="AJ4361" t="str">
            <v>AATGZ00</v>
          </cell>
        </row>
        <row r="4362">
          <cell r="A4362" t="str">
            <v>AAVTT01</v>
          </cell>
          <cell r="B4362" t="str">
            <v>DU</v>
          </cell>
          <cell r="C4362" t="str">
            <v>ULSD USGC + HO Frontline Flat Prc Swap Mo02</v>
          </cell>
          <cell r="D4362" t="str">
            <v>USC</v>
          </cell>
          <cell r="E4362" t="str">
            <v>GAL</v>
          </cell>
          <cell r="I4362" t="str">
            <v>DW</v>
          </cell>
          <cell r="J4362" t="str">
            <v>15:15 US Eastern</v>
          </cell>
          <cell r="K4362" t="str">
            <v>u</v>
          </cell>
          <cell r="L4362">
            <v>3</v>
          </cell>
          <cell r="M4362">
            <v>39052</v>
          </cell>
          <cell r="N4362">
            <v>42223</v>
          </cell>
          <cell r="O4362" t="str">
            <v>Y</v>
          </cell>
          <cell r="R4362" t="str">
            <v>US Gulf Coast</v>
          </cell>
          <cell r="S4362" t="str">
            <v>US Gulf Coast</v>
          </cell>
          <cell r="T4362" t="str">
            <v>Swap</v>
          </cell>
          <cell r="U4362" t="str">
            <v>Financial</v>
          </cell>
          <cell r="V4362" t="str">
            <v>Flat</v>
          </cell>
          <cell r="W4362" t="str">
            <v>ULSD</v>
          </cell>
          <cell r="AG4362">
            <v>2</v>
          </cell>
          <cell r="AH4362" t="str">
            <v>Month</v>
          </cell>
          <cell r="AI4362" t="str">
            <v>AAPQS00</v>
          </cell>
          <cell r="AJ4362" t="str">
            <v>AAVTT00</v>
          </cell>
        </row>
        <row r="4363">
          <cell r="A4363" t="str">
            <v>AAVTTPC</v>
          </cell>
          <cell r="B4363" t="str">
            <v>DU</v>
          </cell>
          <cell r="C4363" t="str">
            <v>ULSD USGC vs HO Frontline Swap Prc Chg Mo02</v>
          </cell>
          <cell r="D4363" t="str">
            <v>USC</v>
          </cell>
          <cell r="E4363" t="str">
            <v>GAL</v>
          </cell>
          <cell r="I4363" t="str">
            <v>DW</v>
          </cell>
          <cell r="J4363" t="str">
            <v>15:15 US Eastern</v>
          </cell>
          <cell r="K4363" t="str">
            <v>c</v>
          </cell>
          <cell r="L4363">
            <v>3</v>
          </cell>
          <cell r="R4363" t="str">
            <v>US Gulf Coast</v>
          </cell>
          <cell r="S4363" t="str">
            <v>US Gulf Coast</v>
          </cell>
          <cell r="T4363" t="str">
            <v>Swap</v>
          </cell>
          <cell r="U4363" t="str">
            <v>Financial</v>
          </cell>
          <cell r="V4363" t="str">
            <v>Percentage</v>
          </cell>
          <cell r="W4363" t="str">
            <v>ULSD</v>
          </cell>
          <cell r="AG4363">
            <v>2</v>
          </cell>
          <cell r="AH4363" t="str">
            <v>Month</v>
          </cell>
          <cell r="AI4363" t="str">
            <v>AAULI00</v>
          </cell>
          <cell r="AJ4363" t="str">
            <v>AATGZ00</v>
          </cell>
        </row>
        <row r="4364">
          <cell r="A4364" t="str">
            <v>AAVTU00</v>
          </cell>
          <cell r="B4364" t="str">
            <v>DU</v>
          </cell>
          <cell r="C4364" t="str">
            <v>ULSD USGC vs HO Frontline Swap Mo03</v>
          </cell>
          <cell r="D4364" t="str">
            <v>USC</v>
          </cell>
          <cell r="E4364" t="str">
            <v>GAL</v>
          </cell>
          <cell r="I4364" t="str">
            <v>DW</v>
          </cell>
          <cell r="J4364" t="str">
            <v>15:15 US Eastern</v>
          </cell>
          <cell r="K4364" t="str">
            <v>lhc</v>
          </cell>
          <cell r="L4364">
            <v>3</v>
          </cell>
          <cell r="M4364">
            <v>39050</v>
          </cell>
          <cell r="N4364">
            <v>42223</v>
          </cell>
          <cell r="O4364" t="str">
            <v>Y</v>
          </cell>
          <cell r="R4364" t="str">
            <v>US Gulf Coast</v>
          </cell>
          <cell r="S4364" t="str">
            <v>US Gulf Coast</v>
          </cell>
          <cell r="T4364" t="str">
            <v>Swap</v>
          </cell>
          <cell r="U4364" t="str">
            <v>Financial</v>
          </cell>
          <cell r="V4364" t="str">
            <v>Differential</v>
          </cell>
          <cell r="W4364" t="str">
            <v>ULSD</v>
          </cell>
          <cell r="AG4364">
            <v>3</v>
          </cell>
          <cell r="AH4364" t="str">
            <v>Month</v>
          </cell>
          <cell r="AI4364" t="str">
            <v>AAULJ00</v>
          </cell>
          <cell r="AJ4364" t="str">
            <v>AATGZ00</v>
          </cell>
        </row>
        <row r="4365">
          <cell r="A4365" t="str">
            <v>AAVTU01</v>
          </cell>
          <cell r="B4365" t="str">
            <v>DU</v>
          </cell>
          <cell r="C4365" t="str">
            <v>ULSD USGC + HO Frontline Flat Prc Swap Mo03</v>
          </cell>
          <cell r="D4365" t="str">
            <v>USC</v>
          </cell>
          <cell r="E4365" t="str">
            <v>GAL</v>
          </cell>
          <cell r="I4365" t="str">
            <v>DW</v>
          </cell>
          <cell r="J4365" t="str">
            <v>15:15 US Eastern</v>
          </cell>
          <cell r="K4365" t="str">
            <v>u</v>
          </cell>
          <cell r="L4365">
            <v>3</v>
          </cell>
          <cell r="M4365">
            <v>39052</v>
          </cell>
          <cell r="N4365">
            <v>42223</v>
          </cell>
          <cell r="O4365" t="str">
            <v>Y</v>
          </cell>
          <cell r="R4365" t="str">
            <v>US Gulf Coast</v>
          </cell>
          <cell r="S4365" t="str">
            <v>US Gulf Coast</v>
          </cell>
          <cell r="T4365" t="str">
            <v>Swap</v>
          </cell>
          <cell r="U4365" t="str">
            <v>Financial</v>
          </cell>
          <cell r="V4365" t="str">
            <v>Flat</v>
          </cell>
          <cell r="W4365" t="str">
            <v>ULSD</v>
          </cell>
          <cell r="AG4365">
            <v>3</v>
          </cell>
          <cell r="AH4365" t="str">
            <v>Month</v>
          </cell>
          <cell r="AI4365" t="str">
            <v>AAPQT00</v>
          </cell>
          <cell r="AJ4365" t="str">
            <v>AAVTU00</v>
          </cell>
        </row>
        <row r="4366">
          <cell r="A4366" t="str">
            <v>AAVTUPC</v>
          </cell>
          <cell r="B4366" t="str">
            <v>DU</v>
          </cell>
          <cell r="C4366" t="str">
            <v>ULSD USGC vs HO Frontline Swap Prc Chg Mo03</v>
          </cell>
          <cell r="D4366" t="str">
            <v>USC</v>
          </cell>
          <cell r="E4366" t="str">
            <v>GAL</v>
          </cell>
          <cell r="I4366" t="str">
            <v>DW</v>
          </cell>
          <cell r="J4366" t="str">
            <v>15:15 US Eastern</v>
          </cell>
          <cell r="K4366" t="str">
            <v>c</v>
          </cell>
          <cell r="L4366">
            <v>3</v>
          </cell>
          <cell r="R4366" t="str">
            <v>US Gulf Coast</v>
          </cell>
          <cell r="S4366" t="str">
            <v>US Gulf Coast</v>
          </cell>
          <cell r="T4366" t="str">
            <v>Swap</v>
          </cell>
          <cell r="U4366" t="str">
            <v>Financial</v>
          </cell>
          <cell r="V4366" t="str">
            <v>Percentage</v>
          </cell>
          <cell r="W4366" t="str">
            <v>ULSD</v>
          </cell>
          <cell r="AG4366">
            <v>3</v>
          </cell>
          <cell r="AH4366" t="str">
            <v>Month</v>
          </cell>
          <cell r="AI4366" t="str">
            <v>AAULJ00</v>
          </cell>
          <cell r="AJ4366" t="str">
            <v>AATGZ00</v>
          </cell>
        </row>
        <row r="4367">
          <cell r="A4367" t="str">
            <v>AAVTV00</v>
          </cell>
          <cell r="B4367" t="str">
            <v>DU</v>
          </cell>
          <cell r="C4367" t="str">
            <v>ULSD USGC vs HO Frontline Swap Mo04</v>
          </cell>
          <cell r="D4367" t="str">
            <v>USC</v>
          </cell>
          <cell r="E4367" t="str">
            <v>GAL</v>
          </cell>
          <cell r="I4367" t="str">
            <v>DW</v>
          </cell>
          <cell r="J4367" t="str">
            <v>15:15 US Eastern</v>
          </cell>
          <cell r="K4367" t="str">
            <v>lhc</v>
          </cell>
          <cell r="L4367">
            <v>3</v>
          </cell>
          <cell r="M4367">
            <v>39050</v>
          </cell>
          <cell r="N4367">
            <v>42223</v>
          </cell>
          <cell r="O4367" t="str">
            <v>Y</v>
          </cell>
          <cell r="R4367" t="str">
            <v>US Gulf Coast</v>
          </cell>
          <cell r="S4367" t="str">
            <v>US Gulf Coast</v>
          </cell>
          <cell r="T4367" t="str">
            <v>Swap</v>
          </cell>
          <cell r="U4367" t="str">
            <v>Financial</v>
          </cell>
          <cell r="V4367" t="str">
            <v>Differential</v>
          </cell>
          <cell r="W4367" t="str">
            <v>ULSD</v>
          </cell>
          <cell r="AG4367">
            <v>4</v>
          </cell>
          <cell r="AH4367" t="str">
            <v>Month</v>
          </cell>
          <cell r="AI4367" t="str">
            <v>AAULK00</v>
          </cell>
          <cell r="AJ4367" t="str">
            <v>AATGZ00</v>
          </cell>
        </row>
        <row r="4368">
          <cell r="A4368" t="str">
            <v>AAVTV01</v>
          </cell>
          <cell r="B4368" t="str">
            <v>DU</v>
          </cell>
          <cell r="C4368" t="str">
            <v>ULSD USGC + HO Frontline Flat Prc Swap Mo04</v>
          </cell>
          <cell r="D4368" t="str">
            <v>USC</v>
          </cell>
          <cell r="E4368" t="str">
            <v>GAL</v>
          </cell>
          <cell r="I4368" t="str">
            <v>DW</v>
          </cell>
          <cell r="J4368" t="str">
            <v>15:15 US Eastern</v>
          </cell>
          <cell r="K4368" t="str">
            <v>u</v>
          </cell>
          <cell r="L4368">
            <v>3</v>
          </cell>
          <cell r="M4368">
            <v>39052</v>
          </cell>
          <cell r="N4368">
            <v>42223</v>
          </cell>
          <cell r="O4368" t="str">
            <v>Y</v>
          </cell>
          <cell r="R4368" t="str">
            <v>US Gulf Coast</v>
          </cell>
          <cell r="S4368" t="str">
            <v>US Gulf Coast</v>
          </cell>
          <cell r="T4368" t="str">
            <v>Swap</v>
          </cell>
          <cell r="U4368" t="str">
            <v>Financial</v>
          </cell>
          <cell r="V4368" t="str">
            <v>Flat</v>
          </cell>
          <cell r="W4368" t="str">
            <v>ULSD</v>
          </cell>
          <cell r="AG4368">
            <v>4</v>
          </cell>
          <cell r="AH4368" t="str">
            <v>Month</v>
          </cell>
          <cell r="AI4368" t="str">
            <v>AAPQU00</v>
          </cell>
          <cell r="AJ4368" t="str">
            <v>AAVTV00</v>
          </cell>
        </row>
        <row r="4369">
          <cell r="A4369" t="str">
            <v>AAVTW00</v>
          </cell>
          <cell r="B4369" t="str">
            <v>DU</v>
          </cell>
          <cell r="C4369" t="str">
            <v>ULSD USGC vs HO Frontline Swap Qr01</v>
          </cell>
          <cell r="D4369" t="str">
            <v>USC</v>
          </cell>
          <cell r="E4369" t="str">
            <v>GAL</v>
          </cell>
          <cell r="I4369" t="str">
            <v>DW</v>
          </cell>
          <cell r="J4369" t="str">
            <v>15:15 US Eastern</v>
          </cell>
          <cell r="K4369" t="str">
            <v>lhc</v>
          </cell>
          <cell r="L4369">
            <v>3</v>
          </cell>
          <cell r="M4369">
            <v>39050</v>
          </cell>
          <cell r="N4369">
            <v>42223</v>
          </cell>
          <cell r="O4369" t="str">
            <v>Y</v>
          </cell>
          <cell r="R4369" t="str">
            <v>US Gulf Coast</v>
          </cell>
          <cell r="S4369" t="str">
            <v>US Gulf Coast</v>
          </cell>
          <cell r="T4369" t="str">
            <v>Swap</v>
          </cell>
          <cell r="U4369" t="str">
            <v>Financial</v>
          </cell>
          <cell r="V4369" t="str">
            <v>Differential</v>
          </cell>
          <cell r="W4369" t="str">
            <v>ULSD</v>
          </cell>
          <cell r="AG4369">
            <v>1</v>
          </cell>
          <cell r="AH4369" t="str">
            <v>Quarter</v>
          </cell>
          <cell r="AI4369" t="str">
            <v>AAULL00</v>
          </cell>
          <cell r="AJ4369" t="str">
            <v>AATGZ00</v>
          </cell>
        </row>
        <row r="4370">
          <cell r="A4370" t="str">
            <v>AAVTW01</v>
          </cell>
          <cell r="B4370" t="str">
            <v>DU</v>
          </cell>
          <cell r="C4370" t="str">
            <v>ULSD USGC + HO Frontline Flat Prc Swap Qr01</v>
          </cell>
          <cell r="D4370" t="str">
            <v>USC</v>
          </cell>
          <cell r="E4370" t="str">
            <v>GAL</v>
          </cell>
          <cell r="I4370" t="str">
            <v>DW</v>
          </cell>
          <cell r="J4370" t="str">
            <v>15:15 US Eastern</v>
          </cell>
          <cell r="K4370" t="str">
            <v>u</v>
          </cell>
          <cell r="L4370">
            <v>3</v>
          </cell>
          <cell r="M4370">
            <v>39052</v>
          </cell>
          <cell r="N4370">
            <v>42223</v>
          </cell>
          <cell r="O4370" t="str">
            <v>Y</v>
          </cell>
          <cell r="R4370" t="str">
            <v>US Gulf Coast</v>
          </cell>
          <cell r="S4370" t="str">
            <v>US Gulf Coast</v>
          </cell>
          <cell r="T4370" t="str">
            <v>Swap</v>
          </cell>
          <cell r="U4370" t="str">
            <v>Financial</v>
          </cell>
          <cell r="V4370" t="str">
            <v>Flat</v>
          </cell>
          <cell r="W4370" t="str">
            <v>ULSD</v>
          </cell>
          <cell r="AG4370">
            <v>1</v>
          </cell>
          <cell r="AH4370" t="str">
            <v>Quarter</v>
          </cell>
          <cell r="AI4370" t="str">
            <v>AAPQ012</v>
          </cell>
          <cell r="AJ4370" t="str">
            <v>AAVTW00</v>
          </cell>
        </row>
        <row r="4371">
          <cell r="A4371" t="str">
            <v>AAVTX00</v>
          </cell>
          <cell r="B4371" t="str">
            <v>DU</v>
          </cell>
          <cell r="C4371" t="str">
            <v>ULSD USGC vs HO Frontline Swap Qr02</v>
          </cell>
          <cell r="D4371" t="str">
            <v>USC</v>
          </cell>
          <cell r="E4371" t="str">
            <v>GAL</v>
          </cell>
          <cell r="I4371" t="str">
            <v>DW</v>
          </cell>
          <cell r="J4371" t="str">
            <v>15:15 US Eastern</v>
          </cell>
          <cell r="K4371" t="str">
            <v>lhc</v>
          </cell>
          <cell r="L4371">
            <v>3</v>
          </cell>
          <cell r="M4371">
            <v>39050</v>
          </cell>
          <cell r="N4371">
            <v>42223</v>
          </cell>
          <cell r="O4371" t="str">
            <v>Y</v>
          </cell>
          <cell r="R4371" t="str">
            <v>US Gulf Coast</v>
          </cell>
          <cell r="S4371" t="str">
            <v>US Gulf Coast</v>
          </cell>
          <cell r="T4371" t="str">
            <v>Swap</v>
          </cell>
          <cell r="U4371" t="str">
            <v>Financial</v>
          </cell>
          <cell r="V4371" t="str">
            <v>Differential</v>
          </cell>
          <cell r="W4371" t="str">
            <v>ULSD</v>
          </cell>
          <cell r="AG4371">
            <v>2</v>
          </cell>
          <cell r="AH4371" t="str">
            <v>Quarter</v>
          </cell>
          <cell r="AI4371" t="str">
            <v>AAULM00</v>
          </cell>
          <cell r="AJ4371" t="str">
            <v>AATGZ00</v>
          </cell>
        </row>
        <row r="4372">
          <cell r="A4372" t="str">
            <v>AAVTX01</v>
          </cell>
          <cell r="B4372" t="str">
            <v>DU</v>
          </cell>
          <cell r="C4372" t="str">
            <v>ULSD USGC + HO Frontline Flat Prc Swap Qr02</v>
          </cell>
          <cell r="D4372" t="str">
            <v>USC</v>
          </cell>
          <cell r="E4372" t="str">
            <v>GAL</v>
          </cell>
          <cell r="I4372" t="str">
            <v>DW</v>
          </cell>
          <cell r="J4372" t="str">
            <v>15:15 US Eastern</v>
          </cell>
          <cell r="K4372" t="str">
            <v>u</v>
          </cell>
          <cell r="L4372">
            <v>3</v>
          </cell>
          <cell r="M4372">
            <v>39052</v>
          </cell>
          <cell r="N4372">
            <v>42223</v>
          </cell>
          <cell r="O4372" t="str">
            <v>Y</v>
          </cell>
          <cell r="R4372" t="str">
            <v>US Gulf Coast</v>
          </cell>
          <cell r="S4372" t="str">
            <v>US Gulf Coast</v>
          </cell>
          <cell r="T4372" t="str">
            <v>Swap</v>
          </cell>
          <cell r="U4372" t="str">
            <v>Financial</v>
          </cell>
          <cell r="V4372" t="str">
            <v>Flat</v>
          </cell>
          <cell r="W4372" t="str">
            <v>ULSD</v>
          </cell>
          <cell r="AG4372">
            <v>2</v>
          </cell>
          <cell r="AH4372" t="str">
            <v>Quarter</v>
          </cell>
          <cell r="AI4372" t="str">
            <v>AAPQW00</v>
          </cell>
          <cell r="AJ4372" t="str">
            <v>AAVTX00</v>
          </cell>
        </row>
        <row r="4373">
          <cell r="A4373" t="str">
            <v>AAVTY00</v>
          </cell>
          <cell r="B4373" t="str">
            <v>DU</v>
          </cell>
          <cell r="C4373" t="str">
            <v>ULSD USGC vs HO Frontline Swap Qr03</v>
          </cell>
          <cell r="D4373" t="str">
            <v>USC</v>
          </cell>
          <cell r="E4373" t="str">
            <v>GAL</v>
          </cell>
          <cell r="I4373" t="str">
            <v>DW</v>
          </cell>
          <cell r="J4373" t="str">
            <v>15:15 US Eastern</v>
          </cell>
          <cell r="K4373" t="str">
            <v>lhc</v>
          </cell>
          <cell r="L4373">
            <v>3</v>
          </cell>
          <cell r="M4373">
            <v>39050</v>
          </cell>
          <cell r="N4373">
            <v>42223</v>
          </cell>
          <cell r="O4373" t="str">
            <v>Y</v>
          </cell>
          <cell r="R4373" t="str">
            <v>US Gulf Coast</v>
          </cell>
          <cell r="S4373" t="str">
            <v>US Gulf Coast</v>
          </cell>
          <cell r="T4373" t="str">
            <v>Swap</v>
          </cell>
          <cell r="U4373" t="str">
            <v>Financial</v>
          </cell>
          <cell r="V4373" t="str">
            <v>Differential</v>
          </cell>
          <cell r="W4373" t="str">
            <v>ULSD</v>
          </cell>
          <cell r="AG4373">
            <v>3</v>
          </cell>
          <cell r="AH4373" t="str">
            <v>Quarter</v>
          </cell>
          <cell r="AI4373" t="str">
            <v>AAULN00</v>
          </cell>
          <cell r="AJ4373" t="str">
            <v>AATGZ00</v>
          </cell>
        </row>
        <row r="4374">
          <cell r="A4374" t="str">
            <v>AAVTY01</v>
          </cell>
          <cell r="B4374" t="str">
            <v>DU</v>
          </cell>
          <cell r="C4374" t="str">
            <v>ULSD USGC + HO Frontline Flat Prc Swap Qr03</v>
          </cell>
          <cell r="D4374" t="str">
            <v>USC</v>
          </cell>
          <cell r="E4374" t="str">
            <v>GAL</v>
          </cell>
          <cell r="I4374" t="str">
            <v>DW</v>
          </cell>
          <cell r="J4374" t="str">
            <v>15:15 US Eastern</v>
          </cell>
          <cell r="K4374" t="str">
            <v>u</v>
          </cell>
          <cell r="L4374">
            <v>3</v>
          </cell>
          <cell r="M4374">
            <v>39052</v>
          </cell>
          <cell r="N4374">
            <v>42223</v>
          </cell>
          <cell r="O4374" t="str">
            <v>Y</v>
          </cell>
          <cell r="R4374" t="str">
            <v>US Gulf Coast</v>
          </cell>
          <cell r="S4374" t="str">
            <v>US Gulf Coast</v>
          </cell>
          <cell r="T4374" t="str">
            <v>Swap</v>
          </cell>
          <cell r="U4374" t="str">
            <v>Financial</v>
          </cell>
          <cell r="V4374" t="str">
            <v>Flat</v>
          </cell>
          <cell r="W4374" t="str">
            <v>ULSD</v>
          </cell>
          <cell r="AG4374">
            <v>3</v>
          </cell>
          <cell r="AH4374" t="str">
            <v>Quarter</v>
          </cell>
          <cell r="AI4374" t="str">
            <v>AAPQX00</v>
          </cell>
          <cell r="AJ4374" t="str">
            <v>AAVTY00</v>
          </cell>
        </row>
        <row r="4375">
          <cell r="A4375" t="str">
            <v>AAVTZ00</v>
          </cell>
          <cell r="B4375" t="str">
            <v>DU</v>
          </cell>
          <cell r="C4375" t="str">
            <v>ULSD USGC vs HO Frontline Swap Qr04</v>
          </cell>
          <cell r="D4375" t="str">
            <v>USC</v>
          </cell>
          <cell r="E4375" t="str">
            <v>GAL</v>
          </cell>
          <cell r="I4375" t="str">
            <v>DW</v>
          </cell>
          <cell r="J4375" t="str">
            <v>15:15 US Eastern</v>
          </cell>
          <cell r="K4375" t="str">
            <v>lhc</v>
          </cell>
          <cell r="L4375">
            <v>3</v>
          </cell>
          <cell r="M4375">
            <v>39050</v>
          </cell>
          <cell r="N4375">
            <v>42223</v>
          </cell>
          <cell r="O4375" t="str">
            <v>Y</v>
          </cell>
          <cell r="R4375" t="str">
            <v>US Gulf Coast</v>
          </cell>
          <cell r="S4375" t="str">
            <v>US Gulf Coast</v>
          </cell>
          <cell r="T4375" t="str">
            <v>Swap</v>
          </cell>
          <cell r="U4375" t="str">
            <v>Financial</v>
          </cell>
          <cell r="V4375" t="str">
            <v>Differential</v>
          </cell>
          <cell r="W4375" t="str">
            <v>ULSD</v>
          </cell>
          <cell r="AG4375">
            <v>4</v>
          </cell>
          <cell r="AH4375" t="str">
            <v>Quarter</v>
          </cell>
          <cell r="AI4375" t="str">
            <v>AAULO00</v>
          </cell>
          <cell r="AJ4375" t="str">
            <v>AATGZ00</v>
          </cell>
        </row>
        <row r="4376">
          <cell r="A4376" t="str">
            <v>AAVTZ01</v>
          </cell>
          <cell r="B4376" t="str">
            <v>DU</v>
          </cell>
          <cell r="C4376" t="str">
            <v>ULSD USGC + HO Frontline Flat Prc Swap Qr04</v>
          </cell>
          <cell r="D4376" t="str">
            <v>USC</v>
          </cell>
          <cell r="E4376" t="str">
            <v>GAL</v>
          </cell>
          <cell r="I4376" t="str">
            <v>DW</v>
          </cell>
          <cell r="J4376" t="str">
            <v>15:15 US Eastern</v>
          </cell>
          <cell r="K4376" t="str">
            <v>u</v>
          </cell>
          <cell r="L4376">
            <v>3</v>
          </cell>
          <cell r="M4376">
            <v>39052</v>
          </cell>
          <cell r="N4376">
            <v>42223</v>
          </cell>
          <cell r="O4376" t="str">
            <v>Y</v>
          </cell>
          <cell r="R4376" t="str">
            <v>US Gulf Coast</v>
          </cell>
          <cell r="S4376" t="str">
            <v>US Gulf Coast</v>
          </cell>
          <cell r="T4376" t="str">
            <v>Swap</v>
          </cell>
          <cell r="U4376" t="str">
            <v>Financial</v>
          </cell>
          <cell r="V4376" t="str">
            <v>Flat</v>
          </cell>
          <cell r="W4376" t="str">
            <v>ULSD</v>
          </cell>
          <cell r="AG4376">
            <v>4</v>
          </cell>
          <cell r="AH4376" t="str">
            <v>Quarter</v>
          </cell>
          <cell r="AI4376" t="str">
            <v>AAPQZ00</v>
          </cell>
          <cell r="AJ4376" t="str">
            <v>AAVTZ00</v>
          </cell>
        </row>
        <row r="4377">
          <cell r="A4377" t="str">
            <v>AAVUA00</v>
          </cell>
          <cell r="B4377" t="str">
            <v>DA</v>
          </cell>
          <cell r="C4377" t="str">
            <v>Naphtha Japan Brent Crack Swap Mo01</v>
          </cell>
          <cell r="D4377" t="str">
            <v>USD</v>
          </cell>
          <cell r="E4377" t="str">
            <v>BBL</v>
          </cell>
          <cell r="F4377">
            <v>9</v>
          </cell>
          <cell r="G4377" t="str">
            <v>*</v>
          </cell>
          <cell r="H4377" t="str">
            <v>MT</v>
          </cell>
          <cell r="I4377" t="str">
            <v>DW</v>
          </cell>
          <cell r="J4377" t="str">
            <v>16:30 Singapore</v>
          </cell>
          <cell r="K4377" t="str">
            <v>lhc</v>
          </cell>
          <cell r="L4377">
            <v>3</v>
          </cell>
          <cell r="M4377">
            <v>40756</v>
          </cell>
          <cell r="N4377">
            <v>42222</v>
          </cell>
          <cell r="O4377" t="str">
            <v>Y</v>
          </cell>
          <cell r="R4377" t="str">
            <v>Japan</v>
          </cell>
          <cell r="S4377" t="str">
            <v>Japan</v>
          </cell>
          <cell r="T4377" t="str">
            <v>Swap</v>
          </cell>
          <cell r="U4377" t="str">
            <v>Financial</v>
          </cell>
          <cell r="V4377" t="str">
            <v>Differential</v>
          </cell>
          <cell r="W4377" t="str">
            <v>Naphtha</v>
          </cell>
          <cell r="AG4377">
            <v>1</v>
          </cell>
          <cell r="AH4377" t="str">
            <v>Month</v>
          </cell>
          <cell r="AI4377" t="str">
            <v>BRSSM01</v>
          </cell>
          <cell r="AJ4377" t="str">
            <v>DAXFE00</v>
          </cell>
        </row>
        <row r="4378">
          <cell r="A4378" t="str">
            <v>AAVUB00</v>
          </cell>
          <cell r="B4378" t="str">
            <v>DA</v>
          </cell>
          <cell r="C4378" t="str">
            <v>Naphtha Japan Brent Crack Swap Mo02</v>
          </cell>
          <cell r="D4378" t="str">
            <v>USD</v>
          </cell>
          <cell r="E4378" t="str">
            <v>BBL</v>
          </cell>
          <cell r="F4378">
            <v>9</v>
          </cell>
          <cell r="G4378" t="str">
            <v>*</v>
          </cell>
          <cell r="H4378" t="str">
            <v>MT</v>
          </cell>
          <cell r="I4378" t="str">
            <v>DW</v>
          </cell>
          <cell r="J4378" t="str">
            <v>16:30 Singapore</v>
          </cell>
          <cell r="K4378" t="str">
            <v>lhc</v>
          </cell>
          <cell r="L4378">
            <v>3</v>
          </cell>
          <cell r="M4378">
            <v>40756</v>
          </cell>
          <cell r="N4378">
            <v>42222</v>
          </cell>
          <cell r="O4378" t="str">
            <v>Y</v>
          </cell>
          <cell r="R4378" t="str">
            <v>Japan</v>
          </cell>
          <cell r="S4378" t="str">
            <v>Japan</v>
          </cell>
          <cell r="T4378" t="str">
            <v>Swap</v>
          </cell>
          <cell r="U4378" t="str">
            <v>Financial</v>
          </cell>
          <cell r="V4378" t="str">
            <v>Differential</v>
          </cell>
          <cell r="W4378" t="str">
            <v>Naphtha</v>
          </cell>
          <cell r="AG4378">
            <v>2</v>
          </cell>
          <cell r="AH4378" t="str">
            <v>Month</v>
          </cell>
          <cell r="AI4378" t="str">
            <v>BRSSM02</v>
          </cell>
          <cell r="AJ4378" t="str">
            <v>DAXFF00</v>
          </cell>
        </row>
        <row r="4379">
          <cell r="A4379" t="str">
            <v>AAVUC00</v>
          </cell>
          <cell r="B4379" t="str">
            <v>DA</v>
          </cell>
          <cell r="C4379" t="str">
            <v>Naphtha Japan Brent Crack Swap Mo03</v>
          </cell>
          <cell r="D4379" t="str">
            <v>USD</v>
          </cell>
          <cell r="E4379" t="str">
            <v>BBL</v>
          </cell>
          <cell r="F4379">
            <v>9</v>
          </cell>
          <cell r="G4379" t="str">
            <v>*</v>
          </cell>
          <cell r="H4379" t="str">
            <v>MT</v>
          </cell>
          <cell r="I4379" t="str">
            <v>DW</v>
          </cell>
          <cell r="J4379" t="str">
            <v>16:30 Singapore</v>
          </cell>
          <cell r="K4379" t="str">
            <v>lhc</v>
          </cell>
          <cell r="L4379">
            <v>3</v>
          </cell>
          <cell r="M4379">
            <v>40756</v>
          </cell>
          <cell r="N4379">
            <v>42222</v>
          </cell>
          <cell r="O4379" t="str">
            <v>Y</v>
          </cell>
          <cell r="R4379" t="str">
            <v>Japan</v>
          </cell>
          <cell r="S4379" t="str">
            <v>Japan</v>
          </cell>
          <cell r="T4379" t="str">
            <v>Swap</v>
          </cell>
          <cell r="U4379" t="str">
            <v>Financial</v>
          </cell>
          <cell r="V4379" t="str">
            <v>Differential</v>
          </cell>
          <cell r="W4379" t="str">
            <v>Naphtha</v>
          </cell>
          <cell r="AG4379">
            <v>3</v>
          </cell>
          <cell r="AH4379" t="str">
            <v>Month</v>
          </cell>
          <cell r="AI4379" t="str">
            <v>BRSSM03</v>
          </cell>
          <cell r="AJ4379" t="str">
            <v>AAXFG00</v>
          </cell>
        </row>
        <row r="4380">
          <cell r="A4380" t="str">
            <v>AAVUD00</v>
          </cell>
          <cell r="B4380" t="str">
            <v>DA</v>
          </cell>
          <cell r="C4380" t="str">
            <v>Naphtha Japan Dubai Crack Swap Mo01</v>
          </cell>
          <cell r="D4380" t="str">
            <v>USD</v>
          </cell>
          <cell r="E4380" t="str">
            <v>BBL</v>
          </cell>
          <cell r="F4380">
            <v>9</v>
          </cell>
          <cell r="G4380" t="str">
            <v>*</v>
          </cell>
          <cell r="H4380" t="str">
            <v>MT</v>
          </cell>
          <cell r="I4380" t="str">
            <v>DW</v>
          </cell>
          <cell r="J4380" t="str">
            <v>16:30 Singapore</v>
          </cell>
          <cell r="K4380" t="str">
            <v>lhc</v>
          </cell>
          <cell r="L4380">
            <v>3</v>
          </cell>
          <cell r="M4380">
            <v>40756</v>
          </cell>
          <cell r="N4380">
            <v>42222</v>
          </cell>
          <cell r="O4380" t="str">
            <v>Y</v>
          </cell>
          <cell r="R4380" t="str">
            <v>Japan</v>
          </cell>
          <cell r="S4380" t="str">
            <v>Japan</v>
          </cell>
          <cell r="T4380" t="str">
            <v>Swap</v>
          </cell>
          <cell r="U4380" t="str">
            <v>Financial</v>
          </cell>
          <cell r="V4380" t="str">
            <v>Differential</v>
          </cell>
          <cell r="W4380" t="str">
            <v>Naphtha</v>
          </cell>
          <cell r="AG4380">
            <v>1</v>
          </cell>
          <cell r="AH4380" t="str">
            <v>Month</v>
          </cell>
          <cell r="AI4380" t="str">
            <v>AAHBM00</v>
          </cell>
          <cell r="AJ4380" t="str">
            <v>DAXFE00</v>
          </cell>
        </row>
        <row r="4381">
          <cell r="A4381" t="str">
            <v>AAVUE00</v>
          </cell>
          <cell r="B4381" t="str">
            <v>DA</v>
          </cell>
          <cell r="C4381" t="str">
            <v>Naphtha Japan Dubai Crack Swap Mo02</v>
          </cell>
          <cell r="D4381" t="str">
            <v>USD</v>
          </cell>
          <cell r="E4381" t="str">
            <v>BBL</v>
          </cell>
          <cell r="F4381">
            <v>9</v>
          </cell>
          <cell r="G4381" t="str">
            <v>*</v>
          </cell>
          <cell r="H4381" t="str">
            <v>MT</v>
          </cell>
          <cell r="I4381" t="str">
            <v>DW</v>
          </cell>
          <cell r="J4381" t="str">
            <v>16:30 Singapore</v>
          </cell>
          <cell r="K4381" t="str">
            <v>lhc</v>
          </cell>
          <cell r="L4381">
            <v>3</v>
          </cell>
          <cell r="M4381">
            <v>40756</v>
          </cell>
          <cell r="N4381">
            <v>42222</v>
          </cell>
          <cell r="O4381" t="str">
            <v>Y</v>
          </cell>
          <cell r="R4381" t="str">
            <v>Japan</v>
          </cell>
          <cell r="S4381" t="str">
            <v>Japan</v>
          </cell>
          <cell r="T4381" t="str">
            <v>Swap</v>
          </cell>
          <cell r="U4381" t="str">
            <v>Financial</v>
          </cell>
          <cell r="V4381" t="str">
            <v>Differential</v>
          </cell>
          <cell r="W4381" t="str">
            <v>Naphtha</v>
          </cell>
          <cell r="AG4381">
            <v>2</v>
          </cell>
          <cell r="AH4381" t="str">
            <v>Month</v>
          </cell>
          <cell r="AI4381" t="str">
            <v>AAHZL00</v>
          </cell>
          <cell r="AJ4381" t="str">
            <v>DAXFF00</v>
          </cell>
        </row>
        <row r="4382">
          <cell r="A4382" t="str">
            <v>AAVUF00</v>
          </cell>
          <cell r="B4382" t="str">
            <v>DA</v>
          </cell>
          <cell r="C4382" t="str">
            <v>Naphtha Japan Dubai Crack Swap Mo03</v>
          </cell>
          <cell r="D4382" t="str">
            <v>USD</v>
          </cell>
          <cell r="E4382" t="str">
            <v>BBL</v>
          </cell>
          <cell r="F4382">
            <v>9</v>
          </cell>
          <cell r="G4382" t="str">
            <v>*</v>
          </cell>
          <cell r="H4382" t="str">
            <v>MT</v>
          </cell>
          <cell r="I4382" t="str">
            <v>DW</v>
          </cell>
          <cell r="J4382" t="str">
            <v>16:30 Singapore</v>
          </cell>
          <cell r="K4382" t="str">
            <v>lhc</v>
          </cell>
          <cell r="L4382">
            <v>3</v>
          </cell>
          <cell r="M4382">
            <v>40756</v>
          </cell>
          <cell r="N4382">
            <v>42222</v>
          </cell>
          <cell r="O4382" t="str">
            <v>Y</v>
          </cell>
          <cell r="R4382" t="str">
            <v>Japan</v>
          </cell>
          <cell r="S4382" t="str">
            <v>Japan</v>
          </cell>
          <cell r="T4382" t="str">
            <v>Swap</v>
          </cell>
          <cell r="U4382" t="str">
            <v>Financial</v>
          </cell>
          <cell r="V4382" t="str">
            <v>Differential</v>
          </cell>
          <cell r="W4382" t="str">
            <v>Naphtha</v>
          </cell>
          <cell r="AG4382">
            <v>3</v>
          </cell>
          <cell r="AH4382" t="str">
            <v>Month</v>
          </cell>
          <cell r="AI4382" t="str">
            <v>AAHBO00</v>
          </cell>
          <cell r="AJ4382" t="str">
            <v>AAXFG00</v>
          </cell>
        </row>
        <row r="4383">
          <cell r="A4383" t="str">
            <v>AAVUO00</v>
          </cell>
          <cell r="B4383" t="str">
            <v>BA</v>
          </cell>
          <cell r="C4383" t="str">
            <v>Bunker FO 500 CST Dlvd Singapore</v>
          </cell>
          <cell r="D4383" t="str">
            <v>USD</v>
          </cell>
          <cell r="E4383" t="str">
            <v>MT</v>
          </cell>
          <cell r="F4383">
            <v>6.23</v>
          </cell>
          <cell r="G4383" t="str">
            <v>/</v>
          </cell>
          <cell r="H4383" t="str">
            <v>BBL</v>
          </cell>
          <cell r="I4383" t="str">
            <v>DW</v>
          </cell>
          <cell r="J4383" t="str">
            <v>16:30 Singapore</v>
          </cell>
          <cell r="K4383" t="str">
            <v>lhc</v>
          </cell>
          <cell r="L4383">
            <v>3</v>
          </cell>
          <cell r="M4383">
            <v>40770</v>
          </cell>
          <cell r="N4383">
            <v>42222</v>
          </cell>
          <cell r="O4383" t="str">
            <v>Y</v>
          </cell>
          <cell r="P4383" t="str">
            <v>DAT</v>
          </cell>
          <cell r="Q4383" t="str">
            <v>Bunker</v>
          </cell>
          <cell r="R4383" t="str">
            <v>Singapore</v>
          </cell>
          <cell r="S4383" t="str">
            <v>Singapore</v>
          </cell>
          <cell r="T4383" t="str">
            <v>Spot</v>
          </cell>
          <cell r="U4383" t="str">
            <v>Physical</v>
          </cell>
          <cell r="V4383" t="str">
            <v>Flat</v>
          </cell>
          <cell r="W4383" t="str">
            <v>Fuel oil</v>
          </cell>
          <cell r="X4383" t="str">
            <v>ISO - RMG 500</v>
          </cell>
          <cell r="Y4383">
            <v>3.5</v>
          </cell>
          <cell r="AA4383">
            <v>30</v>
          </cell>
          <cell r="AB4383">
            <v>60</v>
          </cell>
          <cell r="AD4383">
            <v>500</v>
          </cell>
          <cell r="AE4383">
            <v>991</v>
          </cell>
          <cell r="AF4383">
            <v>10.99</v>
          </cell>
        </row>
        <row r="4384">
          <cell r="A4384" t="str">
            <v>AAVUO03</v>
          </cell>
          <cell r="B4384" t="str">
            <v>BA</v>
          </cell>
          <cell r="C4384" t="str">
            <v>Bunker FO 500 CST Dlvd Singapore MAvg</v>
          </cell>
          <cell r="D4384" t="str">
            <v>USD</v>
          </cell>
          <cell r="E4384" t="str">
            <v>MT</v>
          </cell>
          <cell r="F4384">
            <v>6.23</v>
          </cell>
          <cell r="G4384" t="str">
            <v>/</v>
          </cell>
          <cell r="H4384" t="str">
            <v>BBL</v>
          </cell>
          <cell r="I4384" t="str">
            <v>MA</v>
          </cell>
          <cell r="J4384" t="str">
            <v>16:30 Singapore</v>
          </cell>
          <cell r="K4384" t="str">
            <v>lhc</v>
          </cell>
          <cell r="L4384">
            <v>3</v>
          </cell>
          <cell r="M4384">
            <v>40756</v>
          </cell>
          <cell r="N4384">
            <v>42186</v>
          </cell>
          <cell r="O4384" t="str">
            <v>Y</v>
          </cell>
          <cell r="P4384" t="str">
            <v>DAT</v>
          </cell>
          <cell r="Q4384" t="str">
            <v>Bunker</v>
          </cell>
          <cell r="R4384" t="str">
            <v>Singapore</v>
          </cell>
          <cell r="S4384" t="str">
            <v>Singapore</v>
          </cell>
          <cell r="T4384" t="str">
            <v>Spot</v>
          </cell>
          <cell r="U4384" t="str">
            <v>Physical</v>
          </cell>
          <cell r="V4384" t="str">
            <v>Flat</v>
          </cell>
          <cell r="W4384" t="str">
            <v>Fuel oil</v>
          </cell>
          <cell r="X4384" t="str">
            <v>ISO - RMG 500</v>
          </cell>
          <cell r="Y4384">
            <v>3.5</v>
          </cell>
          <cell r="AA4384">
            <v>30</v>
          </cell>
          <cell r="AB4384">
            <v>60</v>
          </cell>
          <cell r="AD4384">
            <v>500</v>
          </cell>
          <cell r="AE4384">
            <v>991</v>
          </cell>
          <cell r="AF4384">
            <v>10.99</v>
          </cell>
        </row>
        <row r="4385">
          <cell r="A4385" t="str">
            <v>AAVUP00</v>
          </cell>
          <cell r="B4385" t="str">
            <v>BA</v>
          </cell>
          <cell r="C4385" t="str">
            <v>Bunker FO 500 CST Ex-Wharf Singapore</v>
          </cell>
          <cell r="D4385" t="str">
            <v>USD</v>
          </cell>
          <cell r="E4385" t="str">
            <v>MT</v>
          </cell>
          <cell r="F4385">
            <v>6.23</v>
          </cell>
          <cell r="G4385" t="str">
            <v>/</v>
          </cell>
          <cell r="H4385" t="str">
            <v>BBL</v>
          </cell>
          <cell r="I4385" t="str">
            <v>DW</v>
          </cell>
          <cell r="J4385" t="str">
            <v>16:30 Singapore</v>
          </cell>
          <cell r="K4385" t="str">
            <v>lhc</v>
          </cell>
          <cell r="L4385">
            <v>3</v>
          </cell>
          <cell r="M4385">
            <v>40770</v>
          </cell>
          <cell r="N4385">
            <v>42222</v>
          </cell>
          <cell r="O4385" t="str">
            <v>Y</v>
          </cell>
          <cell r="P4385" t="str">
            <v>EXW</v>
          </cell>
          <cell r="Q4385" t="str">
            <v>Bunker</v>
          </cell>
          <cell r="R4385" t="str">
            <v>Singapore</v>
          </cell>
          <cell r="S4385" t="str">
            <v>Singapore</v>
          </cell>
          <cell r="T4385" t="str">
            <v>Spot</v>
          </cell>
          <cell r="U4385" t="str">
            <v>Physical</v>
          </cell>
          <cell r="V4385" t="str">
            <v>Flat</v>
          </cell>
          <cell r="W4385" t="str">
            <v>Fuel oil</v>
          </cell>
          <cell r="X4385" t="str">
            <v>ISO - RMG 500</v>
          </cell>
          <cell r="Y4385">
            <v>3.5</v>
          </cell>
          <cell r="AA4385">
            <v>30</v>
          </cell>
          <cell r="AB4385">
            <v>60</v>
          </cell>
          <cell r="AD4385">
            <v>500</v>
          </cell>
          <cell r="AE4385">
            <v>991</v>
          </cell>
          <cell r="AF4385">
            <v>10.99</v>
          </cell>
        </row>
        <row r="4386">
          <cell r="A4386" t="str">
            <v>AAVUP03</v>
          </cell>
          <cell r="B4386" t="str">
            <v>BA</v>
          </cell>
          <cell r="C4386" t="str">
            <v>Bunker FO 500 CST Ex-Wharf Singapore MAvg</v>
          </cell>
          <cell r="D4386" t="str">
            <v>USD</v>
          </cell>
          <cell r="E4386" t="str">
            <v>MT</v>
          </cell>
          <cell r="F4386">
            <v>6.23</v>
          </cell>
          <cell r="G4386" t="str">
            <v>/</v>
          </cell>
          <cell r="H4386" t="str">
            <v>BBL</v>
          </cell>
          <cell r="I4386" t="str">
            <v>MA</v>
          </cell>
          <cell r="J4386" t="str">
            <v>16:30 Singapore</v>
          </cell>
          <cell r="K4386" t="str">
            <v>lhc</v>
          </cell>
          <cell r="L4386">
            <v>3</v>
          </cell>
          <cell r="M4386">
            <v>40756</v>
          </cell>
          <cell r="N4386">
            <v>42186</v>
          </cell>
          <cell r="O4386" t="str">
            <v>Y</v>
          </cell>
          <cell r="P4386" t="str">
            <v>EXW</v>
          </cell>
          <cell r="Q4386" t="str">
            <v>Bunker</v>
          </cell>
          <cell r="R4386" t="str">
            <v>Singapore</v>
          </cell>
          <cell r="S4386" t="str">
            <v>Singapore</v>
          </cell>
          <cell r="T4386" t="str">
            <v>Spot</v>
          </cell>
          <cell r="U4386" t="str">
            <v>Physical</v>
          </cell>
          <cell r="V4386" t="str">
            <v>Flat</v>
          </cell>
          <cell r="W4386" t="str">
            <v>Fuel oil</v>
          </cell>
          <cell r="X4386" t="str">
            <v>ISO - RMG 500</v>
          </cell>
          <cell r="Y4386">
            <v>3.5</v>
          </cell>
          <cell r="AA4386">
            <v>30</v>
          </cell>
          <cell r="AB4386">
            <v>60</v>
          </cell>
          <cell r="AD4386">
            <v>500</v>
          </cell>
          <cell r="AE4386">
            <v>991</v>
          </cell>
          <cell r="AF4386">
            <v>10.99</v>
          </cell>
        </row>
        <row r="4387">
          <cell r="A4387" t="str">
            <v>AAVVD00</v>
          </cell>
          <cell r="B4387" t="str">
            <v>RA</v>
          </cell>
          <cell r="C4387" t="str">
            <v>Crude Russia Export Duty $/Mt</v>
          </cell>
          <cell r="D4387" t="str">
            <v>USD</v>
          </cell>
          <cell r="E4387" t="str">
            <v>MT</v>
          </cell>
          <cell r="F4387">
            <v>7.3129999999999997</v>
          </cell>
          <cell r="G4387" t="str">
            <v>/</v>
          </cell>
          <cell r="H4387" t="str">
            <v>BBL</v>
          </cell>
          <cell r="I4387" t="str">
            <v>DW</v>
          </cell>
          <cell r="J4387" t="str">
            <v>16:30 Moscow Standard</v>
          </cell>
          <cell r="K4387" t="str">
            <v>c</v>
          </cell>
          <cell r="L4387">
            <v>3</v>
          </cell>
          <cell r="M4387">
            <v>40819</v>
          </cell>
          <cell r="N4387">
            <v>42223</v>
          </cell>
          <cell r="O4387" t="str">
            <v>Y</v>
          </cell>
          <cell r="R4387" t="str">
            <v>Russia</v>
          </cell>
          <cell r="S4387" t="str">
            <v>Russia</v>
          </cell>
          <cell r="T4387" t="str">
            <v>Spot</v>
          </cell>
          <cell r="U4387" t="str">
            <v>Financial</v>
          </cell>
          <cell r="V4387" t="str">
            <v>Flat</v>
          </cell>
          <cell r="W4387" t="str">
            <v>Fees</v>
          </cell>
        </row>
        <row r="4388">
          <cell r="A4388" t="str">
            <v>AAVVE00</v>
          </cell>
          <cell r="B4388" t="str">
            <v>RA</v>
          </cell>
          <cell r="C4388" t="str">
            <v>Crude Russia Export Duty $/Bbl</v>
          </cell>
          <cell r="D4388" t="str">
            <v>USD</v>
          </cell>
          <cell r="E4388" t="str">
            <v>BBL</v>
          </cell>
          <cell r="F4388">
            <v>7.3129999999999997</v>
          </cell>
          <cell r="G4388" t="str">
            <v>*</v>
          </cell>
          <cell r="H4388" t="str">
            <v>MT</v>
          </cell>
          <cell r="I4388" t="str">
            <v>DW</v>
          </cell>
          <cell r="J4388" t="str">
            <v>16:30 Moscow Standard</v>
          </cell>
          <cell r="K4388" t="str">
            <v>c</v>
          </cell>
          <cell r="L4388">
            <v>3</v>
          </cell>
          <cell r="M4388">
            <v>40819</v>
          </cell>
          <cell r="N4388">
            <v>42223</v>
          </cell>
          <cell r="O4388" t="str">
            <v>Y</v>
          </cell>
          <cell r="R4388" t="str">
            <v>Russia</v>
          </cell>
          <cell r="S4388" t="str">
            <v>Russia</v>
          </cell>
          <cell r="T4388" t="str">
            <v>Spot</v>
          </cell>
          <cell r="U4388" t="str">
            <v>Financial</v>
          </cell>
          <cell r="V4388" t="str">
            <v>Flat</v>
          </cell>
          <cell r="W4388" t="str">
            <v>Fees</v>
          </cell>
        </row>
        <row r="4389">
          <cell r="A4389" t="str">
            <v>AAVVF00</v>
          </cell>
          <cell r="B4389" t="str">
            <v>RA</v>
          </cell>
          <cell r="C4389" t="str">
            <v>Reduced Crude Russia Export Duty $/Mt</v>
          </cell>
          <cell r="D4389" t="str">
            <v>USD</v>
          </cell>
          <cell r="E4389" t="str">
            <v>MT</v>
          </cell>
          <cell r="F4389">
            <v>7.54</v>
          </cell>
          <cell r="G4389" t="str">
            <v>/</v>
          </cell>
          <cell r="H4389" t="str">
            <v>BBL</v>
          </cell>
          <cell r="I4389" t="str">
            <v>DW</v>
          </cell>
          <cell r="J4389" t="str">
            <v>16:30 Moscow Standard</v>
          </cell>
          <cell r="K4389" t="str">
            <v>c</v>
          </cell>
          <cell r="L4389">
            <v>3</v>
          </cell>
          <cell r="M4389">
            <v>40819</v>
          </cell>
          <cell r="N4389">
            <v>42223</v>
          </cell>
          <cell r="O4389" t="str">
            <v>Y</v>
          </cell>
          <cell r="R4389" t="str">
            <v>Russia</v>
          </cell>
          <cell r="S4389" t="str">
            <v>Russia</v>
          </cell>
          <cell r="T4389" t="str">
            <v>Spot</v>
          </cell>
          <cell r="U4389" t="str">
            <v>Financial</v>
          </cell>
          <cell r="V4389" t="str">
            <v>Flat</v>
          </cell>
          <cell r="W4389" t="str">
            <v>Fees</v>
          </cell>
        </row>
        <row r="4390">
          <cell r="A4390" t="str">
            <v>AAVVG00</v>
          </cell>
          <cell r="B4390" t="str">
            <v>RA</v>
          </cell>
          <cell r="C4390" t="str">
            <v>Reduced Crude Russia Export Duty $/Bbl</v>
          </cell>
          <cell r="D4390" t="str">
            <v>USD</v>
          </cell>
          <cell r="E4390" t="str">
            <v>BBL</v>
          </cell>
          <cell r="F4390">
            <v>7.54</v>
          </cell>
          <cell r="G4390" t="str">
            <v>*</v>
          </cell>
          <cell r="H4390" t="str">
            <v>MT</v>
          </cell>
          <cell r="I4390" t="str">
            <v>DW</v>
          </cell>
          <cell r="J4390" t="str">
            <v>16:30 Moscow Standard</v>
          </cell>
          <cell r="K4390" t="str">
            <v>c</v>
          </cell>
          <cell r="L4390">
            <v>3</v>
          </cell>
          <cell r="M4390">
            <v>40819</v>
          </cell>
          <cell r="N4390">
            <v>42223</v>
          </cell>
          <cell r="O4390" t="str">
            <v>Y</v>
          </cell>
          <cell r="R4390" t="str">
            <v>Russia</v>
          </cell>
          <cell r="S4390" t="str">
            <v>Russia</v>
          </cell>
          <cell r="T4390" t="str">
            <v>Spot</v>
          </cell>
          <cell r="U4390" t="str">
            <v>Financial</v>
          </cell>
          <cell r="V4390" t="str">
            <v>Flat</v>
          </cell>
          <cell r="W4390" t="str">
            <v>Fees</v>
          </cell>
        </row>
        <row r="4391">
          <cell r="A4391" t="str">
            <v>AAVVH00</v>
          </cell>
          <cell r="B4391" t="str">
            <v>RNZ</v>
          </cell>
          <cell r="C4391" t="str">
            <v>Light End Russia Export Duty $/MT</v>
          </cell>
          <cell r="D4391" t="str">
            <v>USD</v>
          </cell>
          <cell r="E4391" t="str">
            <v>MT</v>
          </cell>
          <cell r="F4391">
            <v>8.9</v>
          </cell>
          <cell r="G4391" t="str">
            <v>/</v>
          </cell>
          <cell r="H4391" t="str">
            <v>BBL</v>
          </cell>
          <cell r="I4391" t="str">
            <v>DW</v>
          </cell>
          <cell r="J4391" t="str">
            <v>16:30 Moscow Standard</v>
          </cell>
          <cell r="K4391" t="str">
            <v>c</v>
          </cell>
          <cell r="L4391">
            <v>3</v>
          </cell>
          <cell r="M4391">
            <v>40819</v>
          </cell>
          <cell r="N4391">
            <v>42004</v>
          </cell>
          <cell r="R4391" t="str">
            <v>Russia</v>
          </cell>
          <cell r="S4391" t="str">
            <v>Russia</v>
          </cell>
          <cell r="T4391" t="str">
            <v>Spot</v>
          </cell>
          <cell r="U4391" t="str">
            <v>Financial</v>
          </cell>
          <cell r="V4391" t="str">
            <v>Flat</v>
          </cell>
          <cell r="W4391" t="str">
            <v>Fees</v>
          </cell>
        </row>
        <row r="4392">
          <cell r="A4392" t="str">
            <v>AAVVI00</v>
          </cell>
          <cell r="B4392" t="str">
            <v>RN</v>
          </cell>
          <cell r="C4392" t="str">
            <v>Gasoline Russia Export Duty $/MT</v>
          </cell>
          <cell r="D4392" t="str">
            <v>USD</v>
          </cell>
          <cell r="E4392" t="str">
            <v>MT</v>
          </cell>
          <cell r="F4392">
            <v>8.35</v>
          </cell>
          <cell r="G4392" t="str">
            <v>/</v>
          </cell>
          <cell r="H4392" t="str">
            <v>BBL</v>
          </cell>
          <cell r="I4392" t="str">
            <v>DW</v>
          </cell>
          <cell r="J4392" t="str">
            <v>16:30 Moscow Standard</v>
          </cell>
          <cell r="K4392" t="str">
            <v>c</v>
          </cell>
          <cell r="L4392">
            <v>3</v>
          </cell>
          <cell r="M4392">
            <v>40774</v>
          </cell>
          <cell r="N4392">
            <v>42223</v>
          </cell>
          <cell r="O4392" t="str">
            <v>Y</v>
          </cell>
          <cell r="R4392" t="str">
            <v>Russia</v>
          </cell>
          <cell r="S4392" t="str">
            <v>Russia</v>
          </cell>
          <cell r="T4392" t="str">
            <v>Spot</v>
          </cell>
          <cell r="U4392" t="str">
            <v>Financial</v>
          </cell>
          <cell r="V4392" t="str">
            <v>Flat</v>
          </cell>
          <cell r="W4392" t="str">
            <v>Fees</v>
          </cell>
        </row>
        <row r="4393">
          <cell r="A4393" t="str">
            <v>AAVVJ00</v>
          </cell>
          <cell r="B4393" t="str">
            <v>RN</v>
          </cell>
          <cell r="C4393" t="str">
            <v>Naphtha Russia Export Duty $/MT</v>
          </cell>
          <cell r="D4393" t="str">
            <v>USD</v>
          </cell>
          <cell r="E4393" t="str">
            <v>MT</v>
          </cell>
          <cell r="F4393">
            <v>8.9</v>
          </cell>
          <cell r="G4393" t="str">
            <v>/</v>
          </cell>
          <cell r="H4393" t="str">
            <v>BBL</v>
          </cell>
          <cell r="I4393" t="str">
            <v>DW</v>
          </cell>
          <cell r="J4393" t="str">
            <v>16:30 Moscow Standard</v>
          </cell>
          <cell r="K4393" t="str">
            <v>c</v>
          </cell>
          <cell r="L4393">
            <v>3</v>
          </cell>
          <cell r="M4393">
            <v>40819</v>
          </cell>
          <cell r="N4393">
            <v>42223</v>
          </cell>
          <cell r="O4393" t="str">
            <v>Y</v>
          </cell>
          <cell r="R4393" t="str">
            <v>Russia</v>
          </cell>
          <cell r="S4393" t="str">
            <v>Russia</v>
          </cell>
          <cell r="T4393" t="str">
            <v>Spot</v>
          </cell>
          <cell r="U4393" t="str">
            <v>Financial</v>
          </cell>
          <cell r="V4393" t="str">
            <v>Flat</v>
          </cell>
          <cell r="W4393" t="str">
            <v>Fees</v>
          </cell>
        </row>
        <row r="4394">
          <cell r="A4394" t="str">
            <v>AAVVK00</v>
          </cell>
          <cell r="B4394" t="str">
            <v>RN</v>
          </cell>
          <cell r="C4394" t="str">
            <v>Diesel Russia Export Duty $/MT</v>
          </cell>
          <cell r="D4394" t="str">
            <v>USD</v>
          </cell>
          <cell r="E4394" t="str">
            <v>MT</v>
          </cell>
          <cell r="F4394">
            <v>7.3</v>
          </cell>
          <cell r="G4394" t="str">
            <v>/</v>
          </cell>
          <cell r="H4394" t="str">
            <v>BBL</v>
          </cell>
          <cell r="I4394" t="str">
            <v>DW</v>
          </cell>
          <cell r="J4394" t="str">
            <v>16:30 Moscow Standard</v>
          </cell>
          <cell r="K4394" t="str">
            <v>c</v>
          </cell>
          <cell r="L4394">
            <v>3</v>
          </cell>
          <cell r="M4394">
            <v>40774</v>
          </cell>
          <cell r="N4394">
            <v>42223</v>
          </cell>
          <cell r="O4394" t="str">
            <v>Y</v>
          </cell>
          <cell r="R4394" t="str">
            <v>Russia</v>
          </cell>
          <cell r="S4394" t="str">
            <v>Russia</v>
          </cell>
          <cell r="T4394" t="str">
            <v>Spot</v>
          </cell>
          <cell r="U4394" t="str">
            <v>Financial</v>
          </cell>
          <cell r="V4394" t="str">
            <v>Flat</v>
          </cell>
          <cell r="W4394" t="str">
            <v>Fees</v>
          </cell>
        </row>
        <row r="4395">
          <cell r="A4395" t="str">
            <v>AAVVL00</v>
          </cell>
          <cell r="B4395" t="str">
            <v>RN</v>
          </cell>
          <cell r="C4395" t="str">
            <v>Fuel Oil Russia Export Duty $/MT</v>
          </cell>
          <cell r="D4395" t="str">
            <v>USD</v>
          </cell>
          <cell r="E4395" t="str">
            <v>MT</v>
          </cell>
          <cell r="F4395">
            <v>6.35</v>
          </cell>
          <cell r="G4395" t="str">
            <v>/</v>
          </cell>
          <cell r="H4395" t="str">
            <v>BBL</v>
          </cell>
          <cell r="I4395" t="str">
            <v>DW</v>
          </cell>
          <cell r="J4395" t="str">
            <v>16:30 Moscow Standard</v>
          </cell>
          <cell r="K4395" t="str">
            <v>c</v>
          </cell>
          <cell r="L4395">
            <v>3</v>
          </cell>
          <cell r="M4395">
            <v>40774</v>
          </cell>
          <cell r="N4395">
            <v>42223</v>
          </cell>
          <cell r="O4395" t="str">
            <v>Y</v>
          </cell>
          <cell r="R4395" t="str">
            <v>Russia</v>
          </cell>
          <cell r="S4395" t="str">
            <v>Russia</v>
          </cell>
          <cell r="T4395" t="str">
            <v>Spot</v>
          </cell>
          <cell r="U4395" t="str">
            <v>Financial</v>
          </cell>
          <cell r="V4395" t="str">
            <v>Flat</v>
          </cell>
          <cell r="W4395" t="str">
            <v>Fees</v>
          </cell>
        </row>
        <row r="4396">
          <cell r="A4396" t="str">
            <v>AAVVW00</v>
          </cell>
          <cell r="B4396" t="str">
            <v>RA</v>
          </cell>
          <cell r="C4396" t="str">
            <v>Jet Fuel Russia Export Duty $/MT</v>
          </cell>
          <cell r="D4396" t="str">
            <v>USD</v>
          </cell>
          <cell r="E4396" t="str">
            <v>MT</v>
          </cell>
          <cell r="I4396" t="str">
            <v>DW</v>
          </cell>
          <cell r="J4396" t="str">
            <v>16:30 Moscow Standard</v>
          </cell>
          <cell r="K4396" t="str">
            <v>c</v>
          </cell>
          <cell r="L4396">
            <v>3</v>
          </cell>
          <cell r="M4396">
            <v>41913</v>
          </cell>
          <cell r="N4396">
            <v>42223</v>
          </cell>
          <cell r="O4396" t="str">
            <v>Y</v>
          </cell>
          <cell r="R4396" t="str">
            <v>Russia</v>
          </cell>
          <cell r="S4396" t="str">
            <v>Russia</v>
          </cell>
          <cell r="T4396" t="str">
            <v>Spot</v>
          </cell>
          <cell r="U4396" t="str">
            <v>Financial</v>
          </cell>
          <cell r="V4396" t="str">
            <v>Flat</v>
          </cell>
          <cell r="W4396" t="str">
            <v>Jet fuel</v>
          </cell>
        </row>
        <row r="4397">
          <cell r="A4397" t="str">
            <v>AAVVX00</v>
          </cell>
          <cell r="B4397" t="str">
            <v>BA</v>
          </cell>
          <cell r="C4397" t="str">
            <v>Bunker FO 380 CST 3.5% Dlvd Gothenburg</v>
          </cell>
          <cell r="D4397" t="str">
            <v>USD</v>
          </cell>
          <cell r="E4397" t="str">
            <v>MT</v>
          </cell>
          <cell r="F4397">
            <v>6.35</v>
          </cell>
          <cell r="G4397" t="str">
            <v>/</v>
          </cell>
          <cell r="H4397" t="str">
            <v>BBL</v>
          </cell>
          <cell r="I4397" t="str">
            <v>DW</v>
          </cell>
          <cell r="J4397" t="str">
            <v>16:30 UK</v>
          </cell>
          <cell r="K4397" t="str">
            <v>lhc</v>
          </cell>
          <cell r="L4397">
            <v>3</v>
          </cell>
          <cell r="M4397">
            <v>40819</v>
          </cell>
          <cell r="N4397">
            <v>42223</v>
          </cell>
          <cell r="O4397" t="str">
            <v>Y</v>
          </cell>
          <cell r="P4397" t="str">
            <v>DAT</v>
          </cell>
          <cell r="Q4397" t="str">
            <v>Bunker</v>
          </cell>
          <cell r="R4397" t="str">
            <v>North West Europe</v>
          </cell>
          <cell r="S4397" t="str">
            <v>Gothenburg</v>
          </cell>
          <cell r="T4397" t="str">
            <v>Spot</v>
          </cell>
          <cell r="U4397" t="str">
            <v>Physical</v>
          </cell>
          <cell r="V4397" t="str">
            <v>Flat</v>
          </cell>
          <cell r="W4397" t="str">
            <v>Fuel oil</v>
          </cell>
          <cell r="X4397" t="str">
            <v>ISO - RMG 380</v>
          </cell>
          <cell r="Y4397">
            <v>3.5</v>
          </cell>
          <cell r="AA4397">
            <v>30</v>
          </cell>
          <cell r="AB4397">
            <v>60</v>
          </cell>
          <cell r="AD4397">
            <v>380</v>
          </cell>
          <cell r="AE4397">
            <v>991</v>
          </cell>
          <cell r="AF4397">
            <v>10.99</v>
          </cell>
        </row>
        <row r="4398">
          <cell r="A4398" t="str">
            <v>AAVVX03</v>
          </cell>
          <cell r="B4398" t="str">
            <v>BA</v>
          </cell>
          <cell r="C4398" t="str">
            <v>Bunker FO 380 CST 3.5% Dlvd Gothenburg MAvg</v>
          </cell>
          <cell r="D4398" t="str">
            <v>USD</v>
          </cell>
          <cell r="E4398" t="str">
            <v>MT</v>
          </cell>
          <cell r="F4398">
            <v>6.35</v>
          </cell>
          <cell r="G4398" t="str">
            <v>/</v>
          </cell>
          <cell r="H4398" t="str">
            <v>BBL</v>
          </cell>
          <cell r="I4398" t="str">
            <v>MA</v>
          </cell>
          <cell r="J4398" t="str">
            <v>16:30 UK</v>
          </cell>
          <cell r="K4398" t="str">
            <v>lhc</v>
          </cell>
          <cell r="L4398">
            <v>3</v>
          </cell>
          <cell r="M4398">
            <v>40817</v>
          </cell>
          <cell r="N4398">
            <v>42186</v>
          </cell>
          <cell r="O4398" t="str">
            <v>Y</v>
          </cell>
          <cell r="P4398" t="str">
            <v>DAT</v>
          </cell>
          <cell r="Q4398" t="str">
            <v>Bunker</v>
          </cell>
          <cell r="R4398" t="str">
            <v>North West Europe</v>
          </cell>
          <cell r="S4398" t="str">
            <v>Gothenburg</v>
          </cell>
          <cell r="T4398" t="str">
            <v>Spot</v>
          </cell>
          <cell r="U4398" t="str">
            <v>Physical</v>
          </cell>
          <cell r="V4398" t="str">
            <v>Flat</v>
          </cell>
          <cell r="W4398" t="str">
            <v>Fuel oil</v>
          </cell>
          <cell r="X4398" t="str">
            <v>ISO - RMG 380</v>
          </cell>
          <cell r="Y4398">
            <v>3.5</v>
          </cell>
          <cell r="AA4398">
            <v>30</v>
          </cell>
          <cell r="AB4398">
            <v>60</v>
          </cell>
          <cell r="AD4398">
            <v>380</v>
          </cell>
          <cell r="AE4398">
            <v>991</v>
          </cell>
          <cell r="AF4398">
            <v>10.99</v>
          </cell>
        </row>
        <row r="4399">
          <cell r="A4399" t="str">
            <v>AAVVY00</v>
          </cell>
          <cell r="B4399" t="str">
            <v>BA</v>
          </cell>
          <cell r="C4399" t="str">
            <v>Bunker FO 180 CST 3.5% Dlvd Gothenburg</v>
          </cell>
          <cell r="D4399" t="str">
            <v>USD</v>
          </cell>
          <cell r="E4399" t="str">
            <v>MT</v>
          </cell>
          <cell r="F4399">
            <v>6.35</v>
          </cell>
          <cell r="G4399" t="str">
            <v>/</v>
          </cell>
          <cell r="H4399" t="str">
            <v>BBL</v>
          </cell>
          <cell r="I4399" t="str">
            <v>DW</v>
          </cell>
          <cell r="J4399" t="str">
            <v>16:30 UK</v>
          </cell>
          <cell r="K4399" t="str">
            <v>lhc</v>
          </cell>
          <cell r="L4399">
            <v>3</v>
          </cell>
          <cell r="M4399">
            <v>40819</v>
          </cell>
          <cell r="N4399">
            <v>42223</v>
          </cell>
          <cell r="O4399" t="str">
            <v>Y</v>
          </cell>
          <cell r="P4399" t="str">
            <v>DAT</v>
          </cell>
          <cell r="Q4399" t="str">
            <v>Bunker</v>
          </cell>
          <cell r="R4399" t="str">
            <v>North West Europe</v>
          </cell>
          <cell r="S4399" t="str">
            <v>Gothenburg</v>
          </cell>
          <cell r="T4399" t="str">
            <v>Spot</v>
          </cell>
          <cell r="U4399" t="str">
            <v>Physical</v>
          </cell>
          <cell r="V4399" t="str">
            <v>Flat</v>
          </cell>
          <cell r="W4399" t="str">
            <v>Fuel oil</v>
          </cell>
          <cell r="X4399" t="str">
            <v>ISO - RME 180</v>
          </cell>
          <cell r="Y4399">
            <v>3.5</v>
          </cell>
          <cell r="AA4399">
            <v>30</v>
          </cell>
          <cell r="AB4399">
            <v>60</v>
          </cell>
          <cell r="AD4399">
            <v>180</v>
          </cell>
          <cell r="AE4399">
            <v>991</v>
          </cell>
          <cell r="AF4399">
            <v>10.99</v>
          </cell>
        </row>
        <row r="4400">
          <cell r="A4400" t="str">
            <v>AAVVY03</v>
          </cell>
          <cell r="B4400" t="str">
            <v>BA</v>
          </cell>
          <cell r="C4400" t="str">
            <v>Bunker FO 180 CST 3.5% Dlvd Gothenburg MAvg</v>
          </cell>
          <cell r="D4400" t="str">
            <v>USD</v>
          </cell>
          <cell r="E4400" t="str">
            <v>MT</v>
          </cell>
          <cell r="F4400">
            <v>6.35</v>
          </cell>
          <cell r="G4400" t="str">
            <v>/</v>
          </cell>
          <cell r="H4400" t="str">
            <v>BBL</v>
          </cell>
          <cell r="I4400" t="str">
            <v>MA</v>
          </cell>
          <cell r="J4400" t="str">
            <v>16:30 UK</v>
          </cell>
          <cell r="K4400" t="str">
            <v>lhc</v>
          </cell>
          <cell r="L4400">
            <v>3</v>
          </cell>
          <cell r="M4400">
            <v>40817</v>
          </cell>
          <cell r="N4400">
            <v>42186</v>
          </cell>
          <cell r="O4400" t="str">
            <v>Y</v>
          </cell>
          <cell r="P4400" t="str">
            <v>DAT</v>
          </cell>
          <cell r="Q4400" t="str">
            <v>Bunker</v>
          </cell>
          <cell r="R4400" t="str">
            <v>North West Europe</v>
          </cell>
          <cell r="S4400" t="str">
            <v>Gothenburg</v>
          </cell>
          <cell r="T4400" t="str">
            <v>Spot</v>
          </cell>
          <cell r="U4400" t="str">
            <v>Physical</v>
          </cell>
          <cell r="V4400" t="str">
            <v>Flat</v>
          </cell>
          <cell r="W4400" t="str">
            <v>Fuel oil</v>
          </cell>
          <cell r="X4400" t="str">
            <v>ISO - RME 180</v>
          </cell>
          <cell r="Y4400">
            <v>3.5</v>
          </cell>
          <cell r="AA4400">
            <v>30</v>
          </cell>
          <cell r="AB4400">
            <v>60</v>
          </cell>
          <cell r="AD4400">
            <v>180</v>
          </cell>
          <cell r="AE4400">
            <v>991</v>
          </cell>
          <cell r="AF4400">
            <v>10.99</v>
          </cell>
        </row>
        <row r="4401">
          <cell r="A4401" t="str">
            <v>AAVVZ00</v>
          </cell>
          <cell r="B4401" t="str">
            <v>BA</v>
          </cell>
          <cell r="C4401" t="str">
            <v>Bunker FO 380 CST 1.0% Dlvd Gothenburg</v>
          </cell>
          <cell r="D4401" t="str">
            <v>USD</v>
          </cell>
          <cell r="E4401" t="str">
            <v>MT</v>
          </cell>
          <cell r="F4401">
            <v>6.35</v>
          </cell>
          <cell r="G4401" t="str">
            <v>/</v>
          </cell>
          <cell r="H4401" t="str">
            <v>BBL</v>
          </cell>
          <cell r="I4401" t="str">
            <v>DW</v>
          </cell>
          <cell r="J4401" t="str">
            <v>16:30 UK</v>
          </cell>
          <cell r="K4401" t="str">
            <v>lhc</v>
          </cell>
          <cell r="L4401">
            <v>3</v>
          </cell>
          <cell r="M4401">
            <v>40819</v>
          </cell>
          <cell r="N4401">
            <v>42223</v>
          </cell>
          <cell r="O4401" t="str">
            <v>Y</v>
          </cell>
          <cell r="P4401" t="str">
            <v>DAT</v>
          </cell>
          <cell r="Q4401" t="str">
            <v>Bunker</v>
          </cell>
          <cell r="R4401" t="str">
            <v>North West Europe</v>
          </cell>
          <cell r="S4401" t="str">
            <v>Gothenburg</v>
          </cell>
          <cell r="T4401" t="str">
            <v>Spot</v>
          </cell>
          <cell r="U4401" t="str">
            <v>Physical</v>
          </cell>
          <cell r="V4401" t="str">
            <v>Flat</v>
          </cell>
          <cell r="W4401" t="str">
            <v>Fuel oil</v>
          </cell>
          <cell r="X4401" t="str">
            <v>ISO - RMG 380</v>
          </cell>
          <cell r="Y4401">
            <v>1</v>
          </cell>
          <cell r="AA4401">
            <v>30</v>
          </cell>
          <cell r="AB4401">
            <v>60</v>
          </cell>
          <cell r="AD4401">
            <v>380</v>
          </cell>
          <cell r="AE4401">
            <v>991</v>
          </cell>
          <cell r="AF4401">
            <v>10.99</v>
          </cell>
        </row>
        <row r="4402">
          <cell r="A4402" t="str">
            <v>AAVVZ03</v>
          </cell>
          <cell r="B4402" t="str">
            <v>BA</v>
          </cell>
          <cell r="C4402" t="str">
            <v>Bunker FO 380 CST 1.0% Dlvd Gothenburg MAvg</v>
          </cell>
          <cell r="D4402" t="str">
            <v>USD</v>
          </cell>
          <cell r="E4402" t="str">
            <v>MT</v>
          </cell>
          <cell r="F4402">
            <v>6.35</v>
          </cell>
          <cell r="G4402" t="str">
            <v>/</v>
          </cell>
          <cell r="H4402" t="str">
            <v>BBL</v>
          </cell>
          <cell r="I4402" t="str">
            <v>MA</v>
          </cell>
          <cell r="J4402" t="str">
            <v>16:30 UK</v>
          </cell>
          <cell r="K4402" t="str">
            <v>lhc</v>
          </cell>
          <cell r="L4402">
            <v>3</v>
          </cell>
          <cell r="M4402">
            <v>40817</v>
          </cell>
          <cell r="N4402">
            <v>42186</v>
          </cell>
          <cell r="O4402" t="str">
            <v>Y</v>
          </cell>
          <cell r="P4402" t="str">
            <v>DAT</v>
          </cell>
          <cell r="Q4402" t="str">
            <v>Bunker</v>
          </cell>
          <cell r="R4402" t="str">
            <v>North West Europe</v>
          </cell>
          <cell r="S4402" t="str">
            <v>Gothenburg</v>
          </cell>
          <cell r="T4402" t="str">
            <v>Spot</v>
          </cell>
          <cell r="U4402" t="str">
            <v>Physical</v>
          </cell>
          <cell r="V4402" t="str">
            <v>Flat</v>
          </cell>
          <cell r="W4402" t="str">
            <v>Fuel oil</v>
          </cell>
          <cell r="X4402" t="str">
            <v>ISO - RMG 380</v>
          </cell>
          <cell r="Y4402">
            <v>1</v>
          </cell>
          <cell r="AA4402">
            <v>30</v>
          </cell>
          <cell r="AB4402">
            <v>60</v>
          </cell>
          <cell r="AD4402">
            <v>380</v>
          </cell>
          <cell r="AE4402">
            <v>991</v>
          </cell>
          <cell r="AF4402">
            <v>10.99</v>
          </cell>
        </row>
        <row r="4403">
          <cell r="A4403" t="str">
            <v>AAVWA00</v>
          </cell>
          <cell r="B4403" t="str">
            <v>BA</v>
          </cell>
          <cell r="C4403" t="str">
            <v>Bunker FO 180 CST 1.0% Dlvd Gothenburg</v>
          </cell>
          <cell r="D4403" t="str">
            <v>USD</v>
          </cell>
          <cell r="E4403" t="str">
            <v>MT</v>
          </cell>
          <cell r="F4403">
            <v>6.35</v>
          </cell>
          <cell r="G4403" t="str">
            <v>/</v>
          </cell>
          <cell r="H4403" t="str">
            <v>BBL</v>
          </cell>
          <cell r="I4403" t="str">
            <v>DW</v>
          </cell>
          <cell r="J4403" t="str">
            <v>16:30 UK</v>
          </cell>
          <cell r="K4403" t="str">
            <v>lhc</v>
          </cell>
          <cell r="L4403">
            <v>3</v>
          </cell>
          <cell r="M4403">
            <v>40819</v>
          </cell>
          <cell r="N4403">
            <v>42223</v>
          </cell>
          <cell r="O4403" t="str">
            <v>Y</v>
          </cell>
          <cell r="P4403" t="str">
            <v>DAT</v>
          </cell>
          <cell r="Q4403" t="str">
            <v>Bunker</v>
          </cell>
          <cell r="R4403" t="str">
            <v>North West Europe</v>
          </cell>
          <cell r="S4403" t="str">
            <v>Gothenburg</v>
          </cell>
          <cell r="T4403" t="str">
            <v>Spot</v>
          </cell>
          <cell r="U4403" t="str">
            <v>Physical</v>
          </cell>
          <cell r="V4403" t="str">
            <v>Flat</v>
          </cell>
          <cell r="W4403" t="str">
            <v>Fuel oil</v>
          </cell>
          <cell r="X4403" t="str">
            <v>ISO - RME 180</v>
          </cell>
          <cell r="Y4403">
            <v>1</v>
          </cell>
          <cell r="AA4403">
            <v>30</v>
          </cell>
          <cell r="AB4403">
            <v>60</v>
          </cell>
          <cell r="AD4403">
            <v>180</v>
          </cell>
          <cell r="AE4403">
            <v>991</v>
          </cell>
          <cell r="AF4403">
            <v>10.99</v>
          </cell>
        </row>
        <row r="4404">
          <cell r="A4404" t="str">
            <v>AAVWA03</v>
          </cell>
          <cell r="B4404" t="str">
            <v>BA</v>
          </cell>
          <cell r="C4404" t="str">
            <v>Bunker FO 180 CST 1.0% Dlvd Gothenburg MAvg</v>
          </cell>
          <cell r="D4404" t="str">
            <v>USD</v>
          </cell>
          <cell r="E4404" t="str">
            <v>MT</v>
          </cell>
          <cell r="F4404">
            <v>6.35</v>
          </cell>
          <cell r="G4404" t="str">
            <v>/</v>
          </cell>
          <cell r="H4404" t="str">
            <v>BBL</v>
          </cell>
          <cell r="I4404" t="str">
            <v>MA</v>
          </cell>
          <cell r="J4404" t="str">
            <v>16:30 UK</v>
          </cell>
          <cell r="K4404" t="str">
            <v>lhc</v>
          </cell>
          <cell r="L4404">
            <v>3</v>
          </cell>
          <cell r="M4404">
            <v>40817</v>
          </cell>
          <cell r="N4404">
            <v>42186</v>
          </cell>
          <cell r="O4404" t="str">
            <v>Y</v>
          </cell>
          <cell r="P4404" t="str">
            <v>DAT</v>
          </cell>
          <cell r="Q4404" t="str">
            <v>Bunker</v>
          </cell>
          <cell r="R4404" t="str">
            <v>North West Europe</v>
          </cell>
          <cell r="S4404" t="str">
            <v>Gothenburg</v>
          </cell>
          <cell r="T4404" t="str">
            <v>Spot</v>
          </cell>
          <cell r="U4404" t="str">
            <v>Physical</v>
          </cell>
          <cell r="V4404" t="str">
            <v>Flat</v>
          </cell>
          <cell r="W4404" t="str">
            <v>Fuel oil</v>
          </cell>
          <cell r="X4404" t="str">
            <v>ISO - RME 180</v>
          </cell>
          <cell r="Y4404">
            <v>1</v>
          </cell>
          <cell r="AA4404">
            <v>30</v>
          </cell>
          <cell r="AB4404">
            <v>60</v>
          </cell>
          <cell r="AD4404">
            <v>180</v>
          </cell>
          <cell r="AE4404">
            <v>991</v>
          </cell>
          <cell r="AF4404">
            <v>10.99</v>
          </cell>
        </row>
        <row r="4405">
          <cell r="A4405" t="str">
            <v>AAVWB00</v>
          </cell>
          <cell r="B4405" t="str">
            <v>BAZ</v>
          </cell>
          <cell r="C4405" t="str">
            <v>Marine Diesel Dlvd Gothenburg</v>
          </cell>
          <cell r="D4405" t="str">
            <v>USD</v>
          </cell>
          <cell r="E4405" t="str">
            <v>MT</v>
          </cell>
          <cell r="F4405">
            <v>7.45</v>
          </cell>
          <cell r="G4405" t="str">
            <v>/</v>
          </cell>
          <cell r="H4405" t="str">
            <v>BBL</v>
          </cell>
          <cell r="I4405" t="str">
            <v>DW</v>
          </cell>
          <cell r="J4405" t="str">
            <v>16:30 UK</v>
          </cell>
          <cell r="K4405" t="str">
            <v>lhc</v>
          </cell>
          <cell r="L4405">
            <v>3</v>
          </cell>
          <cell r="M4405">
            <v>40819</v>
          </cell>
          <cell r="N4405">
            <v>41516</v>
          </cell>
          <cell r="P4405" t="str">
            <v>DAT</v>
          </cell>
          <cell r="Q4405" t="str">
            <v>Bunker</v>
          </cell>
          <cell r="R4405" t="str">
            <v>North West Europe</v>
          </cell>
          <cell r="S4405" t="str">
            <v>Gothenburg</v>
          </cell>
          <cell r="T4405" t="str">
            <v>Spot</v>
          </cell>
          <cell r="U4405" t="str">
            <v>Physical</v>
          </cell>
          <cell r="V4405" t="str">
            <v>Flat</v>
          </cell>
          <cell r="W4405" t="str">
            <v>Fuel oil</v>
          </cell>
          <cell r="X4405" t="str">
            <v>ISO - Marine Diesel - DMB</v>
          </cell>
          <cell r="Y4405">
            <v>2</v>
          </cell>
          <cell r="AA4405">
            <v>3</v>
          </cell>
          <cell r="AB4405">
            <v>60</v>
          </cell>
          <cell r="AD4405">
            <v>11</v>
          </cell>
          <cell r="AE4405">
            <v>900</v>
          </cell>
          <cell r="AF4405">
            <v>25.38</v>
          </cell>
        </row>
        <row r="4406">
          <cell r="A4406" t="str">
            <v>AAVWB03</v>
          </cell>
          <cell r="B4406" t="str">
            <v>BAZ</v>
          </cell>
          <cell r="C4406" t="str">
            <v>Marine Diesel Dlvd Gothenburg MAvg</v>
          </cell>
          <cell r="D4406" t="str">
            <v>USD</v>
          </cell>
          <cell r="E4406" t="str">
            <v>MT</v>
          </cell>
          <cell r="F4406">
            <v>7.45</v>
          </cell>
          <cell r="G4406" t="str">
            <v>/</v>
          </cell>
          <cell r="H4406" t="str">
            <v>BBL</v>
          </cell>
          <cell r="I4406" t="str">
            <v>MA</v>
          </cell>
          <cell r="J4406" t="str">
            <v>16:30 UK</v>
          </cell>
          <cell r="K4406" t="str">
            <v>lhc</v>
          </cell>
          <cell r="L4406">
            <v>3</v>
          </cell>
          <cell r="M4406">
            <v>40817</v>
          </cell>
          <cell r="N4406">
            <v>41487</v>
          </cell>
          <cell r="P4406" t="str">
            <v>DAT</v>
          </cell>
          <cell r="Q4406" t="str">
            <v>Bunker</v>
          </cell>
          <cell r="R4406" t="str">
            <v>North West Europe</v>
          </cell>
          <cell r="S4406" t="str">
            <v>Gothenburg</v>
          </cell>
          <cell r="T4406" t="str">
            <v>Spot</v>
          </cell>
          <cell r="U4406" t="str">
            <v>Physical</v>
          </cell>
          <cell r="V4406" t="str">
            <v>Flat</v>
          </cell>
          <cell r="W4406" t="str">
            <v>Fuel oil</v>
          </cell>
          <cell r="X4406" t="str">
            <v>ISO - Marine Diesel - DMB</v>
          </cell>
          <cell r="Y4406">
            <v>2</v>
          </cell>
          <cell r="AA4406">
            <v>3</v>
          </cell>
          <cell r="AB4406">
            <v>60</v>
          </cell>
          <cell r="AD4406">
            <v>11</v>
          </cell>
          <cell r="AE4406">
            <v>900</v>
          </cell>
          <cell r="AF4406">
            <v>25.38</v>
          </cell>
        </row>
        <row r="4407">
          <cell r="A4407" t="str">
            <v>AAVWC00</v>
          </cell>
          <cell r="B4407" t="str">
            <v>BA</v>
          </cell>
          <cell r="C4407" t="str">
            <v>Marine Gasoil Dlvd Gothenburg</v>
          </cell>
          <cell r="D4407" t="str">
            <v>USD</v>
          </cell>
          <cell r="E4407" t="str">
            <v>MT</v>
          </cell>
          <cell r="F4407">
            <v>7.45</v>
          </cell>
          <cell r="G4407" t="str">
            <v>/</v>
          </cell>
          <cell r="H4407" t="str">
            <v>BBL</v>
          </cell>
          <cell r="I4407" t="str">
            <v>DW</v>
          </cell>
          <cell r="J4407" t="str">
            <v>16:30 UK</v>
          </cell>
          <cell r="K4407" t="str">
            <v>lhc</v>
          </cell>
          <cell r="L4407">
            <v>3</v>
          </cell>
          <cell r="M4407">
            <v>40819</v>
          </cell>
          <cell r="N4407">
            <v>42223</v>
          </cell>
          <cell r="O4407" t="str">
            <v>Y</v>
          </cell>
          <cell r="P4407" t="str">
            <v>DAT</v>
          </cell>
          <cell r="Q4407" t="str">
            <v>Bunker</v>
          </cell>
          <cell r="R4407" t="str">
            <v>North West Europe</v>
          </cell>
          <cell r="S4407" t="str">
            <v>Gothenburg</v>
          </cell>
          <cell r="T4407" t="str">
            <v>Spot</v>
          </cell>
          <cell r="U4407" t="str">
            <v>Physical</v>
          </cell>
          <cell r="V4407" t="str">
            <v>Flat</v>
          </cell>
          <cell r="W4407" t="str">
            <v>Fuel oil</v>
          </cell>
          <cell r="X4407" t="str">
            <v>ISO - Marine Gasoil - DMA</v>
          </cell>
          <cell r="Y4407">
            <v>0.1</v>
          </cell>
          <cell r="AA4407">
            <v>-3</v>
          </cell>
          <cell r="AB4407">
            <v>60</v>
          </cell>
          <cell r="AD4407">
            <v>3.75</v>
          </cell>
          <cell r="AE4407">
            <v>890</v>
          </cell>
          <cell r="AF4407">
            <v>27.14</v>
          </cell>
        </row>
        <row r="4408">
          <cell r="A4408" t="str">
            <v>AAVWC03</v>
          </cell>
          <cell r="B4408" t="str">
            <v>BA</v>
          </cell>
          <cell r="C4408" t="str">
            <v>Marine Gasoil Dlvd Gothenburg MAvg</v>
          </cell>
          <cell r="D4408" t="str">
            <v>USD</v>
          </cell>
          <cell r="E4408" t="str">
            <v>MT</v>
          </cell>
          <cell r="F4408">
            <v>7.45</v>
          </cell>
          <cell r="G4408" t="str">
            <v>/</v>
          </cell>
          <cell r="H4408" t="str">
            <v>BBL</v>
          </cell>
          <cell r="I4408" t="str">
            <v>MA</v>
          </cell>
          <cell r="J4408" t="str">
            <v>16:30 UK</v>
          </cell>
          <cell r="K4408" t="str">
            <v>lhc</v>
          </cell>
          <cell r="L4408">
            <v>3</v>
          </cell>
          <cell r="M4408">
            <v>40817</v>
          </cell>
          <cell r="N4408">
            <v>42186</v>
          </cell>
          <cell r="O4408" t="str">
            <v>Y</v>
          </cell>
          <cell r="P4408" t="str">
            <v>DAT</v>
          </cell>
          <cell r="Q4408" t="str">
            <v>Bunker</v>
          </cell>
          <cell r="R4408" t="str">
            <v>North West Europe</v>
          </cell>
          <cell r="S4408" t="str">
            <v>Gothenburg</v>
          </cell>
          <cell r="T4408" t="str">
            <v>Spot</v>
          </cell>
          <cell r="U4408" t="str">
            <v>Physical</v>
          </cell>
          <cell r="V4408" t="str">
            <v>Flat</v>
          </cell>
          <cell r="W4408" t="str">
            <v>Fuel oil</v>
          </cell>
          <cell r="X4408" t="str">
            <v>ISO - Marine Gasoil - DMA</v>
          </cell>
          <cell r="Y4408">
            <v>0.1</v>
          </cell>
          <cell r="AA4408">
            <v>-3</v>
          </cell>
          <cell r="AB4408">
            <v>60</v>
          </cell>
          <cell r="AD4408">
            <v>3.75</v>
          </cell>
          <cell r="AE4408">
            <v>890</v>
          </cell>
          <cell r="AF4408">
            <v>27.14</v>
          </cell>
        </row>
        <row r="4409">
          <cell r="A4409" t="str">
            <v>AAVXA00</v>
          </cell>
          <cell r="B4409" t="str">
            <v>OS</v>
          </cell>
          <cell r="C4409" t="str">
            <v>Norooz OSP (Iran to Asia)</v>
          </cell>
          <cell r="D4409" t="str">
            <v>USD</v>
          </cell>
          <cell r="E4409" t="str">
            <v>BBL</v>
          </cell>
          <cell r="I4409" t="str">
            <v>MA</v>
          </cell>
          <cell r="J4409" t="str">
            <v>16:30 Singapore</v>
          </cell>
          <cell r="K4409" t="str">
            <v>u</v>
          </cell>
          <cell r="L4409">
            <v>2</v>
          </cell>
          <cell r="M4409">
            <v>40634</v>
          </cell>
          <cell r="N4409">
            <v>42186</v>
          </cell>
          <cell r="O4409" t="str">
            <v>Y</v>
          </cell>
          <cell r="P4409" t="str">
            <v>FOB</v>
          </cell>
          <cell r="Q4409" t="str">
            <v>Cargo</v>
          </cell>
          <cell r="R4409" t="str">
            <v>Persian Gulf</v>
          </cell>
          <cell r="S4409" t="str">
            <v>Iran</v>
          </cell>
          <cell r="T4409" t="str">
            <v>Spot</v>
          </cell>
          <cell r="U4409" t="str">
            <v>Financial</v>
          </cell>
          <cell r="V4409" t="str">
            <v>Flat</v>
          </cell>
          <cell r="W4409" t="str">
            <v>Crude oil</v>
          </cell>
          <cell r="X4409" t="str">
            <v>Platts - Crude Oil - Norooz</v>
          </cell>
          <cell r="Y4409">
            <v>3.4</v>
          </cell>
          <cell r="AE4409">
            <v>933.8</v>
          </cell>
          <cell r="AF4409">
            <v>19.7</v>
          </cell>
        </row>
        <row r="4410">
          <cell r="A4410" t="str">
            <v>AAVYA00</v>
          </cell>
          <cell r="B4410" t="str">
            <v>PN</v>
          </cell>
          <cell r="C4410" t="str">
            <v>Gasoline CBOB PA Buckeye Pipeline</v>
          </cell>
          <cell r="D4410" t="str">
            <v>USC</v>
          </cell>
          <cell r="E4410" t="str">
            <v>GAL</v>
          </cell>
          <cell r="F4410">
            <v>42</v>
          </cell>
          <cell r="G4410" t="str">
            <v>*</v>
          </cell>
          <cell r="H4410" t="str">
            <v>BBL</v>
          </cell>
          <cell r="I4410" t="str">
            <v>DW</v>
          </cell>
          <cell r="J4410" t="str">
            <v>15:15 US Eastern</v>
          </cell>
          <cell r="K4410" t="str">
            <v>lhc</v>
          </cell>
          <cell r="L4410">
            <v>3</v>
          </cell>
          <cell r="M4410">
            <v>40644</v>
          </cell>
          <cell r="N4410">
            <v>42223</v>
          </cell>
          <cell r="O4410" t="str">
            <v>Y</v>
          </cell>
          <cell r="P4410" t="str">
            <v>DAP</v>
          </cell>
          <cell r="Q4410" t="str">
            <v>Pipeline</v>
          </cell>
          <cell r="R4410" t="str">
            <v>US Atlantic Coast</v>
          </cell>
          <cell r="S4410" t="str">
            <v>Linden</v>
          </cell>
          <cell r="T4410" t="str">
            <v>Spot</v>
          </cell>
          <cell r="U4410" t="str">
            <v>Physical</v>
          </cell>
          <cell r="V4410" t="str">
            <v>Flat</v>
          </cell>
          <cell r="W4410" t="str">
            <v>Gasoline</v>
          </cell>
          <cell r="X4410" t="str">
            <v>Buckeye SubOct Reg CBOB Fungible Grades</v>
          </cell>
          <cell r="Y4410">
            <v>8.0000000000000002E-3</v>
          </cell>
        </row>
        <row r="4411">
          <cell r="A4411" t="str">
            <v>AAVYA03</v>
          </cell>
          <cell r="B4411" t="str">
            <v>PN</v>
          </cell>
          <cell r="C4411" t="str">
            <v>Gasoline CBOB PA Buckeye Pipeline MAvg</v>
          </cell>
          <cell r="D4411" t="str">
            <v>USC</v>
          </cell>
          <cell r="E4411" t="str">
            <v>GAL</v>
          </cell>
          <cell r="F4411">
            <v>42</v>
          </cell>
          <cell r="G4411" t="str">
            <v>*</v>
          </cell>
          <cell r="H4411" t="str">
            <v>BBL</v>
          </cell>
          <cell r="I4411" t="str">
            <v>MA</v>
          </cell>
          <cell r="J4411" t="str">
            <v>15:15 US Eastern</v>
          </cell>
          <cell r="K4411" t="str">
            <v>lhc</v>
          </cell>
          <cell r="L4411">
            <v>3</v>
          </cell>
          <cell r="M4411">
            <v>40634</v>
          </cell>
          <cell r="N4411">
            <v>42186</v>
          </cell>
          <cell r="O4411" t="str">
            <v>Y</v>
          </cell>
          <cell r="P4411" t="str">
            <v>DAP</v>
          </cell>
          <cell r="Q4411" t="str">
            <v>Pipeline</v>
          </cell>
          <cell r="R4411" t="str">
            <v>US Atlantic Coast</v>
          </cell>
          <cell r="S4411" t="str">
            <v>Linden</v>
          </cell>
          <cell r="T4411" t="str">
            <v>Spot</v>
          </cell>
          <cell r="U4411" t="str">
            <v>Physical</v>
          </cell>
          <cell r="V4411" t="str">
            <v>Flat</v>
          </cell>
          <cell r="W4411" t="str">
            <v>Gasoline</v>
          </cell>
          <cell r="X4411" t="str">
            <v>Buckeye SubOct Reg CBOB Fungible Grades</v>
          </cell>
          <cell r="Y4411">
            <v>8.0000000000000002E-3</v>
          </cell>
        </row>
        <row r="4412">
          <cell r="A4412" t="str">
            <v>AAVYARV</v>
          </cell>
          <cell r="B4412" t="str">
            <v>PN</v>
          </cell>
          <cell r="C4412" t="str">
            <v>Gasoline CBOB PA Buckeye Pipeline RVP</v>
          </cell>
          <cell r="D4412" t="str">
            <v>UNS</v>
          </cell>
          <cell r="E4412" t="str">
            <v>UNS</v>
          </cell>
          <cell r="I4412" t="str">
            <v>DW</v>
          </cell>
          <cell r="J4412" t="str">
            <v>15:15 US Eastern</v>
          </cell>
          <cell r="K4412" t="str">
            <v>u</v>
          </cell>
          <cell r="L4412">
            <v>3</v>
          </cell>
          <cell r="M4412">
            <v>40644</v>
          </cell>
          <cell r="N4412">
            <v>42223</v>
          </cell>
          <cell r="O4412" t="str">
            <v>Y</v>
          </cell>
          <cell r="P4412" t="str">
            <v>DAP</v>
          </cell>
          <cell r="Q4412" t="str">
            <v>Pipeline</v>
          </cell>
          <cell r="R4412" t="str">
            <v>US Atlantic Coast</v>
          </cell>
          <cell r="S4412" t="str">
            <v>Linden</v>
          </cell>
          <cell r="T4412" t="str">
            <v>Spot</v>
          </cell>
          <cell r="U4412" t="str">
            <v>Physical</v>
          </cell>
          <cell r="V4412" t="str">
            <v>Flat</v>
          </cell>
          <cell r="W4412" t="str">
            <v>Gasoline</v>
          </cell>
          <cell r="X4412" t="str">
            <v>Buckeye SubOct Reg CBOB Fungible Grades</v>
          </cell>
          <cell r="Y4412">
            <v>8.0000000000000002E-3</v>
          </cell>
        </row>
        <row r="4413">
          <cell r="A4413" t="str">
            <v>AAVYB00</v>
          </cell>
          <cell r="B4413" t="str">
            <v>PN</v>
          </cell>
          <cell r="C4413" t="str">
            <v>Gasoline Prem CBOB PA Buckeye Pipeline</v>
          </cell>
          <cell r="D4413" t="str">
            <v>USC</v>
          </cell>
          <cell r="E4413" t="str">
            <v>GAL</v>
          </cell>
          <cell r="F4413">
            <v>42</v>
          </cell>
          <cell r="G4413" t="str">
            <v>*</v>
          </cell>
          <cell r="H4413" t="str">
            <v>BBL</v>
          </cell>
          <cell r="I4413" t="str">
            <v>DW</v>
          </cell>
          <cell r="J4413" t="str">
            <v>15:15 US Eastern</v>
          </cell>
          <cell r="K4413" t="str">
            <v>lhc</v>
          </cell>
          <cell r="L4413">
            <v>3</v>
          </cell>
          <cell r="M4413">
            <v>40644</v>
          </cell>
          <cell r="N4413">
            <v>42223</v>
          </cell>
          <cell r="O4413" t="str">
            <v>Y</v>
          </cell>
          <cell r="P4413" t="str">
            <v>DAP</v>
          </cell>
          <cell r="Q4413" t="str">
            <v>Pipeline</v>
          </cell>
          <cell r="R4413" t="str">
            <v>US Atlantic Coast</v>
          </cell>
          <cell r="S4413" t="str">
            <v>Linden</v>
          </cell>
          <cell r="T4413" t="str">
            <v>Spot</v>
          </cell>
          <cell r="U4413" t="str">
            <v>Physical</v>
          </cell>
          <cell r="V4413" t="str">
            <v>Flat</v>
          </cell>
          <cell r="W4413" t="str">
            <v>Gasoline</v>
          </cell>
          <cell r="X4413" t="str">
            <v>Buckeye SubOct Prem CBOB Fungible Grades</v>
          </cell>
          <cell r="Y4413">
            <v>8.0000000000000002E-3</v>
          </cell>
        </row>
        <row r="4414">
          <cell r="A4414" t="str">
            <v>AAVYB03</v>
          </cell>
          <cell r="B4414" t="str">
            <v>PN</v>
          </cell>
          <cell r="C4414" t="str">
            <v>Gasoline Prem CBOB PA Buckeye Pipeline MAvg</v>
          </cell>
          <cell r="D4414" t="str">
            <v>USC</v>
          </cell>
          <cell r="E4414" t="str">
            <v>GAL</v>
          </cell>
          <cell r="F4414">
            <v>42</v>
          </cell>
          <cell r="G4414" t="str">
            <v>*</v>
          </cell>
          <cell r="H4414" t="str">
            <v>BBL</v>
          </cell>
          <cell r="I4414" t="str">
            <v>MA</v>
          </cell>
          <cell r="J4414" t="str">
            <v>15:15 US Eastern</v>
          </cell>
          <cell r="K4414" t="str">
            <v>lhc</v>
          </cell>
          <cell r="L4414">
            <v>3</v>
          </cell>
          <cell r="M4414">
            <v>40634</v>
          </cell>
          <cell r="N4414">
            <v>42186</v>
          </cell>
          <cell r="O4414" t="str">
            <v>Y</v>
          </cell>
          <cell r="P4414" t="str">
            <v>DAP</v>
          </cell>
          <cell r="Q4414" t="str">
            <v>Pipeline</v>
          </cell>
          <cell r="R4414" t="str">
            <v>US Atlantic Coast</v>
          </cell>
          <cell r="S4414" t="str">
            <v>Linden</v>
          </cell>
          <cell r="T4414" t="str">
            <v>Spot</v>
          </cell>
          <cell r="U4414" t="str">
            <v>Physical</v>
          </cell>
          <cell r="V4414" t="str">
            <v>Flat</v>
          </cell>
          <cell r="W4414" t="str">
            <v>Gasoline</v>
          </cell>
          <cell r="X4414" t="str">
            <v>Buckeye SubOct Prem CBOB Fungible Grades</v>
          </cell>
          <cell r="Y4414">
            <v>8.0000000000000002E-3</v>
          </cell>
        </row>
        <row r="4415">
          <cell r="A4415" t="str">
            <v>AAVYBRV</v>
          </cell>
          <cell r="B4415" t="str">
            <v>PN</v>
          </cell>
          <cell r="C4415" t="str">
            <v>Gasoline Prem CBOB PA Buckeye Pipeline RVP</v>
          </cell>
          <cell r="D4415" t="str">
            <v>UNS</v>
          </cell>
          <cell r="E4415" t="str">
            <v>UNS</v>
          </cell>
          <cell r="I4415" t="str">
            <v>DW</v>
          </cell>
          <cell r="J4415" t="str">
            <v>15:15 US Eastern</v>
          </cell>
          <cell r="K4415" t="str">
            <v>u</v>
          </cell>
          <cell r="L4415">
            <v>1</v>
          </cell>
          <cell r="M4415">
            <v>40644</v>
          </cell>
          <cell r="N4415">
            <v>42223</v>
          </cell>
          <cell r="O4415" t="str">
            <v>Y</v>
          </cell>
          <cell r="P4415" t="str">
            <v>DAP</v>
          </cell>
          <cell r="Q4415" t="str">
            <v>Pipeline</v>
          </cell>
          <cell r="R4415" t="str">
            <v>US Atlantic Coast</v>
          </cell>
          <cell r="S4415" t="str">
            <v>Linden</v>
          </cell>
          <cell r="T4415" t="str">
            <v>Spot</v>
          </cell>
          <cell r="U4415" t="str">
            <v>Physical</v>
          </cell>
          <cell r="V4415" t="str">
            <v>Flat</v>
          </cell>
          <cell r="W4415" t="str">
            <v>Gasoline</v>
          </cell>
          <cell r="X4415" t="str">
            <v>Buckeye SubOct Prem CBOB Fungible Grades</v>
          </cell>
          <cell r="Y4415">
            <v>8.0000000000000002E-3</v>
          </cell>
        </row>
        <row r="4416">
          <cell r="A4416" t="str">
            <v>AAVZA00</v>
          </cell>
          <cell r="B4416" t="str">
            <v>PN</v>
          </cell>
          <cell r="C4416" t="str">
            <v>Gasoline CBOB NY Ratables supplemental</v>
          </cell>
          <cell r="D4416" t="str">
            <v>USC</v>
          </cell>
          <cell r="E4416" t="str">
            <v>GAL</v>
          </cell>
          <cell r="F4416">
            <v>42</v>
          </cell>
          <cell r="G4416" t="str">
            <v>*</v>
          </cell>
          <cell r="H4416" t="str">
            <v>BBL</v>
          </cell>
          <cell r="I4416" t="str">
            <v>DW</v>
          </cell>
          <cell r="J4416" t="str">
            <v>15:15 US Eastern</v>
          </cell>
          <cell r="K4416" t="str">
            <v>lhc</v>
          </cell>
          <cell r="L4416">
            <v>3</v>
          </cell>
          <cell r="M4416">
            <v>40787</v>
          </cell>
          <cell r="N4416">
            <v>42104</v>
          </cell>
          <cell r="P4416" t="str">
            <v>FOB</v>
          </cell>
          <cell r="Q4416" t="str">
            <v>Cargo</v>
          </cell>
          <cell r="R4416" t="str">
            <v>US Atlantic Coast</v>
          </cell>
          <cell r="S4416" t="str">
            <v>New York</v>
          </cell>
          <cell r="T4416" t="str">
            <v>Spot</v>
          </cell>
          <cell r="U4416" t="str">
            <v>Physical</v>
          </cell>
          <cell r="V4416" t="str">
            <v>Flat</v>
          </cell>
          <cell r="W4416" t="str">
            <v>Gasoline</v>
          </cell>
          <cell r="X4416" t="str">
            <v>Buckeye SubOct Reg CBOB Fungible Grades</v>
          </cell>
          <cell r="Y4416">
            <v>8.0000000000000002E-3</v>
          </cell>
        </row>
        <row r="4417">
          <cell r="A4417" t="str">
            <v>AAVZA03</v>
          </cell>
          <cell r="B4417" t="str">
            <v>PN</v>
          </cell>
          <cell r="C4417" t="str">
            <v>Gasoline CBOB NY Ratables supplemental MAvg</v>
          </cell>
          <cell r="D4417" t="str">
            <v>USC</v>
          </cell>
          <cell r="E4417" t="str">
            <v>GAL</v>
          </cell>
          <cell r="I4417" t="str">
            <v>MA</v>
          </cell>
          <cell r="J4417" t="str">
            <v>15:15 US Eastern</v>
          </cell>
          <cell r="K4417" t="str">
            <v>lhc</v>
          </cell>
          <cell r="L4417">
            <v>3</v>
          </cell>
          <cell r="M4417">
            <v>41153</v>
          </cell>
          <cell r="N4417">
            <v>42095</v>
          </cell>
          <cell r="P4417" t="str">
            <v>FOB</v>
          </cell>
          <cell r="Q4417" t="str">
            <v>Cargo</v>
          </cell>
          <cell r="R4417" t="str">
            <v>US Atlantic Coast</v>
          </cell>
          <cell r="S4417" t="str">
            <v>New York</v>
          </cell>
          <cell r="T4417" t="str">
            <v>Spot</v>
          </cell>
          <cell r="U4417" t="str">
            <v>Physical</v>
          </cell>
          <cell r="V4417" t="str">
            <v>Flat</v>
          </cell>
          <cell r="W4417" t="str">
            <v>Gasoline</v>
          </cell>
          <cell r="X4417" t="str">
            <v>Buckeye SubOct Reg CBOB Fungible Grades</v>
          </cell>
          <cell r="Y4417">
            <v>8.0000000000000002E-3</v>
          </cell>
        </row>
        <row r="4418">
          <cell r="A4418" t="str">
            <v>AAVZARV</v>
          </cell>
          <cell r="B4418" t="str">
            <v>PN</v>
          </cell>
          <cell r="C4418" t="str">
            <v>Gasoline CBOB NY Ratables supplemental RVP</v>
          </cell>
          <cell r="D4418" t="str">
            <v>UNS</v>
          </cell>
          <cell r="E4418" t="str">
            <v>UNS</v>
          </cell>
          <cell r="I4418" t="str">
            <v>DW</v>
          </cell>
          <cell r="J4418" t="str">
            <v>15:15 US Eastern</v>
          </cell>
          <cell r="K4418" t="str">
            <v>u</v>
          </cell>
          <cell r="L4418">
            <v>1</v>
          </cell>
          <cell r="M4418">
            <v>40787</v>
          </cell>
          <cell r="N4418">
            <v>42104</v>
          </cell>
          <cell r="P4418" t="str">
            <v>FOB</v>
          </cell>
          <cell r="Q4418" t="str">
            <v>Cargo</v>
          </cell>
          <cell r="R4418" t="str">
            <v>US Atlantic Coast</v>
          </cell>
          <cell r="S4418" t="str">
            <v>New York</v>
          </cell>
          <cell r="T4418" t="str">
            <v>Spot</v>
          </cell>
          <cell r="U4418" t="str">
            <v>Physical</v>
          </cell>
          <cell r="V4418" t="str">
            <v>Flat</v>
          </cell>
          <cell r="W4418" t="str">
            <v>Gasoline</v>
          </cell>
          <cell r="X4418" t="str">
            <v>Buckeye SubOct Reg CBOB Fungible Grades</v>
          </cell>
          <cell r="Y4418">
            <v>8.0000000000000002E-3</v>
          </cell>
        </row>
        <row r="4419">
          <cell r="A4419" t="str">
            <v>AAVZB00</v>
          </cell>
          <cell r="B4419" t="str">
            <v>PN</v>
          </cell>
          <cell r="C4419" t="str">
            <v>Gasoline RBOB NY Ratables supplemental</v>
          </cell>
          <cell r="D4419" t="str">
            <v>USC</v>
          </cell>
          <cell r="E4419" t="str">
            <v>GAL</v>
          </cell>
          <cell r="F4419">
            <v>42</v>
          </cell>
          <cell r="G4419" t="str">
            <v>*</v>
          </cell>
          <cell r="H4419" t="str">
            <v>BBL</v>
          </cell>
          <cell r="I4419" t="str">
            <v>DW</v>
          </cell>
          <cell r="J4419" t="str">
            <v>15:15 US Eastern</v>
          </cell>
          <cell r="K4419" t="str">
            <v>lhc</v>
          </cell>
          <cell r="L4419">
            <v>3</v>
          </cell>
          <cell r="M4419">
            <v>40787</v>
          </cell>
          <cell r="N4419">
            <v>42104</v>
          </cell>
          <cell r="P4419" t="str">
            <v>FOB</v>
          </cell>
          <cell r="Q4419" t="str">
            <v>Cargo</v>
          </cell>
          <cell r="R4419" t="str">
            <v>US Atlantic Coast</v>
          </cell>
          <cell r="S4419" t="str">
            <v>New York</v>
          </cell>
          <cell r="T4419" t="str">
            <v>Spot</v>
          </cell>
          <cell r="U4419" t="str">
            <v>Physical</v>
          </cell>
          <cell r="V4419" t="str">
            <v>Flat</v>
          </cell>
          <cell r="W4419" t="str">
            <v>Gasoline</v>
          </cell>
          <cell r="X4419" t="str">
            <v>Buckeye - Reg RBOB Fungible Grades</v>
          </cell>
          <cell r="Y4419">
            <v>8.0000000000000002E-3</v>
          </cell>
        </row>
        <row r="4420">
          <cell r="A4420" t="str">
            <v>AAVZB03</v>
          </cell>
          <cell r="B4420" t="str">
            <v>PN</v>
          </cell>
          <cell r="C4420" t="str">
            <v>Gasoline RBOB NY Ratables supplemental MAvg</v>
          </cell>
          <cell r="D4420" t="str">
            <v>USC</v>
          </cell>
          <cell r="E4420" t="str">
            <v>GAL</v>
          </cell>
          <cell r="I4420" t="str">
            <v>MA</v>
          </cell>
          <cell r="J4420" t="str">
            <v>15:15 US Eastern</v>
          </cell>
          <cell r="K4420" t="str">
            <v>lhc</v>
          </cell>
          <cell r="L4420">
            <v>3</v>
          </cell>
          <cell r="P4420" t="str">
            <v>FOB</v>
          </cell>
          <cell r="Q4420" t="str">
            <v>Cargo</v>
          </cell>
          <cell r="R4420" t="str">
            <v>US Atlantic Coast</v>
          </cell>
          <cell r="S4420" t="str">
            <v>New York</v>
          </cell>
          <cell r="T4420" t="str">
            <v>Spot</v>
          </cell>
          <cell r="U4420" t="str">
            <v>Physical</v>
          </cell>
          <cell r="V4420" t="str">
            <v>Flat</v>
          </cell>
          <cell r="W4420" t="str">
            <v>Gasoline</v>
          </cell>
          <cell r="X4420" t="str">
            <v>Buckeye - Reg RBOB Fungible Grades</v>
          </cell>
          <cell r="Y4420">
            <v>8.0000000000000002E-3</v>
          </cell>
        </row>
        <row r="4421">
          <cell r="A4421" t="str">
            <v>AAVZBRV</v>
          </cell>
          <cell r="B4421" t="str">
            <v>PN</v>
          </cell>
          <cell r="C4421" t="str">
            <v>Gasoline RBOB NY Ratables supplemental RVP</v>
          </cell>
          <cell r="D4421" t="str">
            <v>UNS</v>
          </cell>
          <cell r="E4421" t="str">
            <v>UNS</v>
          </cell>
          <cell r="I4421" t="str">
            <v>DW</v>
          </cell>
          <cell r="J4421" t="str">
            <v>15:15 US Eastern</v>
          </cell>
          <cell r="K4421" t="str">
            <v>u</v>
          </cell>
          <cell r="L4421">
            <v>1</v>
          </cell>
          <cell r="M4421">
            <v>40787</v>
          </cell>
          <cell r="N4421">
            <v>42104</v>
          </cell>
          <cell r="P4421" t="str">
            <v>FOB</v>
          </cell>
          <cell r="Q4421" t="str">
            <v>Cargo</v>
          </cell>
          <cell r="R4421" t="str">
            <v>US Atlantic Coast</v>
          </cell>
          <cell r="S4421" t="str">
            <v>New York</v>
          </cell>
          <cell r="T4421" t="str">
            <v>Spot</v>
          </cell>
          <cell r="U4421" t="str">
            <v>Physical</v>
          </cell>
          <cell r="V4421" t="str">
            <v>Flat</v>
          </cell>
          <cell r="W4421" t="str">
            <v>Gasoline</v>
          </cell>
          <cell r="X4421" t="str">
            <v>Buckeye - Reg RBOB Fungible Grades</v>
          </cell>
          <cell r="Y4421">
            <v>8.0000000000000002E-3</v>
          </cell>
        </row>
        <row r="4422">
          <cell r="A4422" t="str">
            <v>AAWBK00</v>
          </cell>
          <cell r="B4422" t="str">
            <v>PN</v>
          </cell>
          <cell r="C4422" t="str">
            <v>Gasoline CBOB NY Cargo</v>
          </cell>
          <cell r="D4422" t="str">
            <v>USC</v>
          </cell>
          <cell r="E4422" t="str">
            <v>GAL</v>
          </cell>
          <cell r="F4422">
            <v>42</v>
          </cell>
          <cell r="G4422" t="str">
            <v>*</v>
          </cell>
          <cell r="H4422" t="str">
            <v>BBL</v>
          </cell>
          <cell r="I4422" t="str">
            <v>DW</v>
          </cell>
          <cell r="J4422" t="str">
            <v>15:15 US Eastern</v>
          </cell>
          <cell r="K4422" t="str">
            <v>lhc</v>
          </cell>
          <cell r="L4422">
            <v>3</v>
          </cell>
          <cell r="M4422">
            <v>39539</v>
          </cell>
          <cell r="N4422">
            <v>42223</v>
          </cell>
          <cell r="O4422" t="str">
            <v>Y</v>
          </cell>
          <cell r="P4422" t="str">
            <v>FOB</v>
          </cell>
          <cell r="Q4422" t="str">
            <v>Cargo</v>
          </cell>
          <cell r="R4422" t="str">
            <v>US Atlantic Coast</v>
          </cell>
          <cell r="S4422" t="str">
            <v>New York</v>
          </cell>
          <cell r="T4422" t="str">
            <v>Spot</v>
          </cell>
          <cell r="U4422" t="str">
            <v>Physical</v>
          </cell>
          <cell r="V4422" t="str">
            <v>Flat</v>
          </cell>
          <cell r="W4422" t="str">
            <v>Gasoline</v>
          </cell>
          <cell r="X4422" t="str">
            <v>Buckeye SubOct Reg CBOB Fungible Grades</v>
          </cell>
          <cell r="Y4422">
            <v>8.0000000000000002E-3</v>
          </cell>
        </row>
        <row r="4423">
          <cell r="A4423" t="str">
            <v>AAWBK03</v>
          </cell>
          <cell r="B4423" t="str">
            <v>PN</v>
          </cell>
          <cell r="C4423" t="str">
            <v>Gasoline CBOB NY Cargo MAvg</v>
          </cell>
          <cell r="D4423" t="str">
            <v>USC</v>
          </cell>
          <cell r="E4423" t="str">
            <v>GAL</v>
          </cell>
          <cell r="F4423">
            <v>42</v>
          </cell>
          <cell r="G4423" t="str">
            <v>*</v>
          </cell>
          <cell r="H4423" t="str">
            <v>BBL</v>
          </cell>
          <cell r="I4423" t="str">
            <v>MA</v>
          </cell>
          <cell r="J4423" t="str">
            <v>15:15 US Eastern</v>
          </cell>
          <cell r="K4423" t="str">
            <v>lhc</v>
          </cell>
          <cell r="L4423">
            <v>3</v>
          </cell>
          <cell r="M4423">
            <v>39539</v>
          </cell>
          <cell r="N4423">
            <v>42186</v>
          </cell>
          <cell r="O4423" t="str">
            <v>Y</v>
          </cell>
          <cell r="P4423" t="str">
            <v>FOB</v>
          </cell>
          <cell r="Q4423" t="str">
            <v>Cargo</v>
          </cell>
          <cell r="R4423" t="str">
            <v>US Atlantic Coast</v>
          </cell>
          <cell r="S4423" t="str">
            <v>New York</v>
          </cell>
          <cell r="T4423" t="str">
            <v>Spot</v>
          </cell>
          <cell r="U4423" t="str">
            <v>Physical</v>
          </cell>
          <cell r="V4423" t="str">
            <v>Flat</v>
          </cell>
          <cell r="W4423" t="str">
            <v>Gasoline</v>
          </cell>
          <cell r="X4423" t="str">
            <v>Buckeye SubOct Reg CBOB Fungible Grades</v>
          </cell>
          <cell r="Y4423">
            <v>8.0000000000000002E-3</v>
          </cell>
        </row>
        <row r="4424">
          <cell r="A4424" t="str">
            <v>AAWBKRV</v>
          </cell>
          <cell r="B4424" t="str">
            <v>PN</v>
          </cell>
          <cell r="C4424" t="str">
            <v>Gasoline CBOB NY Cargo RVP</v>
          </cell>
          <cell r="D4424" t="str">
            <v>UNS</v>
          </cell>
          <cell r="E4424" t="str">
            <v>UNS</v>
          </cell>
          <cell r="I4424" t="str">
            <v>DW</v>
          </cell>
          <cell r="J4424" t="str">
            <v>15:15 US Eastern</v>
          </cell>
          <cell r="K4424" t="str">
            <v>u</v>
          </cell>
          <cell r="L4424">
            <v>1</v>
          </cell>
          <cell r="M4424">
            <v>40483</v>
          </cell>
          <cell r="N4424">
            <v>42223</v>
          </cell>
          <cell r="O4424" t="str">
            <v>Y</v>
          </cell>
          <cell r="P4424" t="str">
            <v>FOB</v>
          </cell>
          <cell r="Q4424" t="str">
            <v>Cargo</v>
          </cell>
          <cell r="R4424" t="str">
            <v>US Atlantic Coast</v>
          </cell>
          <cell r="S4424" t="str">
            <v>New York</v>
          </cell>
          <cell r="T4424" t="str">
            <v>Spot</v>
          </cell>
          <cell r="U4424" t="str">
            <v>Physical</v>
          </cell>
          <cell r="V4424" t="str">
            <v>Flat</v>
          </cell>
          <cell r="W4424" t="str">
            <v>Gasoline</v>
          </cell>
          <cell r="X4424" t="str">
            <v>Buckeye SubOct Reg CBOB Fungible Grades</v>
          </cell>
          <cell r="Y4424">
            <v>8.0000000000000002E-3</v>
          </cell>
        </row>
        <row r="4425">
          <cell r="A4425" t="str">
            <v>AAWBL00</v>
          </cell>
          <cell r="B4425" t="str">
            <v>PN</v>
          </cell>
          <cell r="C4425" t="str">
            <v>Gasoline CBOB NY Barge</v>
          </cell>
          <cell r="D4425" t="str">
            <v>USC</v>
          </cell>
          <cell r="E4425" t="str">
            <v>GAL</v>
          </cell>
          <cell r="F4425">
            <v>42</v>
          </cell>
          <cell r="G4425" t="str">
            <v>*</v>
          </cell>
          <cell r="H4425" t="str">
            <v>BBL</v>
          </cell>
          <cell r="I4425" t="str">
            <v>DW</v>
          </cell>
          <cell r="J4425" t="str">
            <v>15:15 US Eastern</v>
          </cell>
          <cell r="K4425" t="str">
            <v>lhc</v>
          </cell>
          <cell r="L4425">
            <v>3</v>
          </cell>
          <cell r="M4425">
            <v>39539</v>
          </cell>
          <cell r="N4425">
            <v>42223</v>
          </cell>
          <cell r="O4425" t="str">
            <v>Y</v>
          </cell>
          <cell r="P4425" t="str">
            <v>FOB</v>
          </cell>
          <cell r="Q4425" t="str">
            <v>Barge</v>
          </cell>
          <cell r="R4425" t="str">
            <v>US Atlantic Coast</v>
          </cell>
          <cell r="S4425" t="str">
            <v>New York</v>
          </cell>
          <cell r="T4425" t="str">
            <v>Spot</v>
          </cell>
          <cell r="U4425" t="str">
            <v>Physical</v>
          </cell>
          <cell r="V4425" t="str">
            <v>Flat</v>
          </cell>
          <cell r="W4425" t="str">
            <v>Gasoline</v>
          </cell>
          <cell r="X4425" t="str">
            <v>Buckeye SubOct Reg CBOB Fungible Grades</v>
          </cell>
          <cell r="Y4425">
            <v>8.0000000000000002E-3</v>
          </cell>
        </row>
        <row r="4426">
          <cell r="A4426" t="str">
            <v>AAWBL03</v>
          </cell>
          <cell r="B4426" t="str">
            <v>PN</v>
          </cell>
          <cell r="C4426" t="str">
            <v>Gasoline CBOB NY Barge MAvg</v>
          </cell>
          <cell r="D4426" t="str">
            <v>USC</v>
          </cell>
          <cell r="E4426" t="str">
            <v>GAL</v>
          </cell>
          <cell r="F4426">
            <v>42</v>
          </cell>
          <cell r="G4426" t="str">
            <v>*</v>
          </cell>
          <cell r="H4426" t="str">
            <v>BBL</v>
          </cell>
          <cell r="I4426" t="str">
            <v>MA</v>
          </cell>
          <cell r="J4426" t="str">
            <v>15:15 US Eastern</v>
          </cell>
          <cell r="K4426" t="str">
            <v>lhc</v>
          </cell>
          <cell r="L4426">
            <v>3</v>
          </cell>
          <cell r="M4426">
            <v>39539</v>
          </cell>
          <cell r="N4426">
            <v>42186</v>
          </cell>
          <cell r="O4426" t="str">
            <v>Y</v>
          </cell>
          <cell r="P4426" t="str">
            <v>FOB</v>
          </cell>
          <cell r="Q4426" t="str">
            <v>Barge</v>
          </cell>
          <cell r="R4426" t="str">
            <v>US Atlantic Coast</v>
          </cell>
          <cell r="S4426" t="str">
            <v>New York</v>
          </cell>
          <cell r="T4426" t="str">
            <v>Spot</v>
          </cell>
          <cell r="U4426" t="str">
            <v>Physical</v>
          </cell>
          <cell r="V4426" t="str">
            <v>Flat</v>
          </cell>
          <cell r="W4426" t="str">
            <v>Gasoline</v>
          </cell>
          <cell r="X4426" t="str">
            <v>Buckeye SubOct Reg CBOB Fungible Grades</v>
          </cell>
          <cell r="Y4426">
            <v>8.0000000000000002E-3</v>
          </cell>
        </row>
        <row r="4427">
          <cell r="A4427" t="str">
            <v>AAWBLRV</v>
          </cell>
          <cell r="B4427" t="str">
            <v>PN</v>
          </cell>
          <cell r="C4427" t="str">
            <v>Gasoline CBOB NY Barge RVP</v>
          </cell>
          <cell r="D4427" t="str">
            <v>UNS</v>
          </cell>
          <cell r="E4427" t="str">
            <v>UNS</v>
          </cell>
          <cell r="I4427" t="str">
            <v>DW</v>
          </cell>
          <cell r="J4427" t="str">
            <v>15:15 US Eastern</v>
          </cell>
          <cell r="K4427" t="str">
            <v>u</v>
          </cell>
          <cell r="L4427">
            <v>1</v>
          </cell>
          <cell r="M4427">
            <v>40483</v>
          </cell>
          <cell r="N4427">
            <v>42223</v>
          </cell>
          <cell r="O4427" t="str">
            <v>Y</v>
          </cell>
          <cell r="P4427" t="str">
            <v>FOB</v>
          </cell>
          <cell r="Q4427" t="str">
            <v>Barge</v>
          </cell>
          <cell r="R4427" t="str">
            <v>US Atlantic Coast</v>
          </cell>
          <cell r="S4427" t="str">
            <v>New York</v>
          </cell>
          <cell r="T4427" t="str">
            <v>Spot</v>
          </cell>
          <cell r="U4427" t="str">
            <v>Physical</v>
          </cell>
          <cell r="V4427" t="str">
            <v>Flat</v>
          </cell>
          <cell r="W4427" t="str">
            <v>Gasoline</v>
          </cell>
          <cell r="X4427" t="str">
            <v>Buckeye SubOct Reg CBOB Fungible Grades</v>
          </cell>
          <cell r="Y4427">
            <v>8.0000000000000002E-3</v>
          </cell>
        </row>
        <row r="4428">
          <cell r="A4428" t="str">
            <v>AAWBN00</v>
          </cell>
          <cell r="B4428" t="str">
            <v>OS</v>
          </cell>
          <cell r="C4428" t="str">
            <v>Bonga OSP vs Dated Brent MAvg</v>
          </cell>
          <cell r="D4428" t="str">
            <v>USD</v>
          </cell>
          <cell r="E4428" t="str">
            <v>BBL</v>
          </cell>
          <cell r="I4428" t="str">
            <v>MA</v>
          </cell>
          <cell r="J4428" t="str">
            <v>16:30 UK</v>
          </cell>
          <cell r="K4428" t="str">
            <v>u</v>
          </cell>
          <cell r="L4428">
            <v>2</v>
          </cell>
          <cell r="M4428">
            <v>39022</v>
          </cell>
          <cell r="N4428">
            <v>42217</v>
          </cell>
          <cell r="O4428" t="str">
            <v>Y</v>
          </cell>
          <cell r="P4428" t="str">
            <v>FOB</v>
          </cell>
          <cell r="Q4428" t="str">
            <v>Cargo</v>
          </cell>
          <cell r="R4428" t="str">
            <v>West Africa</v>
          </cell>
          <cell r="S4428" t="str">
            <v>Nigeria</v>
          </cell>
          <cell r="T4428" t="str">
            <v>Spot</v>
          </cell>
          <cell r="U4428" t="str">
            <v>Financial</v>
          </cell>
          <cell r="V4428" t="str">
            <v>Differential</v>
          </cell>
          <cell r="W4428" t="str">
            <v>Crude oil</v>
          </cell>
          <cell r="X4428" t="str">
            <v>Platts - Crude Oil - Bonga</v>
          </cell>
          <cell r="Y4428">
            <v>0.23599999999999999</v>
          </cell>
          <cell r="AA4428">
            <v>-38</v>
          </cell>
          <cell r="AD4428">
            <v>9.0299999999999994</v>
          </cell>
          <cell r="AE4428">
            <v>871</v>
          </cell>
          <cell r="AF4428">
            <v>30.6</v>
          </cell>
        </row>
        <row r="4429">
          <cell r="A4429" t="str">
            <v>AAWBO00</v>
          </cell>
          <cell r="B4429" t="str">
            <v>OS</v>
          </cell>
          <cell r="C4429" t="str">
            <v>Erha OSP (Nigeria)</v>
          </cell>
          <cell r="D4429" t="str">
            <v>USD</v>
          </cell>
          <cell r="E4429" t="str">
            <v>BBL</v>
          </cell>
          <cell r="I4429" t="str">
            <v>MA</v>
          </cell>
          <cell r="J4429" t="str">
            <v>16:30 UK</v>
          </cell>
          <cell r="K4429" t="str">
            <v>u</v>
          </cell>
          <cell r="L4429">
            <v>2</v>
          </cell>
          <cell r="M4429">
            <v>40634</v>
          </cell>
          <cell r="N4429">
            <v>42186</v>
          </cell>
          <cell r="O4429" t="str">
            <v>Y</v>
          </cell>
          <cell r="P4429" t="str">
            <v>FOB</v>
          </cell>
          <cell r="Q4429" t="str">
            <v>Cargo</v>
          </cell>
          <cell r="R4429" t="str">
            <v>West Africa</v>
          </cell>
          <cell r="S4429" t="str">
            <v>Nigeria</v>
          </cell>
          <cell r="T4429" t="str">
            <v>Spot</v>
          </cell>
          <cell r="U4429" t="str">
            <v>Financial</v>
          </cell>
          <cell r="V4429" t="str">
            <v>Flat</v>
          </cell>
          <cell r="W4429" t="str">
            <v>Crude oil</v>
          </cell>
          <cell r="X4429" t="str">
            <v>Platts - Crude Oil - Erha</v>
          </cell>
          <cell r="Y4429">
            <v>0.16</v>
          </cell>
          <cell r="AA4429">
            <v>-22.78</v>
          </cell>
          <cell r="AD4429">
            <v>6.14</v>
          </cell>
          <cell r="AE4429">
            <v>848.9</v>
          </cell>
          <cell r="AF4429">
            <v>34.799999999999997</v>
          </cell>
        </row>
        <row r="4430">
          <cell r="A4430" t="str">
            <v>AAWBP00</v>
          </cell>
          <cell r="B4430" t="str">
            <v>OS</v>
          </cell>
          <cell r="C4430" t="str">
            <v>Erha OSP vs Dated Brent MAvg</v>
          </cell>
          <cell r="D4430" t="str">
            <v>USD</v>
          </cell>
          <cell r="E4430" t="str">
            <v>BBL</v>
          </cell>
          <cell r="I4430" t="str">
            <v>MA</v>
          </cell>
          <cell r="J4430" t="str">
            <v>16:30 UK</v>
          </cell>
          <cell r="K4430" t="str">
            <v>u</v>
          </cell>
          <cell r="L4430">
            <v>2</v>
          </cell>
          <cell r="M4430">
            <v>39479</v>
          </cell>
          <cell r="N4430">
            <v>42217</v>
          </cell>
          <cell r="O4430" t="str">
            <v>Y</v>
          </cell>
          <cell r="P4430" t="str">
            <v>FOB</v>
          </cell>
          <cell r="Q4430" t="str">
            <v>Cargo</v>
          </cell>
          <cell r="R4430" t="str">
            <v>West Africa</v>
          </cell>
          <cell r="S4430" t="str">
            <v>Nigeria</v>
          </cell>
          <cell r="T4430" t="str">
            <v>Spot</v>
          </cell>
          <cell r="U4430" t="str">
            <v>Financial</v>
          </cell>
          <cell r="V4430" t="str">
            <v>Differential</v>
          </cell>
          <cell r="W4430" t="str">
            <v>Crude oil</v>
          </cell>
          <cell r="X4430" t="str">
            <v>Platts - Crude Oil - Erha</v>
          </cell>
          <cell r="Y4430">
            <v>0.16</v>
          </cell>
          <cell r="AA4430">
            <v>-22.78</v>
          </cell>
          <cell r="AD4430">
            <v>6.14</v>
          </cell>
          <cell r="AE4430">
            <v>848.9</v>
          </cell>
          <cell r="AF4430">
            <v>34.799999999999997</v>
          </cell>
        </row>
        <row r="4431">
          <cell r="A4431" t="str">
            <v>AAWBQ00</v>
          </cell>
          <cell r="B4431" t="str">
            <v>OS</v>
          </cell>
          <cell r="C4431" t="str">
            <v>Okwori OSP (Nigeria)</v>
          </cell>
          <cell r="D4431" t="str">
            <v>USD</v>
          </cell>
          <cell r="E4431" t="str">
            <v>BBL</v>
          </cell>
          <cell r="I4431" t="str">
            <v>MA</v>
          </cell>
          <cell r="J4431" t="str">
            <v>16:30 UK</v>
          </cell>
          <cell r="K4431" t="str">
            <v>u</v>
          </cell>
          <cell r="L4431">
            <v>2</v>
          </cell>
          <cell r="M4431">
            <v>40634</v>
          </cell>
          <cell r="N4431">
            <v>42186</v>
          </cell>
          <cell r="O4431" t="str">
            <v>Y</v>
          </cell>
          <cell r="P4431" t="str">
            <v>FOB</v>
          </cell>
          <cell r="Q4431" t="str">
            <v>Cargo</v>
          </cell>
          <cell r="R4431" t="str">
            <v>West Africa</v>
          </cell>
          <cell r="S4431" t="str">
            <v>Nigeria</v>
          </cell>
          <cell r="T4431" t="str">
            <v>Spot</v>
          </cell>
          <cell r="U4431" t="str">
            <v>Financial</v>
          </cell>
          <cell r="V4431" t="str">
            <v>Flat</v>
          </cell>
          <cell r="W4431" t="str">
            <v>Crude oil</v>
          </cell>
          <cell r="X4431" t="str">
            <v>Platts - Crude Oil - Okwori</v>
          </cell>
          <cell r="Y4431">
            <v>0.18</v>
          </cell>
          <cell r="AE4431">
            <v>838.8</v>
          </cell>
          <cell r="AF4431">
            <v>36.799999999999997</v>
          </cell>
        </row>
        <row r="4432">
          <cell r="A4432" t="str">
            <v>AAWBR00</v>
          </cell>
          <cell r="B4432" t="str">
            <v>OS</v>
          </cell>
          <cell r="C4432" t="str">
            <v>Okwori OSP vs Dated Brent MAvg</v>
          </cell>
          <cell r="D4432" t="str">
            <v>USD</v>
          </cell>
          <cell r="E4432" t="str">
            <v>BBL</v>
          </cell>
          <cell r="I4432" t="str">
            <v>MA</v>
          </cell>
          <cell r="J4432" t="str">
            <v>16:30 UK</v>
          </cell>
          <cell r="K4432" t="str">
            <v>u</v>
          </cell>
          <cell r="L4432">
            <v>2</v>
          </cell>
          <cell r="M4432">
            <v>39479</v>
          </cell>
          <cell r="N4432">
            <v>42217</v>
          </cell>
          <cell r="O4432" t="str">
            <v>Y</v>
          </cell>
          <cell r="P4432" t="str">
            <v>FOB</v>
          </cell>
          <cell r="Q4432" t="str">
            <v>Cargo</v>
          </cell>
          <cell r="R4432" t="str">
            <v>West Africa</v>
          </cell>
          <cell r="S4432" t="str">
            <v>Nigeria</v>
          </cell>
          <cell r="T4432" t="str">
            <v>Spot</v>
          </cell>
          <cell r="U4432" t="str">
            <v>Financial</v>
          </cell>
          <cell r="V4432" t="str">
            <v>Differential</v>
          </cell>
          <cell r="W4432" t="str">
            <v>Crude oil</v>
          </cell>
          <cell r="X4432" t="str">
            <v>Platts - Crude Oil - Okwori</v>
          </cell>
          <cell r="Y4432">
            <v>0.18</v>
          </cell>
          <cell r="AE4432">
            <v>838.8</v>
          </cell>
          <cell r="AF4432">
            <v>36.799999999999997</v>
          </cell>
        </row>
        <row r="4433">
          <cell r="A4433" t="str">
            <v>AAWBS00</v>
          </cell>
          <cell r="B4433" t="str">
            <v>OS</v>
          </cell>
          <cell r="C4433" t="str">
            <v>Antan OSP (Nigeria)</v>
          </cell>
          <cell r="D4433" t="str">
            <v>USD</v>
          </cell>
          <cell r="E4433" t="str">
            <v>BBL</v>
          </cell>
          <cell r="I4433" t="str">
            <v>MA</v>
          </cell>
          <cell r="J4433" t="str">
            <v>16:30 UK</v>
          </cell>
          <cell r="K4433" t="str">
            <v>u</v>
          </cell>
          <cell r="L4433">
            <v>2</v>
          </cell>
          <cell r="M4433">
            <v>40634</v>
          </cell>
          <cell r="N4433">
            <v>42186</v>
          </cell>
          <cell r="O4433" t="str">
            <v>Y</v>
          </cell>
          <cell r="Q4433" t="str">
            <v>Cargo</v>
          </cell>
          <cell r="R4433" t="str">
            <v>West Africa</v>
          </cell>
          <cell r="S4433" t="str">
            <v>Nigeria</v>
          </cell>
          <cell r="T4433" t="str">
            <v>Spot</v>
          </cell>
          <cell r="U4433" t="str">
            <v>Physical</v>
          </cell>
          <cell r="V4433" t="str">
            <v>Flat</v>
          </cell>
          <cell r="W4433" t="str">
            <v>Crude oil</v>
          </cell>
          <cell r="X4433" t="str">
            <v>Platts - Crude Oil - Antan</v>
          </cell>
          <cell r="Y4433">
            <v>0.27</v>
          </cell>
          <cell r="AA4433">
            <v>-39</v>
          </cell>
          <cell r="AE4433">
            <v>882.4</v>
          </cell>
          <cell r="AF4433">
            <v>28.5</v>
          </cell>
        </row>
        <row r="4434">
          <cell r="A4434" t="str">
            <v>AAWBT00</v>
          </cell>
          <cell r="B4434" t="str">
            <v>OS</v>
          </cell>
          <cell r="C4434" t="str">
            <v>Antan OSP vs Dated Brent MAvg</v>
          </cell>
          <cell r="D4434" t="str">
            <v>USD</v>
          </cell>
          <cell r="E4434" t="str">
            <v>BBL</v>
          </cell>
          <cell r="I4434" t="str">
            <v>MA</v>
          </cell>
          <cell r="J4434" t="str">
            <v>16:30 UK</v>
          </cell>
          <cell r="K4434" t="str">
            <v>u</v>
          </cell>
          <cell r="L4434">
            <v>2</v>
          </cell>
          <cell r="M4434">
            <v>39479</v>
          </cell>
          <cell r="N4434">
            <v>42217</v>
          </cell>
          <cell r="O4434" t="str">
            <v>Y</v>
          </cell>
          <cell r="Q4434" t="str">
            <v>Cargo</v>
          </cell>
          <cell r="R4434" t="str">
            <v>West Africa</v>
          </cell>
          <cell r="S4434" t="str">
            <v>Nigeria</v>
          </cell>
          <cell r="T4434" t="str">
            <v>Spot</v>
          </cell>
          <cell r="U4434" t="str">
            <v>Physical</v>
          </cell>
          <cell r="V4434" t="str">
            <v>Flat</v>
          </cell>
          <cell r="W4434" t="str">
            <v>Crude oil</v>
          </cell>
          <cell r="X4434" t="str">
            <v>Platts - Crude Oil - Antan</v>
          </cell>
          <cell r="Y4434">
            <v>0.27</v>
          </cell>
          <cell r="AA4434">
            <v>-39</v>
          </cell>
          <cell r="AE4434">
            <v>882.4</v>
          </cell>
          <cell r="AF4434">
            <v>28.5</v>
          </cell>
        </row>
        <row r="4435">
          <cell r="A4435" t="str">
            <v>AAWBU00</v>
          </cell>
          <cell r="B4435" t="str">
            <v>OS</v>
          </cell>
          <cell r="C4435" t="str">
            <v>Okono OSP (Nigeria)</v>
          </cell>
          <cell r="D4435" t="str">
            <v>USD</v>
          </cell>
          <cell r="E4435" t="str">
            <v>BBL</v>
          </cell>
          <cell r="I4435" t="str">
            <v>MA</v>
          </cell>
          <cell r="J4435" t="str">
            <v>16:30 UK</v>
          </cell>
          <cell r="K4435" t="str">
            <v>u</v>
          </cell>
          <cell r="L4435">
            <v>2</v>
          </cell>
          <cell r="M4435">
            <v>40634</v>
          </cell>
          <cell r="N4435">
            <v>42186</v>
          </cell>
          <cell r="O4435" t="str">
            <v>Y</v>
          </cell>
          <cell r="P4435" t="str">
            <v>FOB</v>
          </cell>
          <cell r="Q4435" t="str">
            <v>Cargo</v>
          </cell>
          <cell r="R4435" t="str">
            <v>West Africa</v>
          </cell>
          <cell r="S4435" t="str">
            <v>Nigeria</v>
          </cell>
          <cell r="T4435" t="str">
            <v>Spot</v>
          </cell>
          <cell r="U4435" t="str">
            <v>Financial</v>
          </cell>
          <cell r="V4435" t="str">
            <v>Flat</v>
          </cell>
          <cell r="W4435" t="str">
            <v>Crude oil</v>
          </cell>
          <cell r="X4435" t="str">
            <v>Platts - Crude Oil - Okono</v>
          </cell>
          <cell r="Y4435">
            <v>7.0000000000000007E-2</v>
          </cell>
          <cell r="AA4435">
            <v>12</v>
          </cell>
          <cell r="AD4435">
            <v>2.96</v>
          </cell>
          <cell r="AE4435">
            <v>820.3</v>
          </cell>
          <cell r="AF4435">
            <v>40.6</v>
          </cell>
        </row>
        <row r="4436">
          <cell r="A4436" t="str">
            <v>AAWBV00</v>
          </cell>
          <cell r="B4436" t="str">
            <v>OS</v>
          </cell>
          <cell r="C4436" t="str">
            <v>Okono OSP vs Dated Brent MAvg</v>
          </cell>
          <cell r="D4436" t="str">
            <v>USD</v>
          </cell>
          <cell r="E4436" t="str">
            <v>BBL</v>
          </cell>
          <cell r="I4436" t="str">
            <v>MA</v>
          </cell>
          <cell r="J4436" t="str">
            <v>16:30 UK</v>
          </cell>
          <cell r="K4436" t="str">
            <v>u</v>
          </cell>
          <cell r="L4436">
            <v>2</v>
          </cell>
          <cell r="M4436">
            <v>39479</v>
          </cell>
          <cell r="N4436">
            <v>42217</v>
          </cell>
          <cell r="O4436" t="str">
            <v>Y</v>
          </cell>
          <cell r="P4436" t="str">
            <v>FOB</v>
          </cell>
          <cell r="Q4436" t="str">
            <v>Cargo</v>
          </cell>
          <cell r="R4436" t="str">
            <v>West Africa</v>
          </cell>
          <cell r="S4436" t="str">
            <v>Nigeria</v>
          </cell>
          <cell r="T4436" t="str">
            <v>Spot</v>
          </cell>
          <cell r="U4436" t="str">
            <v>Financial</v>
          </cell>
          <cell r="V4436" t="str">
            <v>Differential</v>
          </cell>
          <cell r="W4436" t="str">
            <v>Crude oil</v>
          </cell>
          <cell r="X4436" t="str">
            <v>Platts - Crude Oil - Okono</v>
          </cell>
          <cell r="Y4436">
            <v>7.0000000000000007E-2</v>
          </cell>
          <cell r="AA4436">
            <v>12</v>
          </cell>
          <cell r="AD4436">
            <v>2.96</v>
          </cell>
          <cell r="AE4436">
            <v>820.3</v>
          </cell>
          <cell r="AF4436">
            <v>40.6</v>
          </cell>
        </row>
        <row r="4437">
          <cell r="A4437" t="str">
            <v>AAWBW00</v>
          </cell>
          <cell r="B4437" t="str">
            <v>OS</v>
          </cell>
          <cell r="C4437" t="str">
            <v>Abo Lt OSP (Nigeria)</v>
          </cell>
          <cell r="D4437" t="str">
            <v>USD</v>
          </cell>
          <cell r="E4437" t="str">
            <v>BBL</v>
          </cell>
          <cell r="I4437" t="str">
            <v>MA</v>
          </cell>
          <cell r="J4437" t="str">
            <v>16:30 UK</v>
          </cell>
          <cell r="K4437" t="str">
            <v>u</v>
          </cell>
          <cell r="L4437">
            <v>2</v>
          </cell>
          <cell r="M4437">
            <v>40634</v>
          </cell>
          <cell r="N4437">
            <v>42186</v>
          </cell>
          <cell r="O4437" t="str">
            <v>Y</v>
          </cell>
          <cell r="R4437" t="str">
            <v>West Africa</v>
          </cell>
          <cell r="S4437" t="str">
            <v>Nigeria</v>
          </cell>
          <cell r="T4437" t="str">
            <v>Spot</v>
          </cell>
          <cell r="U4437" t="str">
            <v>Physical</v>
          </cell>
          <cell r="V4437" t="str">
            <v>Flat</v>
          </cell>
          <cell r="W4437" t="str">
            <v>Crude oil</v>
          </cell>
          <cell r="X4437" t="str">
            <v>Platts - Crude Oil - Abo</v>
          </cell>
          <cell r="Y4437">
            <v>0.15</v>
          </cell>
          <cell r="AA4437">
            <v>-9</v>
          </cell>
          <cell r="AD4437">
            <v>4.6500000000000004</v>
          </cell>
          <cell r="AE4437">
            <v>844.9</v>
          </cell>
          <cell r="AF4437">
            <v>35.6</v>
          </cell>
        </row>
        <row r="4438">
          <cell r="A4438" t="str">
            <v>AAWBX00</v>
          </cell>
          <cell r="B4438" t="str">
            <v>OS</v>
          </cell>
          <cell r="C4438" t="str">
            <v>Abo Light OSP vs Dated Brent MAvg</v>
          </cell>
          <cell r="D4438" t="str">
            <v>USD</v>
          </cell>
          <cell r="E4438" t="str">
            <v>BBL</v>
          </cell>
          <cell r="I4438" t="str">
            <v>MA</v>
          </cell>
          <cell r="J4438" t="str">
            <v>16:30 UK</v>
          </cell>
          <cell r="K4438" t="str">
            <v>u</v>
          </cell>
          <cell r="L4438">
            <v>2</v>
          </cell>
          <cell r="M4438">
            <v>39479</v>
          </cell>
          <cell r="N4438">
            <v>42217</v>
          </cell>
          <cell r="O4438" t="str">
            <v>Y</v>
          </cell>
          <cell r="R4438" t="str">
            <v>West Africa</v>
          </cell>
          <cell r="S4438" t="str">
            <v>Nigeria</v>
          </cell>
          <cell r="T4438" t="str">
            <v>Spot</v>
          </cell>
          <cell r="U4438" t="str">
            <v>Physical</v>
          </cell>
          <cell r="V4438" t="str">
            <v>Differential</v>
          </cell>
          <cell r="W4438" t="str">
            <v>Crude oil</v>
          </cell>
          <cell r="X4438" t="str">
            <v>Platts - Crude Oil - Abo</v>
          </cell>
          <cell r="Y4438">
            <v>0.15</v>
          </cell>
          <cell r="AA4438">
            <v>-9</v>
          </cell>
          <cell r="AD4438">
            <v>4.6500000000000004</v>
          </cell>
          <cell r="AE4438">
            <v>844.9</v>
          </cell>
          <cell r="AF4438">
            <v>35.6</v>
          </cell>
        </row>
        <row r="4439">
          <cell r="A4439" t="str">
            <v>AAWBY00</v>
          </cell>
          <cell r="B4439" t="str">
            <v>OS</v>
          </cell>
          <cell r="C4439" t="str">
            <v>Zafiro OSP (Nigeria)</v>
          </cell>
          <cell r="D4439" t="str">
            <v>USD</v>
          </cell>
          <cell r="E4439" t="str">
            <v>BBL</v>
          </cell>
          <cell r="I4439" t="str">
            <v>MA</v>
          </cell>
          <cell r="J4439" t="str">
            <v>16:30 UK</v>
          </cell>
          <cell r="K4439" t="str">
            <v>u</v>
          </cell>
          <cell r="L4439">
            <v>2</v>
          </cell>
          <cell r="M4439">
            <v>40634</v>
          </cell>
          <cell r="N4439">
            <v>42186</v>
          </cell>
          <cell r="O4439" t="str">
            <v>Y</v>
          </cell>
          <cell r="P4439" t="str">
            <v>FOB</v>
          </cell>
          <cell r="Q4439" t="str">
            <v>Cargo</v>
          </cell>
          <cell r="R4439" t="str">
            <v>West Africa</v>
          </cell>
          <cell r="S4439" t="str">
            <v>Equatorial Guinea</v>
          </cell>
          <cell r="T4439" t="str">
            <v>Spot</v>
          </cell>
          <cell r="U4439" t="str">
            <v>Financial</v>
          </cell>
          <cell r="V4439" t="str">
            <v>Flat</v>
          </cell>
          <cell r="W4439" t="str">
            <v>Crude oil</v>
          </cell>
          <cell r="X4439" t="str">
            <v>Platts - Crude Oil - Zafiro</v>
          </cell>
          <cell r="Y4439">
            <v>0.26500000000000001</v>
          </cell>
          <cell r="AA4439">
            <v>-36</v>
          </cell>
          <cell r="AE4439">
            <v>872.6</v>
          </cell>
          <cell r="AF4439">
            <v>30.3</v>
          </cell>
        </row>
        <row r="4440">
          <cell r="A4440" t="str">
            <v>AAWBZ00</v>
          </cell>
          <cell r="B4440" t="str">
            <v>OS</v>
          </cell>
          <cell r="C4440" t="str">
            <v>Zafiro OSP vs Dated Brent MAvg</v>
          </cell>
          <cell r="D4440" t="str">
            <v>USD</v>
          </cell>
          <cell r="E4440" t="str">
            <v>BBL</v>
          </cell>
          <cell r="I4440" t="str">
            <v>MA</v>
          </cell>
          <cell r="J4440" t="str">
            <v>16:30 UK</v>
          </cell>
          <cell r="K4440" t="str">
            <v>u</v>
          </cell>
          <cell r="L4440">
            <v>2</v>
          </cell>
          <cell r="M4440">
            <v>39479</v>
          </cell>
          <cell r="N4440">
            <v>42217</v>
          </cell>
          <cell r="O4440" t="str">
            <v>Y</v>
          </cell>
          <cell r="P4440" t="str">
            <v>FOB</v>
          </cell>
          <cell r="Q4440" t="str">
            <v>Cargo</v>
          </cell>
          <cell r="R4440" t="str">
            <v>West Africa</v>
          </cell>
          <cell r="S4440" t="str">
            <v>Equatorial Guinea</v>
          </cell>
          <cell r="T4440" t="str">
            <v>Spot</v>
          </cell>
          <cell r="U4440" t="str">
            <v>Financial</v>
          </cell>
          <cell r="V4440" t="str">
            <v>Differential</v>
          </cell>
          <cell r="W4440" t="str">
            <v>Crude oil</v>
          </cell>
          <cell r="X4440" t="str">
            <v>Platts - Crude Oil - Zafiro</v>
          </cell>
          <cell r="Y4440">
            <v>0.26500000000000001</v>
          </cell>
          <cell r="AA4440">
            <v>-36</v>
          </cell>
          <cell r="AE4440">
            <v>872.6</v>
          </cell>
          <cell r="AF4440">
            <v>30.3</v>
          </cell>
        </row>
        <row r="4441">
          <cell r="A4441" t="str">
            <v>AAWCA00</v>
          </cell>
          <cell r="B4441" t="str">
            <v>OS</v>
          </cell>
          <cell r="C4441" t="str">
            <v>Soroosh OSP (to Asia) vs Iran Heavy OSP</v>
          </cell>
          <cell r="D4441" t="str">
            <v>USD</v>
          </cell>
          <cell r="E4441" t="str">
            <v>BBL</v>
          </cell>
          <cell r="I4441" t="str">
            <v>MA</v>
          </cell>
          <cell r="J4441" t="str">
            <v>16:30 Singapore</v>
          </cell>
          <cell r="K4441" t="str">
            <v>u</v>
          </cell>
          <cell r="L4441">
            <v>2</v>
          </cell>
          <cell r="M4441">
            <v>39448</v>
          </cell>
          <cell r="N4441">
            <v>42217</v>
          </cell>
          <cell r="O4441" t="str">
            <v>Y</v>
          </cell>
          <cell r="P4441" t="str">
            <v>FOB</v>
          </cell>
          <cell r="Q4441" t="str">
            <v>Cargo</v>
          </cell>
          <cell r="R4441" t="str">
            <v>Persian Gulf</v>
          </cell>
          <cell r="S4441" t="str">
            <v>Iran</v>
          </cell>
          <cell r="T4441" t="str">
            <v>Spot</v>
          </cell>
          <cell r="U4441" t="str">
            <v>Financial</v>
          </cell>
          <cell r="V4441" t="str">
            <v>Differential</v>
          </cell>
          <cell r="W4441" t="str">
            <v>Crude oil</v>
          </cell>
          <cell r="X4441" t="str">
            <v>Platts - Crude Oil - Soroosh</v>
          </cell>
          <cell r="Y4441">
            <v>3.3</v>
          </cell>
          <cell r="AA4441">
            <v>-12</v>
          </cell>
          <cell r="AD4441">
            <v>1381</v>
          </cell>
          <cell r="AE4441">
            <v>943.8</v>
          </cell>
          <cell r="AF4441">
            <v>18.100000000000001</v>
          </cell>
        </row>
        <row r="4442">
          <cell r="A4442" t="str">
            <v>AAWCB00</v>
          </cell>
          <cell r="B4442" t="str">
            <v>OS</v>
          </cell>
          <cell r="C4442" t="str">
            <v>Soroosh OSP (to Med) vs Iran Heavy OSP</v>
          </cell>
          <cell r="D4442" t="str">
            <v>USD</v>
          </cell>
          <cell r="E4442" t="str">
            <v>BBL</v>
          </cell>
          <cell r="I4442" t="str">
            <v>MA</v>
          </cell>
          <cell r="J4442" t="str">
            <v>16:30 Singapore</v>
          </cell>
          <cell r="K4442" t="str">
            <v>u</v>
          </cell>
          <cell r="L4442">
            <v>2</v>
          </cell>
          <cell r="M4442">
            <v>39448</v>
          </cell>
          <cell r="N4442">
            <v>42217</v>
          </cell>
          <cell r="O4442" t="str">
            <v>Y</v>
          </cell>
          <cell r="P4442" t="str">
            <v>FOB</v>
          </cell>
          <cell r="Q4442" t="str">
            <v>Cargo</v>
          </cell>
          <cell r="R4442" t="str">
            <v>Persian Gulf</v>
          </cell>
          <cell r="S4442" t="str">
            <v>Iran</v>
          </cell>
          <cell r="T4442" t="str">
            <v>Spot</v>
          </cell>
          <cell r="U4442" t="str">
            <v>Financial</v>
          </cell>
          <cell r="V4442" t="str">
            <v>Differential</v>
          </cell>
          <cell r="W4442" t="str">
            <v>Crude oil</v>
          </cell>
          <cell r="X4442" t="str">
            <v>Platts - Crude Oil - Soroosh</v>
          </cell>
          <cell r="Y4442">
            <v>3.3</v>
          </cell>
          <cell r="AA4442">
            <v>-12</v>
          </cell>
          <cell r="AD4442">
            <v>1381</v>
          </cell>
          <cell r="AE4442">
            <v>943.8</v>
          </cell>
          <cell r="AF4442">
            <v>18.100000000000001</v>
          </cell>
        </row>
        <row r="4443">
          <cell r="A4443" t="str">
            <v>AAWCC00</v>
          </cell>
          <cell r="B4443" t="str">
            <v>OS</v>
          </cell>
          <cell r="C4443" t="str">
            <v>Norooz OSP (to Asia) vs Iran Heavy OSP</v>
          </cell>
          <cell r="D4443" t="str">
            <v>USD</v>
          </cell>
          <cell r="E4443" t="str">
            <v>BBL</v>
          </cell>
          <cell r="I4443" t="str">
            <v>MA</v>
          </cell>
          <cell r="J4443" t="str">
            <v>16:30 Singapore</v>
          </cell>
          <cell r="K4443" t="str">
            <v>u</v>
          </cell>
          <cell r="L4443">
            <v>2</v>
          </cell>
          <cell r="M4443">
            <v>39448</v>
          </cell>
          <cell r="N4443">
            <v>42217</v>
          </cell>
          <cell r="O4443" t="str">
            <v>Y</v>
          </cell>
          <cell r="P4443" t="str">
            <v>FOB</v>
          </cell>
          <cell r="Q4443" t="str">
            <v>Cargo</v>
          </cell>
          <cell r="R4443" t="str">
            <v>Persian Gulf</v>
          </cell>
          <cell r="S4443" t="str">
            <v>Iran</v>
          </cell>
          <cell r="T4443" t="str">
            <v>Spot</v>
          </cell>
          <cell r="U4443" t="str">
            <v>Financial</v>
          </cell>
          <cell r="V4443" t="str">
            <v>Flat</v>
          </cell>
          <cell r="W4443" t="str">
            <v>Crude oil</v>
          </cell>
          <cell r="X4443" t="str">
            <v>Platts - Crude Oil - Norooz</v>
          </cell>
          <cell r="Y4443">
            <v>3.4</v>
          </cell>
          <cell r="AE4443">
            <v>933.8</v>
          </cell>
          <cell r="AF4443">
            <v>19.7</v>
          </cell>
        </row>
        <row r="4444">
          <cell r="A4444" t="str">
            <v>AAWCD00</v>
          </cell>
          <cell r="B4444" t="str">
            <v>OS</v>
          </cell>
          <cell r="C4444" t="str">
            <v>Norooz OSP (to Med) vs Iran Heavy OSP</v>
          </cell>
          <cell r="D4444" t="str">
            <v>USD</v>
          </cell>
          <cell r="E4444" t="str">
            <v>BBL</v>
          </cell>
          <cell r="I4444" t="str">
            <v>MA</v>
          </cell>
          <cell r="J4444" t="str">
            <v>16:30 Singapore</v>
          </cell>
          <cell r="K4444" t="str">
            <v>u</v>
          </cell>
          <cell r="L4444">
            <v>2</v>
          </cell>
          <cell r="M4444">
            <v>39448</v>
          </cell>
          <cell r="N4444">
            <v>42217</v>
          </cell>
          <cell r="O4444" t="str">
            <v>Y</v>
          </cell>
          <cell r="P4444" t="str">
            <v>FOB</v>
          </cell>
          <cell r="Q4444" t="str">
            <v>Cargo</v>
          </cell>
          <cell r="R4444" t="str">
            <v>Persian Gulf</v>
          </cell>
          <cell r="S4444" t="str">
            <v>Iran</v>
          </cell>
          <cell r="T4444" t="str">
            <v>Spot</v>
          </cell>
          <cell r="U4444" t="str">
            <v>Financial</v>
          </cell>
          <cell r="V4444" t="str">
            <v>Flat</v>
          </cell>
          <cell r="W4444" t="str">
            <v>Crude oil</v>
          </cell>
          <cell r="X4444" t="str">
            <v>Platts - Crude Oil - Norooz</v>
          </cell>
          <cell r="Y4444">
            <v>3.4</v>
          </cell>
          <cell r="AE4444">
            <v>933.8</v>
          </cell>
          <cell r="AF4444">
            <v>19.7</v>
          </cell>
        </row>
        <row r="4445">
          <cell r="A4445" t="str">
            <v>AAWD001</v>
          </cell>
          <cell r="B4445" t="str">
            <v>FK</v>
          </cell>
          <cell r="C4445" t="str">
            <v>NYMEX WTI Settle vs Platts 3:15pm ET Fut Assmt Mo01</v>
          </cell>
          <cell r="D4445" t="str">
            <v>USD</v>
          </cell>
          <cell r="E4445" t="str">
            <v>BBL</v>
          </cell>
          <cell r="I4445" t="str">
            <v>DW</v>
          </cell>
          <cell r="J4445" t="str">
            <v>15:15 US Eastern</v>
          </cell>
          <cell r="K4445" t="str">
            <v>u</v>
          </cell>
          <cell r="L4445">
            <v>3</v>
          </cell>
          <cell r="M4445">
            <v>40819</v>
          </cell>
          <cell r="N4445">
            <v>42223</v>
          </cell>
          <cell r="O4445" t="str">
            <v>Y</v>
          </cell>
          <cell r="P4445" t="str">
            <v>DAP</v>
          </cell>
          <cell r="Q4445" t="str">
            <v>Pipeline</v>
          </cell>
          <cell r="R4445" t="str">
            <v>United States</v>
          </cell>
          <cell r="S4445" t="str">
            <v>Cushing</v>
          </cell>
          <cell r="T4445" t="str">
            <v>Future</v>
          </cell>
          <cell r="U4445" t="str">
            <v>Financial</v>
          </cell>
          <cell r="V4445" t="str">
            <v>Differential</v>
          </cell>
          <cell r="W4445" t="str">
            <v>Crude oil</v>
          </cell>
          <cell r="X4445" t="str">
            <v>Platts - Crude Oil - West Texas Intermediate</v>
          </cell>
          <cell r="Y4445">
            <v>0.3</v>
          </cell>
          <cell r="AE4445">
            <v>828</v>
          </cell>
          <cell r="AF4445">
            <v>39</v>
          </cell>
          <cell r="AG4445">
            <v>1</v>
          </cell>
          <cell r="AH4445" t="str">
            <v>Month</v>
          </cell>
        </row>
        <row r="4446">
          <cell r="A4446" t="str">
            <v>AAWD002</v>
          </cell>
          <cell r="B4446" t="str">
            <v>FK</v>
          </cell>
          <cell r="C4446" t="str">
            <v>NYMEX WTI Settle vs Platts 3:15pm ET Fut Assmt Mo02</v>
          </cell>
          <cell r="D4446" t="str">
            <v>USD</v>
          </cell>
          <cell r="E4446" t="str">
            <v>BBL</v>
          </cell>
          <cell r="I4446" t="str">
            <v>DW</v>
          </cell>
          <cell r="J4446" t="str">
            <v>15:15 US Eastern</v>
          </cell>
          <cell r="K4446" t="str">
            <v>u</v>
          </cell>
          <cell r="L4446">
            <v>3</v>
          </cell>
          <cell r="M4446">
            <v>40819</v>
          </cell>
          <cell r="N4446">
            <v>42223</v>
          </cell>
          <cell r="O4446" t="str">
            <v>Y</v>
          </cell>
          <cell r="P4446" t="str">
            <v>DAP</v>
          </cell>
          <cell r="Q4446" t="str">
            <v>Pipeline</v>
          </cell>
          <cell r="R4446" t="str">
            <v>United States</v>
          </cell>
          <cell r="S4446" t="str">
            <v>Cushing</v>
          </cell>
          <cell r="T4446" t="str">
            <v>Future</v>
          </cell>
          <cell r="U4446" t="str">
            <v>Financial</v>
          </cell>
          <cell r="V4446" t="str">
            <v>Differential</v>
          </cell>
          <cell r="W4446" t="str">
            <v>Crude oil</v>
          </cell>
          <cell r="X4446" t="str">
            <v>Platts - Crude Oil - West Texas Intermediate</v>
          </cell>
          <cell r="Y4446">
            <v>0.3</v>
          </cell>
          <cell r="AE4446">
            <v>828</v>
          </cell>
          <cell r="AF4446">
            <v>39</v>
          </cell>
          <cell r="AG4446">
            <v>2</v>
          </cell>
          <cell r="AH4446" t="str">
            <v>Month</v>
          </cell>
        </row>
        <row r="4447">
          <cell r="A4447" t="str">
            <v>AAWD003</v>
          </cell>
          <cell r="B4447" t="str">
            <v>FK</v>
          </cell>
          <cell r="C4447" t="str">
            <v>NYMEX WTI Settle vs Platts 3:15pm ET Fut Assmt Mo03</v>
          </cell>
          <cell r="D4447" t="str">
            <v>USD</v>
          </cell>
          <cell r="E4447" t="str">
            <v>BBL</v>
          </cell>
          <cell r="I4447" t="str">
            <v>DW</v>
          </cell>
          <cell r="J4447" t="str">
            <v>15:15 US Eastern</v>
          </cell>
          <cell r="K4447" t="str">
            <v>u</v>
          </cell>
          <cell r="L4447">
            <v>3</v>
          </cell>
          <cell r="M4447">
            <v>40861</v>
          </cell>
          <cell r="N4447">
            <v>42223</v>
          </cell>
          <cell r="O4447" t="str">
            <v>Y</v>
          </cell>
          <cell r="P4447" t="str">
            <v>DAP</v>
          </cell>
          <cell r="Q4447" t="str">
            <v>Pipeline</v>
          </cell>
          <cell r="R4447" t="str">
            <v>United States</v>
          </cell>
          <cell r="S4447" t="str">
            <v>Cushing</v>
          </cell>
          <cell r="T4447" t="str">
            <v>Future</v>
          </cell>
          <cell r="U4447" t="str">
            <v>Financial</v>
          </cell>
          <cell r="V4447" t="str">
            <v>Differential</v>
          </cell>
          <cell r="W4447" t="str">
            <v>Crude oil</v>
          </cell>
          <cell r="X4447" t="str">
            <v>Platts - Crude Oil - West Texas Intermediate</v>
          </cell>
          <cell r="Y4447">
            <v>0.3</v>
          </cell>
          <cell r="AE4447">
            <v>828</v>
          </cell>
          <cell r="AF4447">
            <v>39</v>
          </cell>
          <cell r="AG4447">
            <v>3</v>
          </cell>
          <cell r="AH4447" t="str">
            <v>Month</v>
          </cell>
        </row>
        <row r="4448">
          <cell r="A4448" t="str">
            <v>AAWD004</v>
          </cell>
          <cell r="B4448" t="str">
            <v>FK</v>
          </cell>
          <cell r="C4448" t="str">
            <v>NYMEX WTI Settle vs Platts 3:15pm ET Fut Assmt Mo04</v>
          </cell>
          <cell r="D4448" t="str">
            <v>USD</v>
          </cell>
          <cell r="E4448" t="str">
            <v>BBL</v>
          </cell>
          <cell r="I4448" t="str">
            <v>DW</v>
          </cell>
          <cell r="J4448" t="str">
            <v>15:15 US Eastern</v>
          </cell>
          <cell r="K4448" t="str">
            <v>u</v>
          </cell>
          <cell r="L4448">
            <v>2</v>
          </cell>
          <cell r="M4448">
            <v>41156</v>
          </cell>
          <cell r="N4448">
            <v>42223</v>
          </cell>
          <cell r="O4448" t="str">
            <v>Y</v>
          </cell>
          <cell r="R4448" t="str">
            <v>United States</v>
          </cell>
          <cell r="S4448" t="str">
            <v>Cushing</v>
          </cell>
          <cell r="T4448" t="str">
            <v>Future</v>
          </cell>
          <cell r="U4448" t="str">
            <v>Financial</v>
          </cell>
          <cell r="V4448" t="str">
            <v>Differential</v>
          </cell>
          <cell r="W4448" t="str">
            <v>Crude oil</v>
          </cell>
          <cell r="X4448" t="str">
            <v>Platts - Crude Oil - West Texas Intermediate</v>
          </cell>
          <cell r="Y4448">
            <v>0.3</v>
          </cell>
          <cell r="AE4448">
            <v>828</v>
          </cell>
          <cell r="AF4448">
            <v>39</v>
          </cell>
          <cell r="AG4448">
            <v>4</v>
          </cell>
          <cell r="AH4448" t="str">
            <v>Month</v>
          </cell>
        </row>
        <row r="4449">
          <cell r="A4449" t="str">
            <v>AAWDD00</v>
          </cell>
          <cell r="B4449" t="str">
            <v>RA</v>
          </cell>
          <cell r="C4449" t="str">
            <v>Urals FIP Moscow $/Bbl</v>
          </cell>
          <cell r="D4449" t="str">
            <v>USD</v>
          </cell>
          <cell r="E4449" t="str">
            <v>BBL</v>
          </cell>
          <cell r="F4449">
            <v>7.23</v>
          </cell>
          <cell r="G4449" t="str">
            <v>*</v>
          </cell>
          <cell r="H4449" t="str">
            <v>MT</v>
          </cell>
          <cell r="I4449" t="str">
            <v>DW</v>
          </cell>
          <cell r="J4449" t="str">
            <v>16:30 Moscow Standard</v>
          </cell>
          <cell r="K4449" t="str">
            <v>c</v>
          </cell>
          <cell r="L4449">
            <v>3</v>
          </cell>
          <cell r="M4449">
            <v>40848</v>
          </cell>
          <cell r="N4449">
            <v>42223</v>
          </cell>
          <cell r="O4449" t="str">
            <v>Y</v>
          </cell>
          <cell r="P4449" t="str">
            <v>FIP</v>
          </cell>
          <cell r="Q4449" t="str">
            <v>Pipeline</v>
          </cell>
          <cell r="R4449" t="str">
            <v>Russia</v>
          </cell>
          <cell r="S4449" t="str">
            <v>Moscow</v>
          </cell>
          <cell r="T4449" t="str">
            <v>Spot</v>
          </cell>
          <cell r="U4449" t="str">
            <v>Physical</v>
          </cell>
          <cell r="V4449" t="str">
            <v>Flat</v>
          </cell>
          <cell r="W4449" t="str">
            <v>Crude oil</v>
          </cell>
          <cell r="X4449" t="str">
            <v>GOST R 51858 - 2002</v>
          </cell>
          <cell r="Y4449">
            <v>1.3</v>
          </cell>
          <cell r="AE4449">
            <v>863.5</v>
          </cell>
          <cell r="AF4449">
            <v>32</v>
          </cell>
        </row>
        <row r="4450">
          <cell r="A4450" t="str">
            <v>AAWDD03</v>
          </cell>
          <cell r="B4450" t="str">
            <v>RA</v>
          </cell>
          <cell r="C4450" t="str">
            <v>Urals FIP Moscow $/Bbl MAvg</v>
          </cell>
          <cell r="D4450" t="str">
            <v>USD</v>
          </cell>
          <cell r="E4450" t="str">
            <v>BBL</v>
          </cell>
          <cell r="F4450">
            <v>7.23</v>
          </cell>
          <cell r="G4450" t="str">
            <v>*</v>
          </cell>
          <cell r="H4450" t="str">
            <v>MT</v>
          </cell>
          <cell r="I4450" t="str">
            <v>MA</v>
          </cell>
          <cell r="J4450" t="str">
            <v>16:30 Moscow Standard</v>
          </cell>
          <cell r="K4450" t="str">
            <v>c</v>
          </cell>
          <cell r="L4450">
            <v>3</v>
          </cell>
          <cell r="M4450">
            <v>40848</v>
          </cell>
          <cell r="N4450">
            <v>42186</v>
          </cell>
          <cell r="O4450" t="str">
            <v>Y</v>
          </cell>
          <cell r="P4450" t="str">
            <v>FIP</v>
          </cell>
          <cell r="Q4450" t="str">
            <v>Pipeline</v>
          </cell>
          <cell r="R4450" t="str">
            <v>Russia</v>
          </cell>
          <cell r="S4450" t="str">
            <v>Moscow</v>
          </cell>
          <cell r="T4450" t="str">
            <v>Spot</v>
          </cell>
          <cell r="U4450" t="str">
            <v>Physical</v>
          </cell>
          <cell r="V4450" t="str">
            <v>Flat</v>
          </cell>
          <cell r="W4450" t="str">
            <v>Crude oil</v>
          </cell>
          <cell r="X4450" t="str">
            <v>GOST R 51858 - 2002</v>
          </cell>
          <cell r="Y4450">
            <v>1.3</v>
          </cell>
          <cell r="AE4450">
            <v>863.5</v>
          </cell>
          <cell r="AF4450">
            <v>32</v>
          </cell>
        </row>
        <row r="4451">
          <cell r="A4451" t="str">
            <v>AAWDU00</v>
          </cell>
          <cell r="B4451" t="str">
            <v>RA</v>
          </cell>
          <cell r="C4451" t="str">
            <v>Urals FIP Moscow $/MT</v>
          </cell>
          <cell r="D4451" t="str">
            <v>USD</v>
          </cell>
          <cell r="E4451" t="str">
            <v>MT</v>
          </cell>
          <cell r="F4451">
            <v>7.23</v>
          </cell>
          <cell r="G4451" t="str">
            <v>/</v>
          </cell>
          <cell r="H4451" t="str">
            <v>BBL</v>
          </cell>
          <cell r="I4451" t="str">
            <v>DW</v>
          </cell>
          <cell r="J4451" t="str">
            <v>16:30 Moscow Standard</v>
          </cell>
          <cell r="K4451" t="str">
            <v>c</v>
          </cell>
          <cell r="L4451">
            <v>3</v>
          </cell>
          <cell r="M4451">
            <v>40848</v>
          </cell>
          <cell r="N4451">
            <v>42223</v>
          </cell>
          <cell r="O4451" t="str">
            <v>Y</v>
          </cell>
          <cell r="P4451" t="str">
            <v>FIP</v>
          </cell>
          <cell r="Q4451" t="str">
            <v>Pipeline</v>
          </cell>
          <cell r="R4451" t="str">
            <v>Russia</v>
          </cell>
          <cell r="S4451" t="str">
            <v>Moscow</v>
          </cell>
          <cell r="T4451" t="str">
            <v>Spot</v>
          </cell>
          <cell r="U4451" t="str">
            <v>Physical</v>
          </cell>
          <cell r="V4451" t="str">
            <v>Flat</v>
          </cell>
          <cell r="W4451" t="str">
            <v>Crude oil</v>
          </cell>
          <cell r="X4451" t="str">
            <v>GOST R 51858 - 2002</v>
          </cell>
          <cell r="Y4451">
            <v>1.3</v>
          </cell>
          <cell r="AE4451">
            <v>863.5</v>
          </cell>
          <cell r="AF4451">
            <v>32</v>
          </cell>
        </row>
        <row r="4452">
          <cell r="A4452" t="str">
            <v>AAWDU03</v>
          </cell>
          <cell r="B4452" t="str">
            <v>RA</v>
          </cell>
          <cell r="C4452" t="str">
            <v>Urals FIP Moscow $/MT MAvg</v>
          </cell>
          <cell r="D4452" t="str">
            <v>USD</v>
          </cell>
          <cell r="E4452" t="str">
            <v>MT</v>
          </cell>
          <cell r="F4452">
            <v>7.23</v>
          </cell>
          <cell r="G4452" t="str">
            <v>/</v>
          </cell>
          <cell r="H4452" t="str">
            <v>BBL</v>
          </cell>
          <cell r="I4452" t="str">
            <v>MA</v>
          </cell>
          <cell r="J4452" t="str">
            <v>16:30 Moscow Standard</v>
          </cell>
          <cell r="K4452" t="str">
            <v>c</v>
          </cell>
          <cell r="L4452">
            <v>3</v>
          </cell>
          <cell r="M4452">
            <v>40848</v>
          </cell>
          <cell r="N4452">
            <v>42186</v>
          </cell>
          <cell r="O4452" t="str">
            <v>Y</v>
          </cell>
          <cell r="P4452" t="str">
            <v>FIP</v>
          </cell>
          <cell r="Q4452" t="str">
            <v>Pipeline</v>
          </cell>
          <cell r="R4452" t="str">
            <v>Russia</v>
          </cell>
          <cell r="S4452" t="str">
            <v>Moscow</v>
          </cell>
          <cell r="T4452" t="str">
            <v>Spot</v>
          </cell>
          <cell r="U4452" t="str">
            <v>Physical</v>
          </cell>
          <cell r="V4452" t="str">
            <v>Flat</v>
          </cell>
          <cell r="W4452" t="str">
            <v>Crude oil</v>
          </cell>
          <cell r="X4452" t="str">
            <v>GOST R 51858 - 2002</v>
          </cell>
          <cell r="Y4452">
            <v>1.3</v>
          </cell>
          <cell r="AE4452">
            <v>863.5</v>
          </cell>
          <cell r="AF4452">
            <v>32</v>
          </cell>
        </row>
        <row r="4453">
          <cell r="A4453" t="str">
            <v>AAWDV00</v>
          </cell>
          <cell r="B4453" t="str">
            <v>RA</v>
          </cell>
          <cell r="C4453" t="str">
            <v>Urals FIP Nizhnevartovsk $/Bbl</v>
          </cell>
          <cell r="D4453" t="str">
            <v>USD</v>
          </cell>
          <cell r="E4453" t="str">
            <v>BBL</v>
          </cell>
          <cell r="F4453">
            <v>7.23</v>
          </cell>
          <cell r="G4453" t="str">
            <v>*</v>
          </cell>
          <cell r="H4453" t="str">
            <v>MT</v>
          </cell>
          <cell r="I4453" t="str">
            <v>DW</v>
          </cell>
          <cell r="J4453" t="str">
            <v>16:30 Moscow Standard</v>
          </cell>
          <cell r="K4453" t="str">
            <v>c</v>
          </cell>
          <cell r="L4453">
            <v>3</v>
          </cell>
          <cell r="M4453">
            <v>40848</v>
          </cell>
          <cell r="N4453">
            <v>42223</v>
          </cell>
          <cell r="O4453" t="str">
            <v>Y</v>
          </cell>
          <cell r="P4453" t="str">
            <v>FIP</v>
          </cell>
          <cell r="Q4453" t="str">
            <v>Pipeline</v>
          </cell>
          <cell r="R4453" t="str">
            <v>Russia</v>
          </cell>
          <cell r="S4453" t="str">
            <v>Nizhnevartovsk</v>
          </cell>
          <cell r="T4453" t="str">
            <v>Spot</v>
          </cell>
          <cell r="U4453" t="str">
            <v>Physical</v>
          </cell>
          <cell r="V4453" t="str">
            <v>Flat</v>
          </cell>
          <cell r="W4453" t="str">
            <v>Crude oil</v>
          </cell>
          <cell r="X4453" t="str">
            <v>GOST R 51858 - 2002</v>
          </cell>
          <cell r="Y4453">
            <v>1.3</v>
          </cell>
          <cell r="AE4453">
            <v>863.5</v>
          </cell>
          <cell r="AF4453">
            <v>32</v>
          </cell>
        </row>
        <row r="4454">
          <cell r="A4454" t="str">
            <v>AAWDV03</v>
          </cell>
          <cell r="B4454" t="str">
            <v>RA</v>
          </cell>
          <cell r="C4454" t="str">
            <v>Urals FIP Nizhnevartovsk $/Bbl MAvg</v>
          </cell>
          <cell r="D4454" t="str">
            <v>USD</v>
          </cell>
          <cell r="E4454" t="str">
            <v>BBL</v>
          </cell>
          <cell r="F4454">
            <v>7.23</v>
          </cell>
          <cell r="G4454" t="str">
            <v>*</v>
          </cell>
          <cell r="H4454" t="str">
            <v>MT</v>
          </cell>
          <cell r="I4454" t="str">
            <v>MA</v>
          </cell>
          <cell r="J4454" t="str">
            <v>16:30 Moscow Standard</v>
          </cell>
          <cell r="K4454" t="str">
            <v>c</v>
          </cell>
          <cell r="L4454">
            <v>3</v>
          </cell>
          <cell r="M4454">
            <v>40848</v>
          </cell>
          <cell r="N4454">
            <v>42186</v>
          </cell>
          <cell r="O4454" t="str">
            <v>Y</v>
          </cell>
          <cell r="P4454" t="str">
            <v>FIP</v>
          </cell>
          <cell r="Q4454" t="str">
            <v>Pipeline</v>
          </cell>
          <cell r="R4454" t="str">
            <v>Russia</v>
          </cell>
          <cell r="S4454" t="str">
            <v>Nizhnevartovsk</v>
          </cell>
          <cell r="T4454" t="str">
            <v>Spot</v>
          </cell>
          <cell r="U4454" t="str">
            <v>Physical</v>
          </cell>
          <cell r="V4454" t="str">
            <v>Flat</v>
          </cell>
          <cell r="W4454" t="str">
            <v>Crude oil</v>
          </cell>
          <cell r="X4454" t="str">
            <v>GOST R 51858 - 2002</v>
          </cell>
          <cell r="Y4454">
            <v>1.3</v>
          </cell>
          <cell r="AE4454">
            <v>863.5</v>
          </cell>
          <cell r="AF4454">
            <v>32</v>
          </cell>
        </row>
        <row r="4455">
          <cell r="A4455" t="str">
            <v>AAWDW00</v>
          </cell>
          <cell r="B4455" t="str">
            <v>RA</v>
          </cell>
          <cell r="C4455" t="str">
            <v>Urals FIP Nizhnevartovsk $/MT</v>
          </cell>
          <cell r="D4455" t="str">
            <v>USD</v>
          </cell>
          <cell r="E4455" t="str">
            <v>MT</v>
          </cell>
          <cell r="F4455">
            <v>7.23</v>
          </cell>
          <cell r="G4455" t="str">
            <v>/</v>
          </cell>
          <cell r="H4455" t="str">
            <v>BBL</v>
          </cell>
          <cell r="I4455" t="str">
            <v>DW</v>
          </cell>
          <cell r="J4455" t="str">
            <v>16:30 Moscow Standard</v>
          </cell>
          <cell r="K4455" t="str">
            <v>c</v>
          </cell>
          <cell r="L4455">
            <v>3</v>
          </cell>
          <cell r="M4455">
            <v>40848</v>
          </cell>
          <cell r="N4455">
            <v>42223</v>
          </cell>
          <cell r="O4455" t="str">
            <v>Y</v>
          </cell>
          <cell r="P4455" t="str">
            <v>FIP</v>
          </cell>
          <cell r="Q4455" t="str">
            <v>Pipeline</v>
          </cell>
          <cell r="R4455" t="str">
            <v>Russia</v>
          </cell>
          <cell r="S4455" t="str">
            <v>Nizhnevartovsk</v>
          </cell>
          <cell r="T4455" t="str">
            <v>Spot</v>
          </cell>
          <cell r="U4455" t="str">
            <v>Physical</v>
          </cell>
          <cell r="V4455" t="str">
            <v>Flat</v>
          </cell>
          <cell r="W4455" t="str">
            <v>Crude oil</v>
          </cell>
          <cell r="X4455" t="str">
            <v>GOST R 51858 - 2002</v>
          </cell>
          <cell r="Y4455">
            <v>1.3</v>
          </cell>
          <cell r="AE4455">
            <v>863.5</v>
          </cell>
          <cell r="AF4455">
            <v>32</v>
          </cell>
        </row>
        <row r="4456">
          <cell r="A4456" t="str">
            <v>AAWDW03</v>
          </cell>
          <cell r="B4456" t="str">
            <v>RA</v>
          </cell>
          <cell r="C4456" t="str">
            <v>Urals FIP Nizhnevartovsk $/MT MAvg</v>
          </cell>
          <cell r="D4456" t="str">
            <v>USD</v>
          </cell>
          <cell r="E4456" t="str">
            <v>MT</v>
          </cell>
          <cell r="F4456">
            <v>7.23</v>
          </cell>
          <cell r="G4456" t="str">
            <v>/</v>
          </cell>
          <cell r="H4456" t="str">
            <v>BBL</v>
          </cell>
          <cell r="I4456" t="str">
            <v>MA</v>
          </cell>
          <cell r="J4456" t="str">
            <v>16:30 Moscow Standard</v>
          </cell>
          <cell r="K4456" t="str">
            <v>c</v>
          </cell>
          <cell r="L4456">
            <v>3</v>
          </cell>
          <cell r="M4456">
            <v>40848</v>
          </cell>
          <cell r="N4456">
            <v>42186</v>
          </cell>
          <cell r="O4456" t="str">
            <v>Y</v>
          </cell>
          <cell r="P4456" t="str">
            <v>FIP</v>
          </cell>
          <cell r="Q4456" t="str">
            <v>Pipeline</v>
          </cell>
          <cell r="R4456" t="str">
            <v>Russia</v>
          </cell>
          <cell r="S4456" t="str">
            <v>Nizhnevartovsk</v>
          </cell>
          <cell r="T4456" t="str">
            <v>Spot</v>
          </cell>
          <cell r="U4456" t="str">
            <v>Physical</v>
          </cell>
          <cell r="V4456" t="str">
            <v>Flat</v>
          </cell>
          <cell r="W4456" t="str">
            <v>Crude oil</v>
          </cell>
          <cell r="X4456" t="str">
            <v>GOST R 51858 - 2002</v>
          </cell>
          <cell r="Y4456">
            <v>1.3</v>
          </cell>
          <cell r="AE4456">
            <v>863.5</v>
          </cell>
          <cell r="AF4456">
            <v>32</v>
          </cell>
        </row>
        <row r="4457">
          <cell r="A4457" t="str">
            <v>AAWDX00</v>
          </cell>
          <cell r="B4457" t="str">
            <v>RA</v>
          </cell>
          <cell r="C4457" t="str">
            <v>Urals FIP Nizhniy Novgorod $/Bbl</v>
          </cell>
          <cell r="D4457" t="str">
            <v>USD</v>
          </cell>
          <cell r="E4457" t="str">
            <v>BBL</v>
          </cell>
          <cell r="F4457">
            <v>7.23</v>
          </cell>
          <cell r="G4457" t="str">
            <v>*</v>
          </cell>
          <cell r="H4457" t="str">
            <v>MT</v>
          </cell>
          <cell r="I4457" t="str">
            <v>DW</v>
          </cell>
          <cell r="J4457" t="str">
            <v>16:30 Moscow Standard</v>
          </cell>
          <cell r="K4457" t="str">
            <v>c</v>
          </cell>
          <cell r="L4457">
            <v>3</v>
          </cell>
          <cell r="M4457">
            <v>40848</v>
          </cell>
          <cell r="N4457">
            <v>42223</v>
          </cell>
          <cell r="O4457" t="str">
            <v>Y</v>
          </cell>
          <cell r="P4457" t="str">
            <v>FIP</v>
          </cell>
          <cell r="Q4457" t="str">
            <v>Pipeline</v>
          </cell>
          <cell r="R4457" t="str">
            <v>Russia</v>
          </cell>
          <cell r="S4457" t="str">
            <v>Nizhny Novgorod</v>
          </cell>
          <cell r="T4457" t="str">
            <v>Spot</v>
          </cell>
          <cell r="U4457" t="str">
            <v>Physical</v>
          </cell>
          <cell r="V4457" t="str">
            <v>Flat</v>
          </cell>
          <cell r="W4457" t="str">
            <v>Crude oil</v>
          </cell>
          <cell r="X4457" t="str">
            <v>GOST R 51858 - 2002</v>
          </cell>
          <cell r="Y4457">
            <v>1.3</v>
          </cell>
          <cell r="AE4457">
            <v>863.5</v>
          </cell>
          <cell r="AF4457">
            <v>32</v>
          </cell>
        </row>
        <row r="4458">
          <cell r="A4458" t="str">
            <v>AAWDX03</v>
          </cell>
          <cell r="B4458" t="str">
            <v>RA</v>
          </cell>
          <cell r="C4458" t="str">
            <v>Urals FIP Nizhniy Novgorod $/Bbl MAvg</v>
          </cell>
          <cell r="D4458" t="str">
            <v>USD</v>
          </cell>
          <cell r="E4458" t="str">
            <v>BBL</v>
          </cell>
          <cell r="F4458">
            <v>7.23</v>
          </cell>
          <cell r="G4458" t="str">
            <v>*</v>
          </cell>
          <cell r="H4458" t="str">
            <v>MT</v>
          </cell>
          <cell r="I4458" t="str">
            <v>MA</v>
          </cell>
          <cell r="J4458" t="str">
            <v>16:30 Moscow Standard</v>
          </cell>
          <cell r="K4458" t="str">
            <v>c</v>
          </cell>
          <cell r="L4458">
            <v>3</v>
          </cell>
          <cell r="M4458">
            <v>40848</v>
          </cell>
          <cell r="N4458">
            <v>42186</v>
          </cell>
          <cell r="O4458" t="str">
            <v>Y</v>
          </cell>
          <cell r="P4458" t="str">
            <v>FIP</v>
          </cell>
          <cell r="Q4458" t="str">
            <v>Pipeline</v>
          </cell>
          <cell r="R4458" t="str">
            <v>Russia</v>
          </cell>
          <cell r="S4458" t="str">
            <v>Nizhny Novgorod</v>
          </cell>
          <cell r="T4458" t="str">
            <v>Spot</v>
          </cell>
          <cell r="U4458" t="str">
            <v>Physical</v>
          </cell>
          <cell r="V4458" t="str">
            <v>Flat</v>
          </cell>
          <cell r="W4458" t="str">
            <v>Crude oil</v>
          </cell>
          <cell r="X4458" t="str">
            <v>GOST R 51858 - 2002</v>
          </cell>
          <cell r="Y4458">
            <v>1.3</v>
          </cell>
          <cell r="AE4458">
            <v>863.5</v>
          </cell>
          <cell r="AF4458">
            <v>32</v>
          </cell>
        </row>
        <row r="4459">
          <cell r="A4459" t="str">
            <v>AAWDY00</v>
          </cell>
          <cell r="B4459" t="str">
            <v>RA</v>
          </cell>
          <cell r="C4459" t="str">
            <v>Urals FIP Nizhniy Novgorod $/MT</v>
          </cell>
          <cell r="D4459" t="str">
            <v>USD</v>
          </cell>
          <cell r="E4459" t="str">
            <v>MT</v>
          </cell>
          <cell r="F4459">
            <v>7.23</v>
          </cell>
          <cell r="G4459" t="str">
            <v>/</v>
          </cell>
          <cell r="H4459" t="str">
            <v>BBL</v>
          </cell>
          <cell r="I4459" t="str">
            <v>DW</v>
          </cell>
          <cell r="J4459" t="str">
            <v>16:30 Moscow Standard</v>
          </cell>
          <cell r="K4459" t="str">
            <v>c</v>
          </cell>
          <cell r="L4459">
            <v>3</v>
          </cell>
          <cell r="M4459">
            <v>40848</v>
          </cell>
          <cell r="N4459">
            <v>42223</v>
          </cell>
          <cell r="O4459" t="str">
            <v>Y</v>
          </cell>
          <cell r="P4459" t="str">
            <v>FIP</v>
          </cell>
          <cell r="Q4459" t="str">
            <v>Pipeline</v>
          </cell>
          <cell r="R4459" t="str">
            <v>Russia</v>
          </cell>
          <cell r="S4459" t="str">
            <v>Nizhny Novgorod</v>
          </cell>
          <cell r="T4459" t="str">
            <v>Spot</v>
          </cell>
          <cell r="U4459" t="str">
            <v>Physical</v>
          </cell>
          <cell r="V4459" t="str">
            <v>Flat</v>
          </cell>
          <cell r="W4459" t="str">
            <v>Crude oil</v>
          </cell>
          <cell r="X4459" t="str">
            <v>GOST R 51858 - 2002</v>
          </cell>
          <cell r="Y4459">
            <v>1.3</v>
          </cell>
          <cell r="AE4459">
            <v>863.5</v>
          </cell>
          <cell r="AF4459">
            <v>32</v>
          </cell>
        </row>
        <row r="4460">
          <cell r="A4460" t="str">
            <v>AAWDY03</v>
          </cell>
          <cell r="B4460" t="str">
            <v>RA</v>
          </cell>
          <cell r="C4460" t="str">
            <v>Urals FIP Nizhniy Novgorod $/MT MAvg</v>
          </cell>
          <cell r="D4460" t="str">
            <v>USD</v>
          </cell>
          <cell r="E4460" t="str">
            <v>MT</v>
          </cell>
          <cell r="F4460">
            <v>7.23</v>
          </cell>
          <cell r="G4460" t="str">
            <v>/</v>
          </cell>
          <cell r="H4460" t="str">
            <v>BBL</v>
          </cell>
          <cell r="I4460" t="str">
            <v>MA</v>
          </cell>
          <cell r="J4460" t="str">
            <v>16:30 Moscow Standard</v>
          </cell>
          <cell r="K4460" t="str">
            <v>c</v>
          </cell>
          <cell r="L4460">
            <v>3</v>
          </cell>
          <cell r="M4460">
            <v>40848</v>
          </cell>
          <cell r="N4460">
            <v>42186</v>
          </cell>
          <cell r="O4460" t="str">
            <v>Y</v>
          </cell>
          <cell r="P4460" t="str">
            <v>FIP</v>
          </cell>
          <cell r="Q4460" t="str">
            <v>Pipeline</v>
          </cell>
          <cell r="R4460" t="str">
            <v>Russia</v>
          </cell>
          <cell r="S4460" t="str">
            <v>Nizhny Novgorod</v>
          </cell>
          <cell r="T4460" t="str">
            <v>Spot</v>
          </cell>
          <cell r="U4460" t="str">
            <v>Physical</v>
          </cell>
          <cell r="V4460" t="str">
            <v>Flat</v>
          </cell>
          <cell r="W4460" t="str">
            <v>Crude oil</v>
          </cell>
          <cell r="X4460" t="str">
            <v>GOST R 51858 - 2002</v>
          </cell>
          <cell r="Y4460">
            <v>1.3</v>
          </cell>
          <cell r="AE4460">
            <v>863.5</v>
          </cell>
          <cell r="AF4460">
            <v>32</v>
          </cell>
        </row>
        <row r="4461">
          <cell r="A4461" t="str">
            <v>AAWDZ00</v>
          </cell>
          <cell r="B4461" t="str">
            <v>RA</v>
          </cell>
          <cell r="C4461" t="str">
            <v>Urals FIP Novorossiysk $/Bbl</v>
          </cell>
          <cell r="D4461" t="str">
            <v>USD</v>
          </cell>
          <cell r="E4461" t="str">
            <v>BBL</v>
          </cell>
          <cell r="F4461">
            <v>7.23</v>
          </cell>
          <cell r="G4461" t="str">
            <v>*</v>
          </cell>
          <cell r="H4461" t="str">
            <v>MT</v>
          </cell>
          <cell r="I4461" t="str">
            <v>DW</v>
          </cell>
          <cell r="J4461" t="str">
            <v>16:30 Moscow Standard</v>
          </cell>
          <cell r="K4461" t="str">
            <v>c</v>
          </cell>
          <cell r="L4461">
            <v>3</v>
          </cell>
          <cell r="M4461">
            <v>40848</v>
          </cell>
          <cell r="N4461">
            <v>42223</v>
          </cell>
          <cell r="O4461" t="str">
            <v>Y</v>
          </cell>
          <cell r="P4461" t="str">
            <v>FIP</v>
          </cell>
          <cell r="Q4461" t="str">
            <v>Pipeline</v>
          </cell>
          <cell r="R4461" t="str">
            <v>Russia</v>
          </cell>
          <cell r="S4461" t="str">
            <v>Novorossiysk</v>
          </cell>
          <cell r="T4461" t="str">
            <v>Spot</v>
          </cell>
          <cell r="U4461" t="str">
            <v>Physical</v>
          </cell>
          <cell r="V4461" t="str">
            <v>Flat</v>
          </cell>
          <cell r="W4461" t="str">
            <v>Crude oil</v>
          </cell>
          <cell r="X4461" t="str">
            <v>GOST R 51858 - 2002</v>
          </cell>
          <cell r="Y4461">
            <v>1.3</v>
          </cell>
          <cell r="AE4461">
            <v>863.5</v>
          </cell>
          <cell r="AF4461">
            <v>32</v>
          </cell>
        </row>
        <row r="4462">
          <cell r="A4462" t="str">
            <v>AAWDZ03</v>
          </cell>
          <cell r="B4462" t="str">
            <v>RA</v>
          </cell>
          <cell r="C4462" t="str">
            <v>Urals FIP Novorossiysk $/Bbl MAvg</v>
          </cell>
          <cell r="D4462" t="str">
            <v>USD</v>
          </cell>
          <cell r="E4462" t="str">
            <v>BBL</v>
          </cell>
          <cell r="F4462">
            <v>7.23</v>
          </cell>
          <cell r="G4462" t="str">
            <v>*</v>
          </cell>
          <cell r="H4462" t="str">
            <v>MT</v>
          </cell>
          <cell r="I4462" t="str">
            <v>MA</v>
          </cell>
          <cell r="J4462" t="str">
            <v>16:30 Moscow Standard</v>
          </cell>
          <cell r="K4462" t="str">
            <v>c</v>
          </cell>
          <cell r="L4462">
            <v>3</v>
          </cell>
          <cell r="M4462">
            <v>40848</v>
          </cell>
          <cell r="N4462">
            <v>42186</v>
          </cell>
          <cell r="O4462" t="str">
            <v>Y</v>
          </cell>
          <cell r="P4462" t="str">
            <v>FIP</v>
          </cell>
          <cell r="Q4462" t="str">
            <v>Pipeline</v>
          </cell>
          <cell r="R4462" t="str">
            <v>Russia</v>
          </cell>
          <cell r="S4462" t="str">
            <v>Novorossiysk</v>
          </cell>
          <cell r="T4462" t="str">
            <v>Spot</v>
          </cell>
          <cell r="U4462" t="str">
            <v>Physical</v>
          </cell>
          <cell r="V4462" t="str">
            <v>Flat</v>
          </cell>
          <cell r="W4462" t="str">
            <v>Crude oil</v>
          </cell>
          <cell r="X4462" t="str">
            <v>GOST R 51858 - 2002</v>
          </cell>
          <cell r="Y4462">
            <v>1.3</v>
          </cell>
          <cell r="AE4462">
            <v>863.5</v>
          </cell>
          <cell r="AF4462">
            <v>32</v>
          </cell>
        </row>
        <row r="4463">
          <cell r="A4463" t="str">
            <v>AAWEA00</v>
          </cell>
          <cell r="B4463" t="str">
            <v>RA</v>
          </cell>
          <cell r="C4463" t="str">
            <v>Urals FIP Novorossiysk $/MT</v>
          </cell>
          <cell r="D4463" t="str">
            <v>USD</v>
          </cell>
          <cell r="E4463" t="str">
            <v>MT</v>
          </cell>
          <cell r="F4463">
            <v>7.23</v>
          </cell>
          <cell r="G4463" t="str">
            <v>/</v>
          </cell>
          <cell r="H4463" t="str">
            <v>BBL</v>
          </cell>
          <cell r="I4463" t="str">
            <v>DW</v>
          </cell>
          <cell r="J4463" t="str">
            <v>16:30 Moscow Standard</v>
          </cell>
          <cell r="K4463" t="str">
            <v>c</v>
          </cell>
          <cell r="L4463">
            <v>3</v>
          </cell>
          <cell r="M4463">
            <v>40848</v>
          </cell>
          <cell r="N4463">
            <v>42223</v>
          </cell>
          <cell r="O4463" t="str">
            <v>Y</v>
          </cell>
          <cell r="P4463" t="str">
            <v>FIP</v>
          </cell>
          <cell r="Q4463" t="str">
            <v>Pipeline</v>
          </cell>
          <cell r="R4463" t="str">
            <v>Russia</v>
          </cell>
          <cell r="S4463" t="str">
            <v>Novorossiysk</v>
          </cell>
          <cell r="T4463" t="str">
            <v>Spot</v>
          </cell>
          <cell r="U4463" t="str">
            <v>Physical</v>
          </cell>
          <cell r="V4463" t="str">
            <v>Flat</v>
          </cell>
          <cell r="W4463" t="str">
            <v>Crude oil</v>
          </cell>
          <cell r="X4463" t="str">
            <v>GOST R 51858 - 2002</v>
          </cell>
          <cell r="Y4463">
            <v>1.3</v>
          </cell>
          <cell r="AE4463">
            <v>863.5</v>
          </cell>
          <cell r="AF4463">
            <v>32</v>
          </cell>
        </row>
        <row r="4464">
          <cell r="A4464" t="str">
            <v>AAWEA03</v>
          </cell>
          <cell r="B4464" t="str">
            <v>RA</v>
          </cell>
          <cell r="C4464" t="str">
            <v>Urals FIP Novorossiysk $/MT MAvg</v>
          </cell>
          <cell r="D4464" t="str">
            <v>USD</v>
          </cell>
          <cell r="E4464" t="str">
            <v>MT</v>
          </cell>
          <cell r="F4464">
            <v>7.23</v>
          </cell>
          <cell r="G4464" t="str">
            <v>/</v>
          </cell>
          <cell r="H4464" t="str">
            <v>BBL</v>
          </cell>
          <cell r="I4464" t="str">
            <v>MA</v>
          </cell>
          <cell r="J4464" t="str">
            <v>16:30 Moscow Standard</v>
          </cell>
          <cell r="K4464" t="str">
            <v>c</v>
          </cell>
          <cell r="L4464">
            <v>3</v>
          </cell>
          <cell r="M4464">
            <v>40848</v>
          </cell>
          <cell r="N4464">
            <v>42186</v>
          </cell>
          <cell r="O4464" t="str">
            <v>Y</v>
          </cell>
          <cell r="P4464" t="str">
            <v>FIP</v>
          </cell>
          <cell r="Q4464" t="str">
            <v>Pipeline</v>
          </cell>
          <cell r="R4464" t="str">
            <v>Russia</v>
          </cell>
          <cell r="S4464" t="str">
            <v>Novorossiysk</v>
          </cell>
          <cell r="T4464" t="str">
            <v>Spot</v>
          </cell>
          <cell r="U4464" t="str">
            <v>Physical</v>
          </cell>
          <cell r="V4464" t="str">
            <v>Flat</v>
          </cell>
          <cell r="W4464" t="str">
            <v>Crude oil</v>
          </cell>
          <cell r="X4464" t="str">
            <v>GOST R 51858 - 2002</v>
          </cell>
          <cell r="Y4464">
            <v>1.3</v>
          </cell>
          <cell r="AE4464">
            <v>863.5</v>
          </cell>
          <cell r="AF4464">
            <v>32</v>
          </cell>
        </row>
        <row r="4465">
          <cell r="A4465" t="str">
            <v>AAWEB00</v>
          </cell>
          <cell r="B4465" t="str">
            <v>RA</v>
          </cell>
          <cell r="C4465" t="str">
            <v>Urals FIP Primorsk $/Bbl</v>
          </cell>
          <cell r="D4465" t="str">
            <v>USD</v>
          </cell>
          <cell r="E4465" t="str">
            <v>BBL</v>
          </cell>
          <cell r="F4465">
            <v>7.23</v>
          </cell>
          <cell r="G4465" t="str">
            <v>*</v>
          </cell>
          <cell r="H4465" t="str">
            <v>MT</v>
          </cell>
          <cell r="I4465" t="str">
            <v>DW</v>
          </cell>
          <cell r="J4465" t="str">
            <v>16:30 Moscow Standard</v>
          </cell>
          <cell r="K4465" t="str">
            <v>c</v>
          </cell>
          <cell r="L4465">
            <v>3</v>
          </cell>
          <cell r="M4465">
            <v>40848</v>
          </cell>
          <cell r="N4465">
            <v>42223</v>
          </cell>
          <cell r="O4465" t="str">
            <v>Y</v>
          </cell>
          <cell r="P4465" t="str">
            <v>FIP</v>
          </cell>
          <cell r="Q4465" t="str">
            <v>Pipeline</v>
          </cell>
          <cell r="R4465" t="str">
            <v>Russia</v>
          </cell>
          <cell r="S4465" t="str">
            <v>Primorsk</v>
          </cell>
          <cell r="T4465" t="str">
            <v>Spot</v>
          </cell>
          <cell r="U4465" t="str">
            <v>Physical</v>
          </cell>
          <cell r="V4465" t="str">
            <v>Flat</v>
          </cell>
          <cell r="W4465" t="str">
            <v>Crude oil</v>
          </cell>
          <cell r="X4465" t="str">
            <v>GOST R 51858 - 2002</v>
          </cell>
          <cell r="Y4465">
            <v>1.3</v>
          </cell>
          <cell r="AE4465">
            <v>863.5</v>
          </cell>
          <cell r="AF4465">
            <v>32</v>
          </cell>
        </row>
        <row r="4466">
          <cell r="A4466" t="str">
            <v>AAWEB03</v>
          </cell>
          <cell r="B4466" t="str">
            <v>RA</v>
          </cell>
          <cell r="C4466" t="str">
            <v>Urals FIP Primorsk $/Bbl MAvg</v>
          </cell>
          <cell r="D4466" t="str">
            <v>USD</v>
          </cell>
          <cell r="E4466" t="str">
            <v>BBL</v>
          </cell>
          <cell r="F4466">
            <v>7.23</v>
          </cell>
          <cell r="G4466" t="str">
            <v>*</v>
          </cell>
          <cell r="H4466" t="str">
            <v>MT</v>
          </cell>
          <cell r="I4466" t="str">
            <v>MA</v>
          </cell>
          <cell r="J4466" t="str">
            <v>16:30 Moscow Standard</v>
          </cell>
          <cell r="K4466" t="str">
            <v>c</v>
          </cell>
          <cell r="L4466">
            <v>3</v>
          </cell>
          <cell r="M4466">
            <v>40848</v>
          </cell>
          <cell r="N4466">
            <v>42186</v>
          </cell>
          <cell r="O4466" t="str">
            <v>Y</v>
          </cell>
          <cell r="P4466" t="str">
            <v>FIP</v>
          </cell>
          <cell r="Q4466" t="str">
            <v>Pipeline</v>
          </cell>
          <cell r="R4466" t="str">
            <v>Russia</v>
          </cell>
          <cell r="S4466" t="str">
            <v>Primorsk</v>
          </cell>
          <cell r="T4466" t="str">
            <v>Spot</v>
          </cell>
          <cell r="U4466" t="str">
            <v>Physical</v>
          </cell>
          <cell r="V4466" t="str">
            <v>Flat</v>
          </cell>
          <cell r="W4466" t="str">
            <v>Crude oil</v>
          </cell>
          <cell r="X4466" t="str">
            <v>GOST R 51858 - 2002</v>
          </cell>
          <cell r="Y4466">
            <v>1.3</v>
          </cell>
          <cell r="AE4466">
            <v>863.5</v>
          </cell>
          <cell r="AF4466">
            <v>32</v>
          </cell>
        </row>
        <row r="4467">
          <cell r="A4467" t="str">
            <v>AAWEC00</v>
          </cell>
          <cell r="B4467" t="str">
            <v>RA</v>
          </cell>
          <cell r="C4467" t="str">
            <v>Urals FIP Primorsk $/MT</v>
          </cell>
          <cell r="D4467" t="str">
            <v>USD</v>
          </cell>
          <cell r="E4467" t="str">
            <v>MT</v>
          </cell>
          <cell r="F4467">
            <v>7.23</v>
          </cell>
          <cell r="G4467" t="str">
            <v>/</v>
          </cell>
          <cell r="H4467" t="str">
            <v>BBL</v>
          </cell>
          <cell r="I4467" t="str">
            <v>DW</v>
          </cell>
          <cell r="J4467" t="str">
            <v>16:30 Moscow Standard</v>
          </cell>
          <cell r="K4467" t="str">
            <v>c</v>
          </cell>
          <cell r="L4467">
            <v>3</v>
          </cell>
          <cell r="M4467">
            <v>40848</v>
          </cell>
          <cell r="N4467">
            <v>42223</v>
          </cell>
          <cell r="O4467" t="str">
            <v>Y</v>
          </cell>
          <cell r="P4467" t="str">
            <v>FIP</v>
          </cell>
          <cell r="Q4467" t="str">
            <v>Pipeline</v>
          </cell>
          <cell r="R4467" t="str">
            <v>Russia</v>
          </cell>
          <cell r="S4467" t="str">
            <v>Primorsk</v>
          </cell>
          <cell r="T4467" t="str">
            <v>Spot</v>
          </cell>
          <cell r="U4467" t="str">
            <v>Physical</v>
          </cell>
          <cell r="V4467" t="str">
            <v>Flat</v>
          </cell>
          <cell r="W4467" t="str">
            <v>Crude oil</v>
          </cell>
          <cell r="X4467" t="str">
            <v>GOST R 51858 - 2002</v>
          </cell>
          <cell r="Y4467">
            <v>1.3</v>
          </cell>
          <cell r="AE4467">
            <v>863.5</v>
          </cell>
          <cell r="AF4467">
            <v>32</v>
          </cell>
        </row>
        <row r="4468">
          <cell r="A4468" t="str">
            <v>AAWEC03</v>
          </cell>
          <cell r="B4468" t="str">
            <v>RA</v>
          </cell>
          <cell r="C4468" t="str">
            <v>Urals FIP Primorsk $/MT MAvg</v>
          </cell>
          <cell r="D4468" t="str">
            <v>USD</v>
          </cell>
          <cell r="E4468" t="str">
            <v>MT</v>
          </cell>
          <cell r="F4468">
            <v>7.23</v>
          </cell>
          <cell r="G4468" t="str">
            <v>/</v>
          </cell>
          <cell r="H4468" t="str">
            <v>BBL</v>
          </cell>
          <cell r="I4468" t="str">
            <v>MA</v>
          </cell>
          <cell r="J4468" t="str">
            <v>16:30 Moscow Standard</v>
          </cell>
          <cell r="K4468" t="str">
            <v>c</v>
          </cell>
          <cell r="L4468">
            <v>3</v>
          </cell>
          <cell r="M4468">
            <v>40848</v>
          </cell>
          <cell r="N4468">
            <v>42186</v>
          </cell>
          <cell r="O4468" t="str">
            <v>Y</v>
          </cell>
          <cell r="P4468" t="str">
            <v>FIP</v>
          </cell>
          <cell r="Q4468" t="str">
            <v>Pipeline</v>
          </cell>
          <cell r="R4468" t="str">
            <v>Russia</v>
          </cell>
          <cell r="S4468" t="str">
            <v>Primorsk</v>
          </cell>
          <cell r="T4468" t="str">
            <v>Spot</v>
          </cell>
          <cell r="U4468" t="str">
            <v>Physical</v>
          </cell>
          <cell r="V4468" t="str">
            <v>Flat</v>
          </cell>
          <cell r="W4468" t="str">
            <v>Crude oil</v>
          </cell>
          <cell r="X4468" t="str">
            <v>GOST R 51858 - 2002</v>
          </cell>
          <cell r="Y4468">
            <v>1.3</v>
          </cell>
          <cell r="AE4468">
            <v>863.5</v>
          </cell>
          <cell r="AF4468">
            <v>32</v>
          </cell>
        </row>
        <row r="4469">
          <cell r="A4469" t="str">
            <v>AAWED00</v>
          </cell>
          <cell r="B4469" t="str">
            <v>RA</v>
          </cell>
          <cell r="C4469" t="str">
            <v>Urals FIP Ryazan $/Bbl</v>
          </cell>
          <cell r="D4469" t="str">
            <v>USD</v>
          </cell>
          <cell r="E4469" t="str">
            <v>BBL</v>
          </cell>
          <cell r="F4469">
            <v>7.23</v>
          </cell>
          <cell r="G4469" t="str">
            <v>*</v>
          </cell>
          <cell r="H4469" t="str">
            <v>MT</v>
          </cell>
          <cell r="I4469" t="str">
            <v>DW</v>
          </cell>
          <cell r="J4469" t="str">
            <v>16:30 Moscow Standard</v>
          </cell>
          <cell r="K4469" t="str">
            <v>c</v>
          </cell>
          <cell r="L4469">
            <v>3</v>
          </cell>
          <cell r="M4469">
            <v>40848</v>
          </cell>
          <cell r="N4469">
            <v>42223</v>
          </cell>
          <cell r="O4469" t="str">
            <v>Y</v>
          </cell>
          <cell r="P4469" t="str">
            <v>FIP</v>
          </cell>
          <cell r="Q4469" t="str">
            <v>Pipeline</v>
          </cell>
          <cell r="R4469" t="str">
            <v>Russia</v>
          </cell>
          <cell r="S4469" t="str">
            <v>Ryazan</v>
          </cell>
          <cell r="T4469" t="str">
            <v>Spot</v>
          </cell>
          <cell r="U4469" t="str">
            <v>Physical</v>
          </cell>
          <cell r="V4469" t="str">
            <v>Flat</v>
          </cell>
          <cell r="W4469" t="str">
            <v>Crude oil</v>
          </cell>
          <cell r="X4469" t="str">
            <v>GOST R 51858 - 2002</v>
          </cell>
          <cell r="Y4469">
            <v>1.3</v>
          </cell>
          <cell r="AE4469">
            <v>863.5</v>
          </cell>
          <cell r="AF4469">
            <v>32</v>
          </cell>
        </row>
        <row r="4470">
          <cell r="A4470" t="str">
            <v>AAWED03</v>
          </cell>
          <cell r="B4470" t="str">
            <v>RA</v>
          </cell>
          <cell r="C4470" t="str">
            <v>Urals FIP Ryazan $/Bbl MAvg</v>
          </cell>
          <cell r="D4470" t="str">
            <v>USD</v>
          </cell>
          <cell r="E4470" t="str">
            <v>BBL</v>
          </cell>
          <cell r="F4470">
            <v>7.23</v>
          </cell>
          <cell r="G4470" t="str">
            <v>*</v>
          </cell>
          <cell r="H4470" t="str">
            <v>MT</v>
          </cell>
          <cell r="I4470" t="str">
            <v>MA</v>
          </cell>
          <cell r="J4470" t="str">
            <v>16:30 Moscow Standard</v>
          </cell>
          <cell r="K4470" t="str">
            <v>c</v>
          </cell>
          <cell r="L4470">
            <v>3</v>
          </cell>
          <cell r="M4470">
            <v>40848</v>
          </cell>
          <cell r="N4470">
            <v>42186</v>
          </cell>
          <cell r="O4470" t="str">
            <v>Y</v>
          </cell>
          <cell r="P4470" t="str">
            <v>FIP</v>
          </cell>
          <cell r="Q4470" t="str">
            <v>Pipeline</v>
          </cell>
          <cell r="R4470" t="str">
            <v>Russia</v>
          </cell>
          <cell r="S4470" t="str">
            <v>Ryazan</v>
          </cell>
          <cell r="T4470" t="str">
            <v>Spot</v>
          </cell>
          <cell r="U4470" t="str">
            <v>Physical</v>
          </cell>
          <cell r="V4470" t="str">
            <v>Flat</v>
          </cell>
          <cell r="W4470" t="str">
            <v>Crude oil</v>
          </cell>
          <cell r="X4470" t="str">
            <v>GOST R 51858 - 2002</v>
          </cell>
          <cell r="Y4470">
            <v>1.3</v>
          </cell>
          <cell r="AE4470">
            <v>863.5</v>
          </cell>
          <cell r="AF4470">
            <v>32</v>
          </cell>
        </row>
        <row r="4471">
          <cell r="A4471" t="str">
            <v>AAWEE00</v>
          </cell>
          <cell r="B4471" t="str">
            <v>RA</v>
          </cell>
          <cell r="C4471" t="str">
            <v>Urals FIP Ryazan $/MT</v>
          </cell>
          <cell r="D4471" t="str">
            <v>USD</v>
          </cell>
          <cell r="E4471" t="str">
            <v>MT</v>
          </cell>
          <cell r="F4471">
            <v>7.23</v>
          </cell>
          <cell r="G4471" t="str">
            <v>/</v>
          </cell>
          <cell r="H4471" t="str">
            <v>BBL</v>
          </cell>
          <cell r="I4471" t="str">
            <v>DW</v>
          </cell>
          <cell r="J4471" t="str">
            <v>16:30 Moscow Standard</v>
          </cell>
          <cell r="K4471" t="str">
            <v>c</v>
          </cell>
          <cell r="L4471">
            <v>3</v>
          </cell>
          <cell r="M4471">
            <v>40848</v>
          </cell>
          <cell r="N4471">
            <v>42223</v>
          </cell>
          <cell r="O4471" t="str">
            <v>Y</v>
          </cell>
          <cell r="P4471" t="str">
            <v>FIP</v>
          </cell>
          <cell r="Q4471" t="str">
            <v>Pipeline</v>
          </cell>
          <cell r="R4471" t="str">
            <v>Russia</v>
          </cell>
          <cell r="S4471" t="str">
            <v>Ryazan</v>
          </cell>
          <cell r="T4471" t="str">
            <v>Spot</v>
          </cell>
          <cell r="U4471" t="str">
            <v>Physical</v>
          </cell>
          <cell r="V4471" t="str">
            <v>Flat</v>
          </cell>
          <cell r="W4471" t="str">
            <v>Crude oil</v>
          </cell>
          <cell r="X4471" t="str">
            <v>GOST R 51858 - 2002</v>
          </cell>
          <cell r="Y4471">
            <v>1.3</v>
          </cell>
          <cell r="AE4471">
            <v>863.5</v>
          </cell>
          <cell r="AF4471">
            <v>32</v>
          </cell>
        </row>
        <row r="4472">
          <cell r="A4472" t="str">
            <v>AAWEE03</v>
          </cell>
          <cell r="B4472" t="str">
            <v>RA</v>
          </cell>
          <cell r="C4472" t="str">
            <v>Urals FIP Ryazan $/MT MAvg</v>
          </cell>
          <cell r="D4472" t="str">
            <v>USD</v>
          </cell>
          <cell r="E4472" t="str">
            <v>MT</v>
          </cell>
          <cell r="F4472">
            <v>7.23</v>
          </cell>
          <cell r="G4472" t="str">
            <v>/</v>
          </cell>
          <cell r="H4472" t="str">
            <v>BBL</v>
          </cell>
          <cell r="I4472" t="str">
            <v>MA</v>
          </cell>
          <cell r="J4472" t="str">
            <v>16:30 Moscow Standard</v>
          </cell>
          <cell r="K4472" t="str">
            <v>c</v>
          </cell>
          <cell r="L4472">
            <v>3</v>
          </cell>
          <cell r="M4472">
            <v>40848</v>
          </cell>
          <cell r="N4472">
            <v>42186</v>
          </cell>
          <cell r="O4472" t="str">
            <v>Y</v>
          </cell>
          <cell r="P4472" t="str">
            <v>FIP</v>
          </cell>
          <cell r="Q4472" t="str">
            <v>Pipeline</v>
          </cell>
          <cell r="R4472" t="str">
            <v>Russia</v>
          </cell>
          <cell r="S4472" t="str">
            <v>Ryazan</v>
          </cell>
          <cell r="T4472" t="str">
            <v>Spot</v>
          </cell>
          <cell r="U4472" t="str">
            <v>Physical</v>
          </cell>
          <cell r="V4472" t="str">
            <v>Flat</v>
          </cell>
          <cell r="W4472" t="str">
            <v>Crude oil</v>
          </cell>
          <cell r="X4472" t="str">
            <v>GOST R 51858 - 2002</v>
          </cell>
          <cell r="Y4472">
            <v>1.3</v>
          </cell>
          <cell r="AE4472">
            <v>863.5</v>
          </cell>
          <cell r="AF4472">
            <v>32</v>
          </cell>
        </row>
        <row r="4473">
          <cell r="A4473" t="str">
            <v>AAWEF00</v>
          </cell>
          <cell r="B4473" t="str">
            <v>RA</v>
          </cell>
          <cell r="C4473" t="str">
            <v>Urals FIP Samara $/Bbl</v>
          </cell>
          <cell r="D4473" t="str">
            <v>USD</v>
          </cell>
          <cell r="E4473" t="str">
            <v>BBL</v>
          </cell>
          <cell r="F4473">
            <v>7.23</v>
          </cell>
          <cell r="G4473" t="str">
            <v>*</v>
          </cell>
          <cell r="H4473" t="str">
            <v>MT</v>
          </cell>
          <cell r="I4473" t="str">
            <v>DW</v>
          </cell>
          <cell r="J4473" t="str">
            <v>16:30 Moscow Standard</v>
          </cell>
          <cell r="K4473" t="str">
            <v>c</v>
          </cell>
          <cell r="L4473">
            <v>3</v>
          </cell>
          <cell r="M4473">
            <v>40848</v>
          </cell>
          <cell r="N4473">
            <v>42223</v>
          </cell>
          <cell r="O4473" t="str">
            <v>Y</v>
          </cell>
          <cell r="P4473" t="str">
            <v>FIP</v>
          </cell>
          <cell r="Q4473" t="str">
            <v>Pipeline</v>
          </cell>
          <cell r="R4473" t="str">
            <v>Russia</v>
          </cell>
          <cell r="S4473" t="str">
            <v>Samara</v>
          </cell>
          <cell r="T4473" t="str">
            <v>Spot</v>
          </cell>
          <cell r="U4473" t="str">
            <v>Physical</v>
          </cell>
          <cell r="V4473" t="str">
            <v>Flat</v>
          </cell>
          <cell r="W4473" t="str">
            <v>Crude oil</v>
          </cell>
          <cell r="X4473" t="str">
            <v>GOST R 51858 - 2002</v>
          </cell>
          <cell r="Y4473">
            <v>1.3</v>
          </cell>
          <cell r="AE4473">
            <v>863.5</v>
          </cell>
          <cell r="AF4473">
            <v>32</v>
          </cell>
        </row>
        <row r="4474">
          <cell r="A4474" t="str">
            <v>AAWEF03</v>
          </cell>
          <cell r="B4474" t="str">
            <v>RA</v>
          </cell>
          <cell r="C4474" t="str">
            <v>Urals FIP Samara $/Bbl MAvg</v>
          </cell>
          <cell r="D4474" t="str">
            <v>USD</v>
          </cell>
          <cell r="E4474" t="str">
            <v>BBL</v>
          </cell>
          <cell r="F4474">
            <v>7.23</v>
          </cell>
          <cell r="G4474" t="str">
            <v>*</v>
          </cell>
          <cell r="H4474" t="str">
            <v>MT</v>
          </cell>
          <cell r="I4474" t="str">
            <v>MA</v>
          </cell>
          <cell r="J4474" t="str">
            <v>16:30 Moscow Standard</v>
          </cell>
          <cell r="K4474" t="str">
            <v>c</v>
          </cell>
          <cell r="L4474">
            <v>3</v>
          </cell>
          <cell r="M4474">
            <v>40848</v>
          </cell>
          <cell r="N4474">
            <v>42186</v>
          </cell>
          <cell r="O4474" t="str">
            <v>Y</v>
          </cell>
          <cell r="P4474" t="str">
            <v>FIP</v>
          </cell>
          <cell r="Q4474" t="str">
            <v>Pipeline</v>
          </cell>
          <cell r="R4474" t="str">
            <v>Russia</v>
          </cell>
          <cell r="S4474" t="str">
            <v>Samara</v>
          </cell>
          <cell r="T4474" t="str">
            <v>Spot</v>
          </cell>
          <cell r="U4474" t="str">
            <v>Physical</v>
          </cell>
          <cell r="V4474" t="str">
            <v>Flat</v>
          </cell>
          <cell r="W4474" t="str">
            <v>Crude oil</v>
          </cell>
          <cell r="X4474" t="str">
            <v>GOST R 51858 - 2002</v>
          </cell>
          <cell r="Y4474">
            <v>1.3</v>
          </cell>
          <cell r="AE4474">
            <v>863.5</v>
          </cell>
          <cell r="AF4474">
            <v>32</v>
          </cell>
        </row>
        <row r="4475">
          <cell r="A4475" t="str">
            <v>AAWEG00</v>
          </cell>
          <cell r="B4475" t="str">
            <v>RA</v>
          </cell>
          <cell r="C4475" t="str">
            <v>Urals FIP Samara $/MT</v>
          </cell>
          <cell r="D4475" t="str">
            <v>USD</v>
          </cell>
          <cell r="E4475" t="str">
            <v>MT</v>
          </cell>
          <cell r="F4475">
            <v>7.23</v>
          </cell>
          <cell r="G4475" t="str">
            <v>/</v>
          </cell>
          <cell r="H4475" t="str">
            <v>BBL</v>
          </cell>
          <cell r="I4475" t="str">
            <v>DW</v>
          </cell>
          <cell r="J4475" t="str">
            <v>16:30 Moscow Standard</v>
          </cell>
          <cell r="K4475" t="str">
            <v>c</v>
          </cell>
          <cell r="L4475">
            <v>3</v>
          </cell>
          <cell r="M4475">
            <v>40848</v>
          </cell>
          <cell r="N4475">
            <v>42223</v>
          </cell>
          <cell r="O4475" t="str">
            <v>Y</v>
          </cell>
          <cell r="P4475" t="str">
            <v>FIP</v>
          </cell>
          <cell r="Q4475" t="str">
            <v>Pipeline</v>
          </cell>
          <cell r="R4475" t="str">
            <v>Russia</v>
          </cell>
          <cell r="S4475" t="str">
            <v>Samara</v>
          </cell>
          <cell r="T4475" t="str">
            <v>Spot</v>
          </cell>
          <cell r="U4475" t="str">
            <v>Physical</v>
          </cell>
          <cell r="V4475" t="str">
            <v>Flat</v>
          </cell>
          <cell r="W4475" t="str">
            <v>Crude oil</v>
          </cell>
          <cell r="X4475" t="str">
            <v>GOST R 51858 - 2002</v>
          </cell>
          <cell r="Y4475">
            <v>1.3</v>
          </cell>
          <cell r="AE4475">
            <v>863.5</v>
          </cell>
          <cell r="AF4475">
            <v>32</v>
          </cell>
        </row>
        <row r="4476">
          <cell r="A4476" t="str">
            <v>AAWEG03</v>
          </cell>
          <cell r="B4476" t="str">
            <v>RA</v>
          </cell>
          <cell r="C4476" t="str">
            <v>Urals FIP Samara $/MT MAvg</v>
          </cell>
          <cell r="D4476" t="str">
            <v>USD</v>
          </cell>
          <cell r="E4476" t="str">
            <v>MT</v>
          </cell>
          <cell r="F4476">
            <v>7.23</v>
          </cell>
          <cell r="G4476" t="str">
            <v>/</v>
          </cell>
          <cell r="H4476" t="str">
            <v>BBL</v>
          </cell>
          <cell r="I4476" t="str">
            <v>MA</v>
          </cell>
          <cell r="J4476" t="str">
            <v>16:30 Moscow Standard</v>
          </cell>
          <cell r="K4476" t="str">
            <v>c</v>
          </cell>
          <cell r="L4476">
            <v>3</v>
          </cell>
          <cell r="M4476">
            <v>40848</v>
          </cell>
          <cell r="N4476">
            <v>42186</v>
          </cell>
          <cell r="O4476" t="str">
            <v>Y</v>
          </cell>
          <cell r="P4476" t="str">
            <v>FIP</v>
          </cell>
          <cell r="Q4476" t="str">
            <v>Pipeline</v>
          </cell>
          <cell r="R4476" t="str">
            <v>Russia</v>
          </cell>
          <cell r="S4476" t="str">
            <v>Samara</v>
          </cell>
          <cell r="T4476" t="str">
            <v>Spot</v>
          </cell>
          <cell r="U4476" t="str">
            <v>Physical</v>
          </cell>
          <cell r="V4476" t="str">
            <v>Flat</v>
          </cell>
          <cell r="W4476" t="str">
            <v>Crude oil</v>
          </cell>
          <cell r="X4476" t="str">
            <v>GOST R 51858 - 2002</v>
          </cell>
          <cell r="Y4476">
            <v>1.3</v>
          </cell>
          <cell r="AE4476">
            <v>863.5</v>
          </cell>
          <cell r="AF4476">
            <v>32</v>
          </cell>
        </row>
        <row r="4477">
          <cell r="A4477" t="str">
            <v>AAWEH00</v>
          </cell>
          <cell r="B4477" t="str">
            <v>RA</v>
          </cell>
          <cell r="C4477" t="str">
            <v>Urals FIP Surgut $/Bbl</v>
          </cell>
          <cell r="D4477" t="str">
            <v>USD</v>
          </cell>
          <cell r="E4477" t="str">
            <v>BBL</v>
          </cell>
          <cell r="F4477">
            <v>7.23</v>
          </cell>
          <cell r="G4477" t="str">
            <v>*</v>
          </cell>
          <cell r="H4477" t="str">
            <v>MT</v>
          </cell>
          <cell r="I4477" t="str">
            <v>DW</v>
          </cell>
          <cell r="J4477" t="str">
            <v>16:30 Moscow Standard</v>
          </cell>
          <cell r="K4477" t="str">
            <v>c</v>
          </cell>
          <cell r="L4477">
            <v>3</v>
          </cell>
          <cell r="M4477">
            <v>40848</v>
          </cell>
          <cell r="N4477">
            <v>42223</v>
          </cell>
          <cell r="O4477" t="str">
            <v>Y</v>
          </cell>
          <cell r="P4477" t="str">
            <v>FIP</v>
          </cell>
          <cell r="Q4477" t="str">
            <v>Pipeline</v>
          </cell>
          <cell r="R4477" t="str">
            <v>Russia</v>
          </cell>
          <cell r="S4477" t="str">
            <v>Surgut</v>
          </cell>
          <cell r="T4477" t="str">
            <v>Spot</v>
          </cell>
          <cell r="U4477" t="str">
            <v>Physical</v>
          </cell>
          <cell r="V4477" t="str">
            <v>Flat</v>
          </cell>
          <cell r="W4477" t="str">
            <v>Crude oil</v>
          </cell>
          <cell r="X4477" t="str">
            <v>GOST R 51858 - 2002</v>
          </cell>
          <cell r="Y4477">
            <v>1.3</v>
          </cell>
          <cell r="AE4477">
            <v>863.5</v>
          </cell>
          <cell r="AF4477">
            <v>32</v>
          </cell>
        </row>
        <row r="4478">
          <cell r="A4478" t="str">
            <v>AAWEH03</v>
          </cell>
          <cell r="B4478" t="str">
            <v>RA</v>
          </cell>
          <cell r="C4478" t="str">
            <v>Urals FIP Surgut MAvg $/Bbl</v>
          </cell>
          <cell r="D4478" t="str">
            <v>USD</v>
          </cell>
          <cell r="E4478" t="str">
            <v>BBL</v>
          </cell>
          <cell r="F4478">
            <v>7.23</v>
          </cell>
          <cell r="G4478" t="str">
            <v>*</v>
          </cell>
          <cell r="H4478" t="str">
            <v>MT</v>
          </cell>
          <cell r="I4478" t="str">
            <v>MA</v>
          </cell>
          <cell r="J4478" t="str">
            <v>16:30 Moscow Standard</v>
          </cell>
          <cell r="K4478" t="str">
            <v>c</v>
          </cell>
          <cell r="L4478">
            <v>3</v>
          </cell>
          <cell r="M4478">
            <v>40848</v>
          </cell>
          <cell r="N4478">
            <v>42186</v>
          </cell>
          <cell r="O4478" t="str">
            <v>Y</v>
          </cell>
          <cell r="P4478" t="str">
            <v>FIP</v>
          </cell>
          <cell r="Q4478" t="str">
            <v>Pipeline</v>
          </cell>
          <cell r="R4478" t="str">
            <v>Russia</v>
          </cell>
          <cell r="S4478" t="str">
            <v>Surgut</v>
          </cell>
          <cell r="T4478" t="str">
            <v>Spot</v>
          </cell>
          <cell r="U4478" t="str">
            <v>Physical</v>
          </cell>
          <cell r="V4478" t="str">
            <v>Flat</v>
          </cell>
          <cell r="W4478" t="str">
            <v>Crude oil</v>
          </cell>
          <cell r="X4478" t="str">
            <v>GOST R 51858 - 2002</v>
          </cell>
          <cell r="Y4478">
            <v>1.3</v>
          </cell>
          <cell r="AE4478">
            <v>863.5</v>
          </cell>
          <cell r="AF4478">
            <v>32</v>
          </cell>
        </row>
        <row r="4479">
          <cell r="A4479" t="str">
            <v>AAWEI00</v>
          </cell>
          <cell r="B4479" t="str">
            <v>RA</v>
          </cell>
          <cell r="C4479" t="str">
            <v>Urals FIP Surgut $/MT</v>
          </cell>
          <cell r="D4479" t="str">
            <v>USD</v>
          </cell>
          <cell r="E4479" t="str">
            <v>MT</v>
          </cell>
          <cell r="F4479">
            <v>7.23</v>
          </cell>
          <cell r="G4479" t="str">
            <v>/</v>
          </cell>
          <cell r="H4479" t="str">
            <v>BBL</v>
          </cell>
          <cell r="I4479" t="str">
            <v>DW</v>
          </cell>
          <cell r="J4479" t="str">
            <v>16:30 Moscow Standard</v>
          </cell>
          <cell r="K4479" t="str">
            <v>c</v>
          </cell>
          <cell r="L4479">
            <v>3</v>
          </cell>
          <cell r="M4479">
            <v>40848</v>
          </cell>
          <cell r="N4479">
            <v>42223</v>
          </cell>
          <cell r="O4479" t="str">
            <v>Y</v>
          </cell>
          <cell r="P4479" t="str">
            <v>FIP</v>
          </cell>
          <cell r="Q4479" t="str">
            <v>Pipeline</v>
          </cell>
          <cell r="R4479" t="str">
            <v>Russia</v>
          </cell>
          <cell r="S4479" t="str">
            <v>Surgut</v>
          </cell>
          <cell r="T4479" t="str">
            <v>Spot</v>
          </cell>
          <cell r="U4479" t="str">
            <v>Physical</v>
          </cell>
          <cell r="V4479" t="str">
            <v>Flat</v>
          </cell>
          <cell r="W4479" t="str">
            <v>Crude oil</v>
          </cell>
          <cell r="X4479" t="str">
            <v>GOST R 51858 - 2002</v>
          </cell>
          <cell r="Y4479">
            <v>1.3</v>
          </cell>
          <cell r="AE4479">
            <v>863.5</v>
          </cell>
          <cell r="AF4479">
            <v>32</v>
          </cell>
        </row>
        <row r="4480">
          <cell r="A4480" t="str">
            <v>AAWEI03</v>
          </cell>
          <cell r="B4480" t="str">
            <v>RA</v>
          </cell>
          <cell r="C4480" t="str">
            <v>Urals FIP Surgut $/MT MAvg</v>
          </cell>
          <cell r="D4480" t="str">
            <v>USD</v>
          </cell>
          <cell r="E4480" t="str">
            <v>MT</v>
          </cell>
          <cell r="F4480">
            <v>7.23</v>
          </cell>
          <cell r="G4480" t="str">
            <v>/</v>
          </cell>
          <cell r="H4480" t="str">
            <v>BBL</v>
          </cell>
          <cell r="I4480" t="str">
            <v>MA</v>
          </cell>
          <cell r="J4480" t="str">
            <v>16:30 Moscow Standard</v>
          </cell>
          <cell r="K4480" t="str">
            <v>c</v>
          </cell>
          <cell r="L4480">
            <v>3</v>
          </cell>
          <cell r="M4480">
            <v>40848</v>
          </cell>
          <cell r="N4480">
            <v>42186</v>
          </cell>
          <cell r="O4480" t="str">
            <v>Y</v>
          </cell>
          <cell r="P4480" t="str">
            <v>FIP</v>
          </cell>
          <cell r="Q4480" t="str">
            <v>Pipeline</v>
          </cell>
          <cell r="R4480" t="str">
            <v>Russia</v>
          </cell>
          <cell r="S4480" t="str">
            <v>Surgut</v>
          </cell>
          <cell r="T4480" t="str">
            <v>Spot</v>
          </cell>
          <cell r="U4480" t="str">
            <v>Physical</v>
          </cell>
          <cell r="V4480" t="str">
            <v>Flat</v>
          </cell>
          <cell r="W4480" t="str">
            <v>Crude oil</v>
          </cell>
          <cell r="X4480" t="str">
            <v>GOST R 51858 - 2002</v>
          </cell>
          <cell r="Y4480">
            <v>1.3</v>
          </cell>
          <cell r="AE4480">
            <v>863.5</v>
          </cell>
          <cell r="AF4480">
            <v>32</v>
          </cell>
        </row>
        <row r="4481">
          <cell r="A4481" t="str">
            <v>AAWEJ00</v>
          </cell>
          <cell r="B4481" t="str">
            <v>RA</v>
          </cell>
          <cell r="C4481" t="str">
            <v>Urals FIP Ufa $/Bbl</v>
          </cell>
          <cell r="D4481" t="str">
            <v>USD</v>
          </cell>
          <cell r="E4481" t="str">
            <v>BBL</v>
          </cell>
          <cell r="F4481">
            <v>7.23</v>
          </cell>
          <cell r="G4481" t="str">
            <v>*</v>
          </cell>
          <cell r="H4481" t="str">
            <v>MT</v>
          </cell>
          <cell r="I4481" t="str">
            <v>DW</v>
          </cell>
          <cell r="J4481" t="str">
            <v>16:30 Moscow Standard</v>
          </cell>
          <cell r="K4481" t="str">
            <v>c</v>
          </cell>
          <cell r="L4481">
            <v>3</v>
          </cell>
          <cell r="M4481">
            <v>40848</v>
          </cell>
          <cell r="N4481">
            <v>42223</v>
          </cell>
          <cell r="O4481" t="str">
            <v>Y</v>
          </cell>
          <cell r="P4481" t="str">
            <v>FIP</v>
          </cell>
          <cell r="Q4481" t="str">
            <v>Pipeline</v>
          </cell>
          <cell r="R4481" t="str">
            <v>Russia</v>
          </cell>
          <cell r="S4481" t="str">
            <v>Ufa</v>
          </cell>
          <cell r="T4481" t="str">
            <v>Spot</v>
          </cell>
          <cell r="U4481" t="str">
            <v>Physical</v>
          </cell>
          <cell r="V4481" t="str">
            <v>Flat</v>
          </cell>
          <cell r="W4481" t="str">
            <v>Crude oil</v>
          </cell>
          <cell r="X4481" t="str">
            <v>GOST R 51858 - 2002</v>
          </cell>
          <cell r="Y4481">
            <v>1.3</v>
          </cell>
          <cell r="AE4481">
            <v>863.5</v>
          </cell>
          <cell r="AF4481">
            <v>32</v>
          </cell>
        </row>
        <row r="4482">
          <cell r="A4482" t="str">
            <v>AAWEJ03</v>
          </cell>
          <cell r="B4482" t="str">
            <v>RA</v>
          </cell>
          <cell r="C4482" t="str">
            <v>Urals FIP Ufa $/Bbl MAvg</v>
          </cell>
          <cell r="D4482" t="str">
            <v>USD</v>
          </cell>
          <cell r="E4482" t="str">
            <v>BBL</v>
          </cell>
          <cell r="F4482">
            <v>7.23</v>
          </cell>
          <cell r="G4482" t="str">
            <v>*</v>
          </cell>
          <cell r="H4482" t="str">
            <v>MT</v>
          </cell>
          <cell r="I4482" t="str">
            <v>MA</v>
          </cell>
          <cell r="J4482" t="str">
            <v>16:30 Moscow Standard</v>
          </cell>
          <cell r="K4482" t="str">
            <v>c</v>
          </cell>
          <cell r="L4482">
            <v>3</v>
          </cell>
          <cell r="M4482">
            <v>40848</v>
          </cell>
          <cell r="N4482">
            <v>42186</v>
          </cell>
          <cell r="O4482" t="str">
            <v>Y</v>
          </cell>
          <cell r="P4482" t="str">
            <v>FIP</v>
          </cell>
          <cell r="Q4482" t="str">
            <v>Pipeline</v>
          </cell>
          <cell r="R4482" t="str">
            <v>Russia</v>
          </cell>
          <cell r="S4482" t="str">
            <v>Ufa</v>
          </cell>
          <cell r="T4482" t="str">
            <v>Spot</v>
          </cell>
          <cell r="U4482" t="str">
            <v>Physical</v>
          </cell>
          <cell r="V4482" t="str">
            <v>Flat</v>
          </cell>
          <cell r="W4482" t="str">
            <v>Crude oil</v>
          </cell>
          <cell r="X4482" t="str">
            <v>GOST R 51858 - 2002</v>
          </cell>
          <cell r="Y4482">
            <v>1.3</v>
          </cell>
          <cell r="AE4482">
            <v>863.5</v>
          </cell>
          <cell r="AF4482">
            <v>32</v>
          </cell>
        </row>
        <row r="4483">
          <cell r="A4483" t="str">
            <v>AAWEK00</v>
          </cell>
          <cell r="B4483" t="str">
            <v>RA</v>
          </cell>
          <cell r="C4483" t="str">
            <v>Urals FIP Ufa $/MT</v>
          </cell>
          <cell r="D4483" t="str">
            <v>USD</v>
          </cell>
          <cell r="E4483" t="str">
            <v>MT</v>
          </cell>
          <cell r="F4483">
            <v>7.23</v>
          </cell>
          <cell r="G4483" t="str">
            <v>/</v>
          </cell>
          <cell r="H4483" t="str">
            <v>BBL</v>
          </cell>
          <cell r="I4483" t="str">
            <v>DW</v>
          </cell>
          <cell r="J4483" t="str">
            <v>16:30 Moscow Standard</v>
          </cell>
          <cell r="K4483" t="str">
            <v>c</v>
          </cell>
          <cell r="L4483">
            <v>3</v>
          </cell>
          <cell r="M4483">
            <v>40848</v>
          </cell>
          <cell r="N4483">
            <v>42223</v>
          </cell>
          <cell r="O4483" t="str">
            <v>Y</v>
          </cell>
          <cell r="P4483" t="str">
            <v>FIP</v>
          </cell>
          <cell r="Q4483" t="str">
            <v>Pipeline</v>
          </cell>
          <cell r="R4483" t="str">
            <v>Russia</v>
          </cell>
          <cell r="S4483" t="str">
            <v>Ufa</v>
          </cell>
          <cell r="T4483" t="str">
            <v>Spot</v>
          </cell>
          <cell r="U4483" t="str">
            <v>Physical</v>
          </cell>
          <cell r="V4483" t="str">
            <v>Flat</v>
          </cell>
          <cell r="W4483" t="str">
            <v>Crude oil</v>
          </cell>
          <cell r="X4483" t="str">
            <v>GOST R 51858 - 2002</v>
          </cell>
          <cell r="Y4483">
            <v>1.3</v>
          </cell>
          <cell r="AE4483">
            <v>863.5</v>
          </cell>
          <cell r="AF4483">
            <v>32</v>
          </cell>
        </row>
        <row r="4484">
          <cell r="A4484" t="str">
            <v>AAWEK03</v>
          </cell>
          <cell r="B4484" t="str">
            <v>RA</v>
          </cell>
          <cell r="C4484" t="str">
            <v>Urals FIP Ufa $/MT MAvg</v>
          </cell>
          <cell r="D4484" t="str">
            <v>USD</v>
          </cell>
          <cell r="E4484" t="str">
            <v>MT</v>
          </cell>
          <cell r="F4484">
            <v>7.23</v>
          </cell>
          <cell r="G4484" t="str">
            <v>/</v>
          </cell>
          <cell r="H4484" t="str">
            <v>BBL</v>
          </cell>
          <cell r="I4484" t="str">
            <v>MA</v>
          </cell>
          <cell r="J4484" t="str">
            <v>16:30 Moscow Standard</v>
          </cell>
          <cell r="K4484" t="str">
            <v>c</v>
          </cell>
          <cell r="L4484">
            <v>3</v>
          </cell>
          <cell r="M4484">
            <v>40848</v>
          </cell>
          <cell r="N4484">
            <v>42186</v>
          </cell>
          <cell r="O4484" t="str">
            <v>Y</v>
          </cell>
          <cell r="P4484" t="str">
            <v>FIP</v>
          </cell>
          <cell r="Q4484" t="str">
            <v>Pipeline</v>
          </cell>
          <cell r="R4484" t="str">
            <v>Russia</v>
          </cell>
          <cell r="S4484" t="str">
            <v>Ufa</v>
          </cell>
          <cell r="T4484" t="str">
            <v>Spot</v>
          </cell>
          <cell r="U4484" t="str">
            <v>Physical</v>
          </cell>
          <cell r="V4484" t="str">
            <v>Flat</v>
          </cell>
          <cell r="W4484" t="str">
            <v>Crude oil</v>
          </cell>
          <cell r="X4484" t="str">
            <v>GOST R 51858 - 2002</v>
          </cell>
          <cell r="Y4484">
            <v>1.3</v>
          </cell>
          <cell r="AE4484">
            <v>863.5</v>
          </cell>
          <cell r="AF4484">
            <v>32</v>
          </cell>
        </row>
        <row r="4485">
          <cell r="A4485" t="str">
            <v>AAWEL00</v>
          </cell>
          <cell r="B4485" t="str">
            <v>RA</v>
          </cell>
          <cell r="C4485" t="str">
            <v>Urals FIP Volgograd $/Bbl</v>
          </cell>
          <cell r="D4485" t="str">
            <v>USD</v>
          </cell>
          <cell r="E4485" t="str">
            <v>BBL</v>
          </cell>
          <cell r="F4485">
            <v>7.23</v>
          </cell>
          <cell r="G4485" t="str">
            <v>*</v>
          </cell>
          <cell r="H4485" t="str">
            <v>MT</v>
          </cell>
          <cell r="I4485" t="str">
            <v>DW</v>
          </cell>
          <cell r="J4485" t="str">
            <v>16:30 Moscow Standard</v>
          </cell>
          <cell r="K4485" t="str">
            <v>c</v>
          </cell>
          <cell r="L4485">
            <v>3</v>
          </cell>
          <cell r="M4485">
            <v>40848</v>
          </cell>
          <cell r="N4485">
            <v>42223</v>
          </cell>
          <cell r="O4485" t="str">
            <v>Y</v>
          </cell>
          <cell r="P4485" t="str">
            <v>FIP</v>
          </cell>
          <cell r="Q4485" t="str">
            <v>Pipeline</v>
          </cell>
          <cell r="R4485" t="str">
            <v>Russia</v>
          </cell>
          <cell r="S4485" t="str">
            <v>Volgograd</v>
          </cell>
          <cell r="T4485" t="str">
            <v>Spot</v>
          </cell>
          <cell r="U4485" t="str">
            <v>Physical</v>
          </cell>
          <cell r="V4485" t="str">
            <v>Flat</v>
          </cell>
          <cell r="W4485" t="str">
            <v>Crude oil</v>
          </cell>
          <cell r="X4485" t="str">
            <v>GOST R 51858 - 2002</v>
          </cell>
          <cell r="Y4485">
            <v>1.3</v>
          </cell>
          <cell r="AE4485">
            <v>863.5</v>
          </cell>
          <cell r="AF4485">
            <v>32</v>
          </cell>
        </row>
        <row r="4486">
          <cell r="A4486" t="str">
            <v>AAWEL03</v>
          </cell>
          <cell r="B4486" t="str">
            <v>RA</v>
          </cell>
          <cell r="C4486" t="str">
            <v>Urals FIP Volgograd $/Bbl MAvg</v>
          </cell>
          <cell r="D4486" t="str">
            <v>USD</v>
          </cell>
          <cell r="E4486" t="str">
            <v>BBL</v>
          </cell>
          <cell r="F4486">
            <v>7.23</v>
          </cell>
          <cell r="G4486" t="str">
            <v>*</v>
          </cell>
          <cell r="H4486" t="str">
            <v>MT</v>
          </cell>
          <cell r="I4486" t="str">
            <v>MA</v>
          </cell>
          <cell r="J4486" t="str">
            <v>16:30 Moscow Standard</v>
          </cell>
          <cell r="K4486" t="str">
            <v>c</v>
          </cell>
          <cell r="L4486">
            <v>3</v>
          </cell>
          <cell r="M4486">
            <v>40848</v>
          </cell>
          <cell r="N4486">
            <v>42186</v>
          </cell>
          <cell r="O4486" t="str">
            <v>Y</v>
          </cell>
          <cell r="P4486" t="str">
            <v>FIP</v>
          </cell>
          <cell r="Q4486" t="str">
            <v>Pipeline</v>
          </cell>
          <cell r="R4486" t="str">
            <v>Russia</v>
          </cell>
          <cell r="S4486" t="str">
            <v>Volgograd</v>
          </cell>
          <cell r="T4486" t="str">
            <v>Spot</v>
          </cell>
          <cell r="U4486" t="str">
            <v>Physical</v>
          </cell>
          <cell r="V4486" t="str">
            <v>Flat</v>
          </cell>
          <cell r="W4486" t="str">
            <v>Crude oil</v>
          </cell>
          <cell r="X4486" t="str">
            <v>GOST R 51858 - 2002</v>
          </cell>
          <cell r="Y4486">
            <v>1.3</v>
          </cell>
          <cell r="AE4486">
            <v>863.5</v>
          </cell>
          <cell r="AF4486">
            <v>32</v>
          </cell>
        </row>
        <row r="4487">
          <cell r="A4487" t="str">
            <v>AAWEM00</v>
          </cell>
          <cell r="B4487" t="str">
            <v>RA</v>
          </cell>
          <cell r="C4487" t="str">
            <v>Urals FIP Volgograd $/MT</v>
          </cell>
          <cell r="D4487" t="str">
            <v>USD</v>
          </cell>
          <cell r="E4487" t="str">
            <v>MT</v>
          </cell>
          <cell r="F4487">
            <v>7.23</v>
          </cell>
          <cell r="G4487" t="str">
            <v>/</v>
          </cell>
          <cell r="H4487" t="str">
            <v>BBL</v>
          </cell>
          <cell r="I4487" t="str">
            <v>DW</v>
          </cell>
          <cell r="J4487" t="str">
            <v>16:30 Moscow Standard</v>
          </cell>
          <cell r="K4487" t="str">
            <v>c</v>
          </cell>
          <cell r="L4487">
            <v>3</v>
          </cell>
          <cell r="M4487">
            <v>40848</v>
          </cell>
          <cell r="N4487">
            <v>42223</v>
          </cell>
          <cell r="O4487" t="str">
            <v>Y</v>
          </cell>
          <cell r="P4487" t="str">
            <v>FIP</v>
          </cell>
          <cell r="Q4487" t="str">
            <v>Pipeline</v>
          </cell>
          <cell r="R4487" t="str">
            <v>Russia</v>
          </cell>
          <cell r="S4487" t="str">
            <v>Volgograd</v>
          </cell>
          <cell r="T4487" t="str">
            <v>Spot</v>
          </cell>
          <cell r="U4487" t="str">
            <v>Physical</v>
          </cell>
          <cell r="V4487" t="str">
            <v>Flat</v>
          </cell>
          <cell r="W4487" t="str">
            <v>Crude oil</v>
          </cell>
          <cell r="X4487" t="str">
            <v>GOST R 51858 - 2002</v>
          </cell>
          <cell r="Y4487">
            <v>1.3</v>
          </cell>
          <cell r="AE4487">
            <v>863.5</v>
          </cell>
          <cell r="AF4487">
            <v>32</v>
          </cell>
        </row>
        <row r="4488">
          <cell r="A4488" t="str">
            <v>AAWEM03</v>
          </cell>
          <cell r="B4488" t="str">
            <v>RA</v>
          </cell>
          <cell r="C4488" t="str">
            <v>Urals FIP Volgograd $/MT MAvg</v>
          </cell>
          <cell r="D4488" t="str">
            <v>USD</v>
          </cell>
          <cell r="E4488" t="str">
            <v>MT</v>
          </cell>
          <cell r="F4488">
            <v>7.23</v>
          </cell>
          <cell r="G4488" t="str">
            <v>/</v>
          </cell>
          <cell r="H4488" t="str">
            <v>BBL</v>
          </cell>
          <cell r="I4488" t="str">
            <v>MA</v>
          </cell>
          <cell r="J4488" t="str">
            <v>16:30 Moscow Standard</v>
          </cell>
          <cell r="K4488" t="str">
            <v>c</v>
          </cell>
          <cell r="L4488">
            <v>3</v>
          </cell>
          <cell r="M4488">
            <v>40848</v>
          </cell>
          <cell r="N4488">
            <v>42186</v>
          </cell>
          <cell r="O4488" t="str">
            <v>Y</v>
          </cell>
          <cell r="P4488" t="str">
            <v>FIP</v>
          </cell>
          <cell r="Q4488" t="str">
            <v>Pipeline</v>
          </cell>
          <cell r="R4488" t="str">
            <v>Russia</v>
          </cell>
          <cell r="S4488" t="str">
            <v>Volgograd</v>
          </cell>
          <cell r="T4488" t="str">
            <v>Spot</v>
          </cell>
          <cell r="U4488" t="str">
            <v>Physical</v>
          </cell>
          <cell r="V4488" t="str">
            <v>Flat</v>
          </cell>
          <cell r="W4488" t="str">
            <v>Crude oil</v>
          </cell>
          <cell r="X4488" t="str">
            <v>GOST R 51858 - 2002</v>
          </cell>
          <cell r="Y4488">
            <v>1.3</v>
          </cell>
          <cell r="AE4488">
            <v>863.5</v>
          </cell>
          <cell r="AF4488">
            <v>32</v>
          </cell>
        </row>
        <row r="4489">
          <cell r="A4489" t="str">
            <v>AAWEN00</v>
          </cell>
          <cell r="B4489" t="str">
            <v>RA</v>
          </cell>
          <cell r="C4489" t="str">
            <v>Urals FIP Yaroslavl $/Bbl</v>
          </cell>
          <cell r="D4489" t="str">
            <v>USD</v>
          </cell>
          <cell r="E4489" t="str">
            <v>BBL</v>
          </cell>
          <cell r="F4489">
            <v>7.23</v>
          </cell>
          <cell r="G4489" t="str">
            <v>*</v>
          </cell>
          <cell r="H4489" t="str">
            <v>MT</v>
          </cell>
          <cell r="I4489" t="str">
            <v>DW</v>
          </cell>
          <cell r="J4489" t="str">
            <v>16:30 Moscow Standard</v>
          </cell>
          <cell r="K4489" t="str">
            <v>c</v>
          </cell>
          <cell r="L4489">
            <v>3</v>
          </cell>
          <cell r="M4489">
            <v>40848</v>
          </cell>
          <cell r="N4489">
            <v>42223</v>
          </cell>
          <cell r="O4489" t="str">
            <v>Y</v>
          </cell>
          <cell r="P4489" t="str">
            <v>FIP</v>
          </cell>
          <cell r="Q4489" t="str">
            <v>Pipeline</v>
          </cell>
          <cell r="R4489" t="str">
            <v>Russia</v>
          </cell>
          <cell r="S4489" t="str">
            <v>Yaroslavl</v>
          </cell>
          <cell r="T4489" t="str">
            <v>Spot</v>
          </cell>
          <cell r="U4489" t="str">
            <v>Physical</v>
          </cell>
          <cell r="V4489" t="str">
            <v>Flat</v>
          </cell>
          <cell r="W4489" t="str">
            <v>Crude oil</v>
          </cell>
          <cell r="X4489" t="str">
            <v>GOST R 51858 - 2002</v>
          </cell>
          <cell r="Y4489">
            <v>1.3</v>
          </cell>
          <cell r="AE4489">
            <v>863.5</v>
          </cell>
          <cell r="AF4489">
            <v>32</v>
          </cell>
        </row>
        <row r="4490">
          <cell r="A4490" t="str">
            <v>AAWEN03</v>
          </cell>
          <cell r="B4490" t="str">
            <v>RA</v>
          </cell>
          <cell r="C4490" t="str">
            <v>Urals FIP Yaroslavl $/Bbl Mavg</v>
          </cell>
          <cell r="D4490" t="str">
            <v>USD</v>
          </cell>
          <cell r="E4490" t="str">
            <v>BBL</v>
          </cell>
          <cell r="F4490">
            <v>7.23</v>
          </cell>
          <cell r="G4490" t="str">
            <v>*</v>
          </cell>
          <cell r="H4490" t="str">
            <v>MT</v>
          </cell>
          <cell r="I4490" t="str">
            <v>MA</v>
          </cell>
          <cell r="J4490" t="str">
            <v>16:30 Moscow Standard</v>
          </cell>
          <cell r="K4490" t="str">
            <v>c</v>
          </cell>
          <cell r="L4490">
            <v>3</v>
          </cell>
          <cell r="M4490">
            <v>40848</v>
          </cell>
          <cell r="N4490">
            <v>42186</v>
          </cell>
          <cell r="O4490" t="str">
            <v>Y</v>
          </cell>
          <cell r="P4490" t="str">
            <v>FIP</v>
          </cell>
          <cell r="Q4490" t="str">
            <v>Pipeline</v>
          </cell>
          <cell r="R4490" t="str">
            <v>Russia</v>
          </cell>
          <cell r="S4490" t="str">
            <v>Yaroslavl</v>
          </cell>
          <cell r="T4490" t="str">
            <v>Spot</v>
          </cell>
          <cell r="U4490" t="str">
            <v>Physical</v>
          </cell>
          <cell r="V4490" t="str">
            <v>Flat</v>
          </cell>
          <cell r="W4490" t="str">
            <v>Crude oil</v>
          </cell>
          <cell r="X4490" t="str">
            <v>GOST R 51858 - 2002</v>
          </cell>
          <cell r="Y4490">
            <v>1.3</v>
          </cell>
          <cell r="AE4490">
            <v>863.5</v>
          </cell>
          <cell r="AF4490">
            <v>32</v>
          </cell>
        </row>
        <row r="4491">
          <cell r="A4491" t="str">
            <v>AAWEO00</v>
          </cell>
          <cell r="B4491" t="str">
            <v>RA</v>
          </cell>
          <cell r="C4491" t="str">
            <v>Urals FIP Yaroslavl $/MT</v>
          </cell>
          <cell r="D4491" t="str">
            <v>USD</v>
          </cell>
          <cell r="E4491" t="str">
            <v>MT</v>
          </cell>
          <cell r="F4491">
            <v>7.23</v>
          </cell>
          <cell r="G4491" t="str">
            <v>/</v>
          </cell>
          <cell r="H4491" t="str">
            <v>BBL</v>
          </cell>
          <cell r="I4491" t="str">
            <v>DW</v>
          </cell>
          <cell r="J4491" t="str">
            <v>16:30 Moscow Standard</v>
          </cell>
          <cell r="K4491" t="str">
            <v>c</v>
          </cell>
          <cell r="L4491">
            <v>3</v>
          </cell>
          <cell r="M4491">
            <v>40848</v>
          </cell>
          <cell r="N4491">
            <v>42223</v>
          </cell>
          <cell r="O4491" t="str">
            <v>Y</v>
          </cell>
          <cell r="P4491" t="str">
            <v>FIP</v>
          </cell>
          <cell r="Q4491" t="str">
            <v>Pipeline</v>
          </cell>
          <cell r="R4491" t="str">
            <v>Russia</v>
          </cell>
          <cell r="S4491" t="str">
            <v>Yaroslavl</v>
          </cell>
          <cell r="T4491" t="str">
            <v>Spot</v>
          </cell>
          <cell r="U4491" t="str">
            <v>Physical</v>
          </cell>
          <cell r="V4491" t="str">
            <v>Flat</v>
          </cell>
          <cell r="W4491" t="str">
            <v>Crude oil</v>
          </cell>
          <cell r="X4491" t="str">
            <v>GOST R 51858 - 2002</v>
          </cell>
          <cell r="Y4491">
            <v>1.3</v>
          </cell>
          <cell r="AE4491">
            <v>863.5</v>
          </cell>
          <cell r="AF4491">
            <v>32</v>
          </cell>
        </row>
        <row r="4492">
          <cell r="A4492" t="str">
            <v>AAWEO03</v>
          </cell>
          <cell r="B4492" t="str">
            <v>RA</v>
          </cell>
          <cell r="C4492" t="str">
            <v>Urals FIP Yaroslavl $/MT Mavg</v>
          </cell>
          <cell r="D4492" t="str">
            <v>USD</v>
          </cell>
          <cell r="E4492" t="str">
            <v>MT</v>
          </cell>
          <cell r="F4492">
            <v>7.23</v>
          </cell>
          <cell r="G4492" t="str">
            <v>/</v>
          </cell>
          <cell r="H4492" t="str">
            <v>BBL</v>
          </cell>
          <cell r="I4492" t="str">
            <v>MA</v>
          </cell>
          <cell r="J4492" t="str">
            <v>16:30 Moscow Standard</v>
          </cell>
          <cell r="K4492" t="str">
            <v>c</v>
          </cell>
          <cell r="L4492">
            <v>3</v>
          </cell>
          <cell r="M4492">
            <v>40848</v>
          </cell>
          <cell r="N4492">
            <v>42186</v>
          </cell>
          <cell r="O4492" t="str">
            <v>Y</v>
          </cell>
          <cell r="P4492" t="str">
            <v>FIP</v>
          </cell>
          <cell r="Q4492" t="str">
            <v>Pipeline</v>
          </cell>
          <cell r="R4492" t="str">
            <v>Russia</v>
          </cell>
          <cell r="S4492" t="str">
            <v>Yaroslavl</v>
          </cell>
          <cell r="T4492" t="str">
            <v>Spot</v>
          </cell>
          <cell r="U4492" t="str">
            <v>Physical</v>
          </cell>
          <cell r="V4492" t="str">
            <v>Flat</v>
          </cell>
          <cell r="W4492" t="str">
            <v>Crude oil</v>
          </cell>
          <cell r="X4492" t="str">
            <v>GOST R 51858 - 2002</v>
          </cell>
          <cell r="Y4492">
            <v>1.3</v>
          </cell>
          <cell r="AE4492">
            <v>863.5</v>
          </cell>
          <cell r="AF4492">
            <v>32</v>
          </cell>
        </row>
        <row r="4493">
          <cell r="A4493" t="str">
            <v>AAWEP00</v>
          </cell>
          <cell r="B4493" t="str">
            <v>RI</v>
          </cell>
          <cell r="C4493" t="str">
            <v>LLS 16:30 London Eur/Bbl Mo01</v>
          </cell>
          <cell r="D4493" t="str">
            <v>EUR</v>
          </cell>
          <cell r="E4493" t="str">
            <v>BBL</v>
          </cell>
          <cell r="F4493">
            <v>7.5060000000000002</v>
          </cell>
          <cell r="G4493" t="str">
            <v>*</v>
          </cell>
          <cell r="H4493" t="str">
            <v>MT</v>
          </cell>
          <cell r="I4493" t="str">
            <v>DW</v>
          </cell>
          <cell r="J4493" t="str">
            <v>16:30 UK</v>
          </cell>
          <cell r="K4493" t="str">
            <v>c</v>
          </cell>
          <cell r="L4493">
            <v>3</v>
          </cell>
          <cell r="M4493">
            <v>40848</v>
          </cell>
          <cell r="N4493">
            <v>42223</v>
          </cell>
          <cell r="O4493" t="str">
            <v>Y</v>
          </cell>
          <cell r="P4493" t="str">
            <v>DAP</v>
          </cell>
          <cell r="Q4493" t="str">
            <v>Pipeline</v>
          </cell>
          <cell r="R4493" t="str">
            <v>United States</v>
          </cell>
          <cell r="S4493" t="str">
            <v>St James</v>
          </cell>
          <cell r="T4493" t="str">
            <v>Forward</v>
          </cell>
          <cell r="U4493" t="str">
            <v>Physical</v>
          </cell>
          <cell r="V4493" t="str">
            <v>Flat</v>
          </cell>
          <cell r="W4493" t="str">
            <v>Crude oil</v>
          </cell>
          <cell r="X4493" t="str">
            <v>Platts - Crude Oil - Light Louisiana Sweet</v>
          </cell>
          <cell r="Y4493">
            <v>0.4</v>
          </cell>
          <cell r="AE4493">
            <v>835.7</v>
          </cell>
          <cell r="AF4493">
            <v>37.5</v>
          </cell>
          <cell r="AG4493">
            <v>1</v>
          </cell>
          <cell r="AH4493" t="str">
            <v>Month</v>
          </cell>
        </row>
        <row r="4494">
          <cell r="A4494" t="str">
            <v>AAWEP03</v>
          </cell>
          <cell r="B4494" t="str">
            <v>RI</v>
          </cell>
          <cell r="C4494" t="str">
            <v>LLS 16:30 London Eur/Bbl Mo01 MAvg</v>
          </cell>
          <cell r="D4494" t="str">
            <v>EUR</v>
          </cell>
          <cell r="E4494" t="str">
            <v>BBL</v>
          </cell>
          <cell r="F4494">
            <v>7.5060000000000002</v>
          </cell>
          <cell r="G4494" t="str">
            <v>*</v>
          </cell>
          <cell r="H4494" t="str">
            <v>MT</v>
          </cell>
          <cell r="I4494" t="str">
            <v>MA</v>
          </cell>
          <cell r="J4494" t="str">
            <v>16:30 UK</v>
          </cell>
          <cell r="K4494" t="str">
            <v>c</v>
          </cell>
          <cell r="L4494">
            <v>3</v>
          </cell>
          <cell r="M4494">
            <v>40848</v>
          </cell>
          <cell r="N4494">
            <v>42186</v>
          </cell>
          <cell r="O4494" t="str">
            <v>Y</v>
          </cell>
          <cell r="P4494" t="str">
            <v>DAP</v>
          </cell>
          <cell r="Q4494" t="str">
            <v>Pipeline</v>
          </cell>
          <cell r="R4494" t="str">
            <v>United States</v>
          </cell>
          <cell r="S4494" t="str">
            <v>St James</v>
          </cell>
          <cell r="T4494" t="str">
            <v>Forward</v>
          </cell>
          <cell r="U4494" t="str">
            <v>Physical</v>
          </cell>
          <cell r="V4494" t="str">
            <v>Flat</v>
          </cell>
          <cell r="W4494" t="str">
            <v>Crude oil</v>
          </cell>
          <cell r="X4494" t="str">
            <v>Platts - Crude Oil - Light Louisiana Sweet</v>
          </cell>
          <cell r="Y4494">
            <v>0.4</v>
          </cell>
          <cell r="AE4494">
            <v>835.7</v>
          </cell>
          <cell r="AF4494">
            <v>37.5</v>
          </cell>
          <cell r="AG4494">
            <v>1</v>
          </cell>
          <cell r="AH4494" t="str">
            <v>Month</v>
          </cell>
        </row>
        <row r="4495">
          <cell r="A4495" t="str">
            <v>AAWES00</v>
          </cell>
          <cell r="B4495" t="str">
            <v>UG</v>
          </cell>
          <cell r="C4495" t="str">
            <v>Gasoline CBOB 87 USGC Waterborne</v>
          </cell>
          <cell r="D4495" t="str">
            <v>USC</v>
          </cell>
          <cell r="E4495" t="str">
            <v>GAL</v>
          </cell>
          <cell r="F4495">
            <v>42</v>
          </cell>
          <cell r="G4495" t="str">
            <v>*</v>
          </cell>
          <cell r="H4495" t="str">
            <v>BBL</v>
          </cell>
          <cell r="I4495" t="str">
            <v>DW</v>
          </cell>
          <cell r="J4495" t="str">
            <v>15:15 US Eastern</v>
          </cell>
          <cell r="K4495" t="str">
            <v>lhc</v>
          </cell>
          <cell r="L4495">
            <v>3</v>
          </cell>
          <cell r="M4495">
            <v>40878</v>
          </cell>
          <cell r="N4495">
            <v>42223</v>
          </cell>
          <cell r="O4495" t="str">
            <v>Y</v>
          </cell>
          <cell r="P4495" t="str">
            <v>FOB</v>
          </cell>
          <cell r="Q4495" t="str">
            <v>Waterborne</v>
          </cell>
          <cell r="R4495" t="str">
            <v>US Gulf Coast</v>
          </cell>
          <cell r="S4495" t="str">
            <v>Beaumont-Port Arthur and Lake Charles</v>
          </cell>
          <cell r="T4495" t="str">
            <v>Spot</v>
          </cell>
          <cell r="U4495" t="str">
            <v>Physical</v>
          </cell>
          <cell r="V4495" t="str">
            <v>Flat</v>
          </cell>
          <cell r="W4495" t="str">
            <v>Gasoline</v>
          </cell>
          <cell r="X4495" t="str">
            <v>Colonial - CBOB 87 Gasoline - Grade A</v>
          </cell>
          <cell r="Y4495">
            <v>8.0000000000000002E-3</v>
          </cell>
        </row>
        <row r="4496">
          <cell r="A4496" t="str">
            <v>AAWES03</v>
          </cell>
          <cell r="B4496" t="str">
            <v>UG</v>
          </cell>
          <cell r="C4496" t="str">
            <v>Gasoline CBOB 87 USGC Waterborne MAvg</v>
          </cell>
          <cell r="D4496" t="str">
            <v>USC</v>
          </cell>
          <cell r="E4496" t="str">
            <v>GAL</v>
          </cell>
          <cell r="F4496">
            <v>42</v>
          </cell>
          <cell r="G4496" t="str">
            <v>*</v>
          </cell>
          <cell r="H4496" t="str">
            <v>BBL</v>
          </cell>
          <cell r="I4496" t="str">
            <v>MA</v>
          </cell>
          <cell r="J4496" t="str">
            <v>15:15 US Eastern</v>
          </cell>
          <cell r="K4496" t="str">
            <v>lhc</v>
          </cell>
          <cell r="L4496">
            <v>3</v>
          </cell>
          <cell r="M4496">
            <v>40878</v>
          </cell>
          <cell r="N4496">
            <v>42186</v>
          </cell>
          <cell r="O4496" t="str">
            <v>Y</v>
          </cell>
          <cell r="P4496" t="str">
            <v>FOB</v>
          </cell>
          <cell r="Q4496" t="str">
            <v>Waterborne</v>
          </cell>
          <cell r="R4496" t="str">
            <v>US Gulf Coast</v>
          </cell>
          <cell r="S4496" t="str">
            <v>Beaumont-Port Arthur and Lake Charles</v>
          </cell>
          <cell r="T4496" t="str">
            <v>Spot</v>
          </cell>
          <cell r="U4496" t="str">
            <v>Physical</v>
          </cell>
          <cell r="V4496" t="str">
            <v>Flat</v>
          </cell>
          <cell r="W4496" t="str">
            <v>Gasoline</v>
          </cell>
          <cell r="X4496" t="str">
            <v>Colonial - CBOB 87 Gasoline - Grade A</v>
          </cell>
          <cell r="Y4496">
            <v>8.0000000000000002E-3</v>
          </cell>
        </row>
        <row r="4497">
          <cell r="A4497" t="str">
            <v>AAWESRV</v>
          </cell>
          <cell r="B4497" t="str">
            <v>UG</v>
          </cell>
          <cell r="C4497" t="str">
            <v>Gasoline CBOB 87 USGC Waterborne RVP</v>
          </cell>
          <cell r="D4497" t="str">
            <v>N/A</v>
          </cell>
          <cell r="E4497" t="str">
            <v>N/A</v>
          </cell>
          <cell r="I4497" t="str">
            <v>DW</v>
          </cell>
          <cell r="J4497" t="str">
            <v>15:15 US Eastern</v>
          </cell>
          <cell r="K4497" t="str">
            <v>u</v>
          </cell>
          <cell r="L4497">
            <v>1</v>
          </cell>
          <cell r="M4497">
            <v>40878</v>
          </cell>
          <cell r="N4497">
            <v>42223</v>
          </cell>
          <cell r="O4497" t="str">
            <v>Y</v>
          </cell>
          <cell r="P4497" t="str">
            <v>FOB</v>
          </cell>
          <cell r="Q4497" t="str">
            <v>Waterborne</v>
          </cell>
          <cell r="R4497" t="str">
            <v>US Gulf Coast</v>
          </cell>
          <cell r="S4497" t="str">
            <v>Beaumont-Port Arthur and Lake Charles</v>
          </cell>
          <cell r="T4497" t="str">
            <v>Spot</v>
          </cell>
          <cell r="U4497" t="str">
            <v>Physical</v>
          </cell>
          <cell r="V4497" t="str">
            <v>Flat</v>
          </cell>
          <cell r="W4497" t="str">
            <v>Gasoline</v>
          </cell>
          <cell r="X4497" t="str">
            <v>Colonial - CBOB 87 Gasoline - Grade A</v>
          </cell>
          <cell r="Y4497">
            <v>8.0000000000000002E-3</v>
          </cell>
        </row>
        <row r="4498">
          <cell r="A4498" t="str">
            <v>AAWET00</v>
          </cell>
          <cell r="B4498" t="str">
            <v>UGZ</v>
          </cell>
          <cell r="C4498" t="str">
            <v>Gasoline CBOB 93 USGC Waterborne</v>
          </cell>
          <cell r="D4498" t="str">
            <v>USC</v>
          </cell>
          <cell r="E4498" t="str">
            <v>GAL</v>
          </cell>
          <cell r="I4498" t="str">
            <v>DW</v>
          </cell>
          <cell r="J4498" t="str">
            <v>15:15 US Eastern</v>
          </cell>
          <cell r="K4498" t="str">
            <v>lhc</v>
          </cell>
          <cell r="L4498">
            <v>3</v>
          </cell>
          <cell r="M4498">
            <v>40878</v>
          </cell>
          <cell r="N4498">
            <v>42004</v>
          </cell>
          <cell r="P4498" t="str">
            <v>FOB</v>
          </cell>
          <cell r="Q4498" t="str">
            <v>Waterborne</v>
          </cell>
          <cell r="R4498" t="str">
            <v>US Gulf Coast</v>
          </cell>
          <cell r="S4498" t="str">
            <v>Beaumont-Port Arthur and Lake Charles</v>
          </cell>
          <cell r="T4498" t="str">
            <v>Spot</v>
          </cell>
          <cell r="U4498" t="str">
            <v>Physical</v>
          </cell>
          <cell r="V4498" t="str">
            <v>Flat</v>
          </cell>
          <cell r="W4498" t="str">
            <v>Gasoline</v>
          </cell>
          <cell r="X4498" t="str">
            <v>Colonial - CBOB 93 Gasoline - Grade D</v>
          </cell>
          <cell r="Y4498">
            <v>8.0000000000000002E-3</v>
          </cell>
          <cell r="AE4498">
            <v>729.4</v>
          </cell>
          <cell r="AF4498">
            <v>62</v>
          </cell>
        </row>
        <row r="4499">
          <cell r="A4499" t="str">
            <v>AAWET03</v>
          </cell>
          <cell r="B4499" t="str">
            <v>UGZ</v>
          </cell>
          <cell r="C4499" t="str">
            <v>Gasoline CBOB 93 USGC Waterborne MAvg</v>
          </cell>
          <cell r="D4499" t="str">
            <v>USC</v>
          </cell>
          <cell r="E4499" t="str">
            <v>GAL</v>
          </cell>
          <cell r="I4499" t="str">
            <v>MA</v>
          </cell>
          <cell r="J4499" t="str">
            <v>15:15 US Eastern</v>
          </cell>
          <cell r="K4499" t="str">
            <v>lhc</v>
          </cell>
          <cell r="L4499">
            <v>3</v>
          </cell>
          <cell r="M4499">
            <v>40878</v>
          </cell>
          <cell r="N4499">
            <v>41974</v>
          </cell>
          <cell r="P4499" t="str">
            <v>FOB</v>
          </cell>
          <cell r="Q4499" t="str">
            <v>Waterborne</v>
          </cell>
          <cell r="R4499" t="str">
            <v>US Gulf Coast</v>
          </cell>
          <cell r="S4499" t="str">
            <v>Beaumont-Port Arthur and Lake Charles</v>
          </cell>
          <cell r="T4499" t="str">
            <v>Spot</v>
          </cell>
          <cell r="U4499" t="str">
            <v>Physical</v>
          </cell>
          <cell r="V4499" t="str">
            <v>Flat</v>
          </cell>
          <cell r="W4499" t="str">
            <v>Gasoline</v>
          </cell>
          <cell r="X4499" t="str">
            <v>Colonial - CBOB 93 Gasoline - Grade D</v>
          </cell>
          <cell r="Y4499">
            <v>8.0000000000000002E-3</v>
          </cell>
          <cell r="AE4499">
            <v>729.4</v>
          </cell>
          <cell r="AF4499">
            <v>62</v>
          </cell>
        </row>
        <row r="4500">
          <cell r="A4500" t="str">
            <v>AAWETRV</v>
          </cell>
          <cell r="B4500" t="str">
            <v>UGZ</v>
          </cell>
          <cell r="C4500" t="str">
            <v>Gasoline CBOB 93 USGC Waterborne RVP</v>
          </cell>
          <cell r="D4500" t="str">
            <v>N/A</v>
          </cell>
          <cell r="E4500" t="str">
            <v>N/A</v>
          </cell>
          <cell r="I4500" t="str">
            <v>DW</v>
          </cell>
          <cell r="J4500" t="str">
            <v>15:15 US Eastern</v>
          </cell>
          <cell r="K4500" t="str">
            <v>u</v>
          </cell>
          <cell r="L4500">
            <v>1</v>
          </cell>
          <cell r="M4500">
            <v>40878</v>
          </cell>
          <cell r="N4500">
            <v>42004</v>
          </cell>
          <cell r="P4500" t="str">
            <v>FOB</v>
          </cell>
          <cell r="Q4500" t="str">
            <v>Waterborne</v>
          </cell>
          <cell r="R4500" t="str">
            <v>US Gulf Coast</v>
          </cell>
          <cell r="S4500" t="str">
            <v>Beaumont-Port Arthur and Lake Charles</v>
          </cell>
          <cell r="T4500" t="str">
            <v>Spot</v>
          </cell>
          <cell r="U4500" t="str">
            <v>Physical</v>
          </cell>
          <cell r="V4500" t="str">
            <v>Flat</v>
          </cell>
          <cell r="W4500" t="str">
            <v>Gasoline</v>
          </cell>
          <cell r="X4500" t="str">
            <v>Colonial - CBOB 93 Gasoline - Grade D</v>
          </cell>
          <cell r="Y4500">
            <v>8.0000000000000002E-3</v>
          </cell>
          <cell r="AE4500">
            <v>729.4</v>
          </cell>
          <cell r="AF4500">
            <v>62</v>
          </cell>
        </row>
        <row r="4501">
          <cell r="A4501" t="str">
            <v>AAWEX00</v>
          </cell>
          <cell r="B4501" t="str">
            <v>RI</v>
          </cell>
          <cell r="C4501" t="str">
            <v>Troll FOB North Sea</v>
          </cell>
          <cell r="D4501" t="str">
            <v>USD</v>
          </cell>
          <cell r="E4501" t="str">
            <v>BBL</v>
          </cell>
          <cell r="F4501">
            <v>7.6</v>
          </cell>
          <cell r="G4501" t="str">
            <v>*</v>
          </cell>
          <cell r="H4501" t="str">
            <v>MT</v>
          </cell>
          <cell r="I4501" t="str">
            <v>DW</v>
          </cell>
          <cell r="J4501" t="str">
            <v>16:30 UK</v>
          </cell>
          <cell r="K4501" t="str">
            <v>lhc</v>
          </cell>
          <cell r="L4501">
            <v>3</v>
          </cell>
          <cell r="M4501">
            <v>40969</v>
          </cell>
          <cell r="N4501">
            <v>42223</v>
          </cell>
          <cell r="O4501" t="str">
            <v>Y</v>
          </cell>
          <cell r="P4501" t="str">
            <v>FOB</v>
          </cell>
          <cell r="Q4501" t="str">
            <v>Cargo</v>
          </cell>
          <cell r="R4501" t="str">
            <v>North Sea</v>
          </cell>
          <cell r="S4501" t="str">
            <v>Mongstad</v>
          </cell>
          <cell r="T4501" t="str">
            <v>Spot</v>
          </cell>
          <cell r="U4501" t="str">
            <v>Physical</v>
          </cell>
          <cell r="V4501" t="str">
            <v>Flat</v>
          </cell>
          <cell r="W4501" t="str">
            <v>Crude oil</v>
          </cell>
          <cell r="X4501" t="str">
            <v>Platts - Crude Oil - Troll</v>
          </cell>
          <cell r="Y4501">
            <v>0.14000000000000001</v>
          </cell>
          <cell r="AE4501">
            <v>843.4</v>
          </cell>
          <cell r="AF4501">
            <v>35.9</v>
          </cell>
        </row>
        <row r="4502">
          <cell r="A4502" t="str">
            <v>AAWEX03</v>
          </cell>
          <cell r="B4502" t="str">
            <v>RI</v>
          </cell>
          <cell r="C4502" t="str">
            <v>Troll FOB North Sea MAvg</v>
          </cell>
          <cell r="D4502" t="str">
            <v>USD</v>
          </cell>
          <cell r="E4502" t="str">
            <v>BBL</v>
          </cell>
          <cell r="F4502">
            <v>7.6</v>
          </cell>
          <cell r="G4502" t="str">
            <v>*</v>
          </cell>
          <cell r="H4502" t="str">
            <v>MT</v>
          </cell>
          <cell r="I4502" t="str">
            <v>MA</v>
          </cell>
          <cell r="J4502" t="str">
            <v>16:30 UK</v>
          </cell>
          <cell r="K4502" t="str">
            <v>lhc</v>
          </cell>
          <cell r="L4502">
            <v>3</v>
          </cell>
          <cell r="M4502">
            <v>40969</v>
          </cell>
          <cell r="N4502">
            <v>42186</v>
          </cell>
          <cell r="O4502" t="str">
            <v>Y</v>
          </cell>
          <cell r="P4502" t="str">
            <v>FOB</v>
          </cell>
          <cell r="Q4502" t="str">
            <v>Cargo</v>
          </cell>
          <cell r="R4502" t="str">
            <v>North Sea</v>
          </cell>
          <cell r="S4502" t="str">
            <v>Mongstad</v>
          </cell>
          <cell r="T4502" t="str">
            <v>Spot</v>
          </cell>
          <cell r="U4502" t="str">
            <v>Physical</v>
          </cell>
          <cell r="V4502" t="str">
            <v>Flat</v>
          </cell>
          <cell r="W4502" t="str">
            <v>Crude oil</v>
          </cell>
          <cell r="X4502" t="str">
            <v>Platts - Crude Oil - Troll</v>
          </cell>
          <cell r="Y4502">
            <v>0.14000000000000001</v>
          </cell>
          <cell r="AE4502">
            <v>843.4</v>
          </cell>
          <cell r="AF4502">
            <v>35.9</v>
          </cell>
        </row>
        <row r="4503">
          <cell r="A4503" t="str">
            <v>AAWEY00</v>
          </cell>
          <cell r="B4503" t="str">
            <v>RI</v>
          </cell>
          <cell r="C4503" t="str">
            <v>Troll FOB North Sea vs North Sea Dated Strip</v>
          </cell>
          <cell r="D4503" t="str">
            <v>USD</v>
          </cell>
          <cell r="E4503" t="str">
            <v>BBL</v>
          </cell>
          <cell r="F4503">
            <v>7.6</v>
          </cell>
          <cell r="G4503" t="str">
            <v>*</v>
          </cell>
          <cell r="H4503" t="str">
            <v>MT</v>
          </cell>
          <cell r="I4503" t="str">
            <v>DW</v>
          </cell>
          <cell r="J4503" t="str">
            <v>16:30 UK</v>
          </cell>
          <cell r="K4503" t="str">
            <v>lhc</v>
          </cell>
          <cell r="L4503">
            <v>3</v>
          </cell>
          <cell r="M4503">
            <v>40969</v>
          </cell>
          <cell r="N4503">
            <v>42223</v>
          </cell>
          <cell r="O4503" t="str">
            <v>Y</v>
          </cell>
          <cell r="P4503" t="str">
            <v>FOB</v>
          </cell>
          <cell r="Q4503" t="str">
            <v>Cargo</v>
          </cell>
          <cell r="R4503" t="str">
            <v>North Sea</v>
          </cell>
          <cell r="S4503" t="str">
            <v>Mongstad</v>
          </cell>
          <cell r="T4503" t="str">
            <v>Spot</v>
          </cell>
          <cell r="U4503" t="str">
            <v>Physical</v>
          </cell>
          <cell r="V4503" t="str">
            <v>Differential</v>
          </cell>
          <cell r="W4503" t="str">
            <v>Crude oil</v>
          </cell>
          <cell r="X4503" t="str">
            <v>Platts - Crude Oil - Troll</v>
          </cell>
          <cell r="Y4503">
            <v>0.14000000000000001</v>
          </cell>
          <cell r="AE4503">
            <v>843.4</v>
          </cell>
          <cell r="AF4503">
            <v>35.9</v>
          </cell>
        </row>
        <row r="4504">
          <cell r="A4504" t="str">
            <v>AAWEY03</v>
          </cell>
          <cell r="B4504" t="str">
            <v>RI</v>
          </cell>
          <cell r="C4504" t="str">
            <v>Troll FOB North Sea vs North Sea Dated Strip MAvg</v>
          </cell>
          <cell r="D4504" t="str">
            <v>USD</v>
          </cell>
          <cell r="E4504" t="str">
            <v>BBL</v>
          </cell>
          <cell r="F4504">
            <v>7.6</v>
          </cell>
          <cell r="G4504" t="str">
            <v>*</v>
          </cell>
          <cell r="H4504" t="str">
            <v>MT</v>
          </cell>
          <cell r="I4504" t="str">
            <v>MA</v>
          </cell>
          <cell r="J4504" t="str">
            <v>16:30 UK</v>
          </cell>
          <cell r="K4504" t="str">
            <v>lhc</v>
          </cell>
          <cell r="L4504">
            <v>3</v>
          </cell>
          <cell r="M4504">
            <v>40969</v>
          </cell>
          <cell r="N4504">
            <v>42186</v>
          </cell>
          <cell r="O4504" t="str">
            <v>Y</v>
          </cell>
          <cell r="P4504" t="str">
            <v>FOB</v>
          </cell>
          <cell r="Q4504" t="str">
            <v>Cargo</v>
          </cell>
          <cell r="R4504" t="str">
            <v>North Sea</v>
          </cell>
          <cell r="S4504" t="str">
            <v>Mongstad</v>
          </cell>
          <cell r="T4504" t="str">
            <v>Spot</v>
          </cell>
          <cell r="U4504" t="str">
            <v>Physical</v>
          </cell>
          <cell r="V4504" t="str">
            <v>Differential</v>
          </cell>
          <cell r="W4504" t="str">
            <v>Crude oil</v>
          </cell>
          <cell r="X4504" t="str">
            <v>Platts - Crude Oil - Troll</v>
          </cell>
          <cell r="Y4504">
            <v>0.14000000000000001</v>
          </cell>
          <cell r="AE4504">
            <v>843.4</v>
          </cell>
          <cell r="AF4504">
            <v>35.9</v>
          </cell>
        </row>
        <row r="4505">
          <cell r="A4505" t="str">
            <v>AAWEZ00</v>
          </cell>
          <cell r="B4505" t="str">
            <v>RI</v>
          </cell>
          <cell r="C4505" t="str">
            <v>DUC FOB North Sea</v>
          </cell>
          <cell r="D4505" t="str">
            <v>USD</v>
          </cell>
          <cell r="E4505" t="str">
            <v>BBL</v>
          </cell>
          <cell r="F4505">
            <v>7.33</v>
          </cell>
          <cell r="G4505" t="str">
            <v>*</v>
          </cell>
          <cell r="H4505" t="str">
            <v>MT</v>
          </cell>
          <cell r="I4505" t="str">
            <v>DW</v>
          </cell>
          <cell r="J4505" t="str">
            <v>16:30 UK</v>
          </cell>
          <cell r="K4505" t="str">
            <v>lhc</v>
          </cell>
          <cell r="L4505">
            <v>3</v>
          </cell>
          <cell r="M4505">
            <v>40969</v>
          </cell>
          <cell r="N4505">
            <v>42223</v>
          </cell>
          <cell r="O4505" t="str">
            <v>Y</v>
          </cell>
          <cell r="P4505" t="str">
            <v>FOB</v>
          </cell>
          <cell r="Q4505" t="str">
            <v>Cargo</v>
          </cell>
          <cell r="R4505" t="str">
            <v>North Sea</v>
          </cell>
          <cell r="S4505" t="str">
            <v>Fredericia</v>
          </cell>
          <cell r="T4505" t="str">
            <v>Spot</v>
          </cell>
          <cell r="U4505" t="str">
            <v>Physical</v>
          </cell>
          <cell r="V4505" t="str">
            <v>Flat</v>
          </cell>
          <cell r="W4505" t="str">
            <v>Crude oil</v>
          </cell>
          <cell r="X4505" t="str">
            <v>Platts - Crude Oil - Dansk Underground Consortium</v>
          </cell>
          <cell r="Y4505">
            <v>0.25</v>
          </cell>
          <cell r="AE4505">
            <v>853.6</v>
          </cell>
          <cell r="AF4505">
            <v>33.9</v>
          </cell>
        </row>
        <row r="4506">
          <cell r="A4506" t="str">
            <v>AAWEZ03</v>
          </cell>
          <cell r="B4506" t="str">
            <v>RI</v>
          </cell>
          <cell r="C4506" t="str">
            <v>DUC FOB North Sea MAvg</v>
          </cell>
          <cell r="D4506" t="str">
            <v>USD</v>
          </cell>
          <cell r="E4506" t="str">
            <v>BBL</v>
          </cell>
          <cell r="F4506">
            <v>7.33</v>
          </cell>
          <cell r="G4506" t="str">
            <v>*</v>
          </cell>
          <cell r="H4506" t="str">
            <v>MT</v>
          </cell>
          <cell r="I4506" t="str">
            <v>MA</v>
          </cell>
          <cell r="J4506" t="str">
            <v>16:30 UK</v>
          </cell>
          <cell r="K4506" t="str">
            <v>lhc</v>
          </cell>
          <cell r="L4506">
            <v>3</v>
          </cell>
          <cell r="M4506">
            <v>40969</v>
          </cell>
          <cell r="N4506">
            <v>42186</v>
          </cell>
          <cell r="O4506" t="str">
            <v>Y</v>
          </cell>
          <cell r="P4506" t="str">
            <v>FOB</v>
          </cell>
          <cell r="Q4506" t="str">
            <v>Cargo</v>
          </cell>
          <cell r="R4506" t="str">
            <v>North Sea</v>
          </cell>
          <cell r="S4506" t="str">
            <v>Fredericia</v>
          </cell>
          <cell r="T4506" t="str">
            <v>Spot</v>
          </cell>
          <cell r="U4506" t="str">
            <v>Physical</v>
          </cell>
          <cell r="V4506" t="str">
            <v>Flat</v>
          </cell>
          <cell r="W4506" t="str">
            <v>Crude oil</v>
          </cell>
          <cell r="X4506" t="str">
            <v>Platts - Crude Oil - Dansk Underground Consortium</v>
          </cell>
          <cell r="Y4506">
            <v>0.25</v>
          </cell>
          <cell r="AE4506">
            <v>853.6</v>
          </cell>
          <cell r="AF4506">
            <v>33.9</v>
          </cell>
        </row>
        <row r="4507">
          <cell r="A4507" t="str">
            <v>AAWFC00</v>
          </cell>
          <cell r="B4507" t="str">
            <v>RU</v>
          </cell>
          <cell r="C4507" t="str">
            <v>Mars Mo01 vs Mars Mo02 Intermonth Spread</v>
          </cell>
          <cell r="D4507" t="str">
            <v>USD</v>
          </cell>
          <cell r="E4507" t="str">
            <v>BBL</v>
          </cell>
          <cell r="F4507">
            <v>7.2169999999999996</v>
          </cell>
          <cell r="G4507" t="str">
            <v>*</v>
          </cell>
          <cell r="H4507" t="str">
            <v>MT</v>
          </cell>
          <cell r="I4507" t="str">
            <v>DW</v>
          </cell>
          <cell r="J4507" t="str">
            <v>15:15 US Eastern</v>
          </cell>
          <cell r="K4507" t="str">
            <v>lhc</v>
          </cell>
          <cell r="L4507">
            <v>3</v>
          </cell>
          <cell r="M4507">
            <v>40848</v>
          </cell>
          <cell r="N4507">
            <v>42222</v>
          </cell>
          <cell r="O4507" t="str">
            <v>Y</v>
          </cell>
          <cell r="P4507" t="str">
            <v>DAP</v>
          </cell>
          <cell r="Q4507" t="str">
            <v>Pipeline</v>
          </cell>
          <cell r="R4507" t="str">
            <v>United States</v>
          </cell>
          <cell r="S4507" t="str">
            <v>Clovelly</v>
          </cell>
          <cell r="T4507" t="str">
            <v>Forward</v>
          </cell>
          <cell r="U4507" t="str">
            <v>Financial</v>
          </cell>
          <cell r="V4507" t="str">
            <v>Differential</v>
          </cell>
          <cell r="W4507" t="str">
            <v>Crude oil</v>
          </cell>
          <cell r="X4507" t="str">
            <v>Platts - Crude Oil - Mars</v>
          </cell>
          <cell r="Y4507">
            <v>1.82</v>
          </cell>
          <cell r="AE4507">
            <v>879.9</v>
          </cell>
          <cell r="AF4507">
            <v>28.96</v>
          </cell>
          <cell r="AG4507">
            <v>2</v>
          </cell>
          <cell r="AH4507" t="str">
            <v>Month</v>
          </cell>
        </row>
        <row r="4508">
          <cell r="A4508" t="str">
            <v>AAWFD00</v>
          </cell>
          <cell r="B4508" t="str">
            <v>RU</v>
          </cell>
          <cell r="C4508" t="str">
            <v>Mars Mo02 vs Mars Mo03 Intermonth Spread</v>
          </cell>
          <cell r="D4508" t="str">
            <v>USD</v>
          </cell>
          <cell r="E4508" t="str">
            <v>BBL</v>
          </cell>
          <cell r="F4508">
            <v>7.2169999999999996</v>
          </cell>
          <cell r="G4508" t="str">
            <v>*</v>
          </cell>
          <cell r="H4508" t="str">
            <v>MT</v>
          </cell>
          <cell r="I4508" t="str">
            <v>DW</v>
          </cell>
          <cell r="J4508" t="str">
            <v>15:15 US Eastern</v>
          </cell>
          <cell r="K4508" t="str">
            <v>lhc</v>
          </cell>
          <cell r="L4508">
            <v>3</v>
          </cell>
          <cell r="M4508">
            <v>40848</v>
          </cell>
          <cell r="N4508">
            <v>42222</v>
          </cell>
          <cell r="O4508" t="str">
            <v>Y</v>
          </cell>
          <cell r="P4508" t="str">
            <v>DAP</v>
          </cell>
          <cell r="Q4508" t="str">
            <v>Pipeline</v>
          </cell>
          <cell r="R4508" t="str">
            <v>United States</v>
          </cell>
          <cell r="S4508" t="str">
            <v>Clovelly</v>
          </cell>
          <cell r="T4508" t="str">
            <v>Forward</v>
          </cell>
          <cell r="U4508" t="str">
            <v>Financial</v>
          </cell>
          <cell r="V4508" t="str">
            <v>Differential</v>
          </cell>
          <cell r="W4508" t="str">
            <v>Crude oil</v>
          </cell>
          <cell r="X4508" t="str">
            <v>Platts - Crude Oil - Mars</v>
          </cell>
          <cell r="Y4508">
            <v>1.82</v>
          </cell>
          <cell r="AE4508">
            <v>879.9</v>
          </cell>
          <cell r="AF4508">
            <v>28.96</v>
          </cell>
          <cell r="AG4508">
            <v>2</v>
          </cell>
          <cell r="AH4508" t="str">
            <v>Month</v>
          </cell>
        </row>
        <row r="4509">
          <cell r="A4509" t="str">
            <v>AAWFE00</v>
          </cell>
          <cell r="B4509" t="str">
            <v>RP</v>
          </cell>
          <cell r="C4509" t="str">
            <v>ESPO FOB Kozmino Mo02 Spore</v>
          </cell>
          <cell r="D4509" t="str">
            <v>USD</v>
          </cell>
          <cell r="E4509" t="str">
            <v>BBL</v>
          </cell>
          <cell r="F4509">
            <v>7.54</v>
          </cell>
          <cell r="G4509" t="str">
            <v>*</v>
          </cell>
          <cell r="H4509" t="str">
            <v>MT</v>
          </cell>
          <cell r="I4509" t="str">
            <v>DW</v>
          </cell>
          <cell r="J4509" t="str">
            <v>16:30 Singapore</v>
          </cell>
          <cell r="K4509" t="str">
            <v>lhc</v>
          </cell>
          <cell r="L4509">
            <v>3</v>
          </cell>
          <cell r="M4509">
            <v>40848</v>
          </cell>
          <cell r="N4509">
            <v>42222</v>
          </cell>
          <cell r="O4509" t="str">
            <v>Y</v>
          </cell>
          <cell r="P4509" t="str">
            <v>FOB</v>
          </cell>
          <cell r="Q4509" t="str">
            <v>Cargo</v>
          </cell>
          <cell r="R4509" t="str">
            <v>Asia Pacific</v>
          </cell>
          <cell r="S4509" t="str">
            <v>Kozmino</v>
          </cell>
          <cell r="T4509" t="str">
            <v>Forward</v>
          </cell>
          <cell r="U4509" t="str">
            <v>Physical</v>
          </cell>
          <cell r="V4509" t="str">
            <v>Flat</v>
          </cell>
          <cell r="W4509" t="str">
            <v>Crude oil</v>
          </cell>
          <cell r="X4509" t="str">
            <v>Platts - Crude Oil - ESPO</v>
          </cell>
          <cell r="Y4509">
            <v>0.61499999999999999</v>
          </cell>
          <cell r="AE4509">
            <v>850.5</v>
          </cell>
          <cell r="AF4509">
            <v>34.5</v>
          </cell>
          <cell r="AG4509">
            <v>2</v>
          </cell>
          <cell r="AH4509" t="str">
            <v>Month</v>
          </cell>
        </row>
        <row r="4510">
          <cell r="A4510" t="str">
            <v>AAWFE03</v>
          </cell>
          <cell r="B4510" t="str">
            <v>RP</v>
          </cell>
          <cell r="C4510" t="str">
            <v>ESPO FOB Kozmino Mo02 Spore MAvg</v>
          </cell>
          <cell r="D4510" t="str">
            <v>USD</v>
          </cell>
          <cell r="E4510" t="str">
            <v>BBL</v>
          </cell>
          <cell r="F4510">
            <v>7.54</v>
          </cell>
          <cell r="G4510" t="str">
            <v>*</v>
          </cell>
          <cell r="H4510" t="str">
            <v>MT</v>
          </cell>
          <cell r="I4510" t="str">
            <v>MA</v>
          </cell>
          <cell r="J4510" t="str">
            <v>16:30 Singapore</v>
          </cell>
          <cell r="K4510" t="str">
            <v>lhc</v>
          </cell>
          <cell r="L4510">
            <v>3</v>
          </cell>
          <cell r="M4510">
            <v>40848</v>
          </cell>
          <cell r="N4510">
            <v>42186</v>
          </cell>
          <cell r="O4510" t="str">
            <v>Y</v>
          </cell>
          <cell r="P4510" t="str">
            <v>FOB</v>
          </cell>
          <cell r="Q4510" t="str">
            <v>Cargo</v>
          </cell>
          <cell r="R4510" t="str">
            <v>Asia Pacific</v>
          </cell>
          <cell r="S4510" t="str">
            <v>Kozmino</v>
          </cell>
          <cell r="T4510" t="str">
            <v>Forward</v>
          </cell>
          <cell r="U4510" t="str">
            <v>Physical</v>
          </cell>
          <cell r="V4510" t="str">
            <v>Flat</v>
          </cell>
          <cell r="W4510" t="str">
            <v>Crude oil</v>
          </cell>
          <cell r="X4510" t="str">
            <v>Platts - Crude Oil - ESPO</v>
          </cell>
          <cell r="Y4510">
            <v>0.61499999999999999</v>
          </cell>
          <cell r="AE4510">
            <v>850.5</v>
          </cell>
          <cell r="AF4510">
            <v>34.5</v>
          </cell>
          <cell r="AG4510">
            <v>2</v>
          </cell>
          <cell r="AH4510" t="str">
            <v>Month</v>
          </cell>
        </row>
        <row r="4511">
          <cell r="A4511" t="str">
            <v>AAWFG00</v>
          </cell>
          <cell r="B4511" t="str">
            <v>RP</v>
          </cell>
          <cell r="C4511" t="str">
            <v>ESPO FOB Kozmino Mo02 Spore vs Dubai Mo02</v>
          </cell>
          <cell r="D4511" t="str">
            <v>USD</v>
          </cell>
          <cell r="E4511" t="str">
            <v>BBL</v>
          </cell>
          <cell r="F4511">
            <v>7.54</v>
          </cell>
          <cell r="G4511" t="str">
            <v>*</v>
          </cell>
          <cell r="H4511" t="str">
            <v>MT</v>
          </cell>
          <cell r="I4511" t="str">
            <v>DW</v>
          </cell>
          <cell r="J4511" t="str">
            <v>16:30 Singapore</v>
          </cell>
          <cell r="K4511" t="str">
            <v>lhc</v>
          </cell>
          <cell r="L4511">
            <v>3</v>
          </cell>
          <cell r="M4511">
            <v>40848</v>
          </cell>
          <cell r="N4511">
            <v>42222</v>
          </cell>
          <cell r="O4511" t="str">
            <v>Y</v>
          </cell>
          <cell r="P4511" t="str">
            <v>FOB</v>
          </cell>
          <cell r="Q4511" t="str">
            <v>Cargo</v>
          </cell>
          <cell r="R4511" t="str">
            <v>Asia Pacific</v>
          </cell>
          <cell r="S4511" t="str">
            <v>Kozmino</v>
          </cell>
          <cell r="T4511" t="str">
            <v>Forward</v>
          </cell>
          <cell r="U4511" t="str">
            <v>Financial</v>
          </cell>
          <cell r="V4511" t="str">
            <v>Differential</v>
          </cell>
          <cell r="W4511" t="str">
            <v>Crude oil</v>
          </cell>
          <cell r="X4511" t="str">
            <v>Platts - Crude Oil - ESPO</v>
          </cell>
          <cell r="Y4511">
            <v>0.61499999999999999</v>
          </cell>
          <cell r="AE4511">
            <v>850.5</v>
          </cell>
          <cell r="AF4511">
            <v>34.5</v>
          </cell>
          <cell r="AG4511">
            <v>2</v>
          </cell>
          <cell r="AH4511" t="str">
            <v>Month</v>
          </cell>
        </row>
        <row r="4512">
          <cell r="A4512" t="str">
            <v>AAWFG03</v>
          </cell>
          <cell r="B4512" t="str">
            <v>RP</v>
          </cell>
          <cell r="C4512" t="str">
            <v>ESPO FOB Kozmino Mo02 Spore vs Dubai Mo02 MAvg</v>
          </cell>
          <cell r="D4512" t="str">
            <v>USD</v>
          </cell>
          <cell r="E4512" t="str">
            <v>BBL</v>
          </cell>
          <cell r="F4512">
            <v>7.54</v>
          </cell>
          <cell r="G4512" t="str">
            <v>*</v>
          </cell>
          <cell r="H4512" t="str">
            <v>MT</v>
          </cell>
          <cell r="I4512" t="str">
            <v>MA</v>
          </cell>
          <cell r="J4512" t="str">
            <v>16:30 Singapore</v>
          </cell>
          <cell r="K4512" t="str">
            <v>lhc</v>
          </cell>
          <cell r="L4512">
            <v>3</v>
          </cell>
          <cell r="M4512">
            <v>40848</v>
          </cell>
          <cell r="N4512">
            <v>42186</v>
          </cell>
          <cell r="O4512" t="str">
            <v>Y</v>
          </cell>
          <cell r="P4512" t="str">
            <v>FOB</v>
          </cell>
          <cell r="Q4512" t="str">
            <v>Cargo</v>
          </cell>
          <cell r="R4512" t="str">
            <v>Asia Pacific</v>
          </cell>
          <cell r="S4512" t="str">
            <v>Kozmino</v>
          </cell>
          <cell r="T4512" t="str">
            <v>Forward</v>
          </cell>
          <cell r="U4512" t="str">
            <v>Financial</v>
          </cell>
          <cell r="V4512" t="str">
            <v>Differential</v>
          </cell>
          <cell r="W4512" t="str">
            <v>Crude oil</v>
          </cell>
          <cell r="X4512" t="str">
            <v>Platts - Crude Oil - ESPO</v>
          </cell>
          <cell r="Y4512">
            <v>0.61499999999999999</v>
          </cell>
          <cell r="AE4512">
            <v>850.5</v>
          </cell>
          <cell r="AF4512">
            <v>34.5</v>
          </cell>
          <cell r="AG4512">
            <v>2</v>
          </cell>
          <cell r="AH4512" t="str">
            <v>Month</v>
          </cell>
        </row>
        <row r="4513">
          <cell r="A4513" t="str">
            <v>AAWFH00</v>
          </cell>
          <cell r="B4513" t="str">
            <v>RI</v>
          </cell>
          <cell r="C4513" t="str">
            <v>LLS 16:30 London Eur/Bbl Mo02</v>
          </cell>
          <cell r="D4513" t="str">
            <v>EUR</v>
          </cell>
          <cell r="E4513" t="str">
            <v>BBL</v>
          </cell>
          <cell r="I4513" t="str">
            <v>DW</v>
          </cell>
          <cell r="J4513" t="str">
            <v>16:30 UK</v>
          </cell>
          <cell r="K4513" t="str">
            <v>c</v>
          </cell>
          <cell r="L4513">
            <v>3</v>
          </cell>
          <cell r="M4513">
            <v>40848</v>
          </cell>
          <cell r="N4513">
            <v>42223</v>
          </cell>
          <cell r="O4513" t="str">
            <v>Y</v>
          </cell>
          <cell r="P4513" t="str">
            <v>DAP</v>
          </cell>
          <cell r="Q4513" t="str">
            <v>Pipeline</v>
          </cell>
          <cell r="R4513" t="str">
            <v>United States</v>
          </cell>
          <cell r="S4513" t="str">
            <v>St James</v>
          </cell>
          <cell r="T4513" t="str">
            <v>Forward</v>
          </cell>
          <cell r="U4513" t="str">
            <v>Physical</v>
          </cell>
          <cell r="V4513" t="str">
            <v>Flat</v>
          </cell>
          <cell r="W4513" t="str">
            <v>Crude oil</v>
          </cell>
          <cell r="X4513" t="str">
            <v>Platts - Crude Oil - Light Louisiana Sweet</v>
          </cell>
          <cell r="Y4513">
            <v>0.4</v>
          </cell>
          <cell r="AE4513">
            <v>835.7</v>
          </cell>
          <cell r="AF4513">
            <v>37.5</v>
          </cell>
          <cell r="AG4513">
            <v>2</v>
          </cell>
          <cell r="AH4513" t="str">
            <v>Month</v>
          </cell>
        </row>
        <row r="4514">
          <cell r="A4514" t="str">
            <v>AAWFH03</v>
          </cell>
          <cell r="B4514" t="str">
            <v>RI</v>
          </cell>
          <cell r="C4514" t="str">
            <v>LLS 16:30 London Eur/Bbl Mo02 MAvg</v>
          </cell>
          <cell r="D4514" t="str">
            <v>EUR</v>
          </cell>
          <cell r="E4514" t="str">
            <v>BBL</v>
          </cell>
          <cell r="I4514" t="str">
            <v>MA</v>
          </cell>
          <cell r="J4514" t="str">
            <v>16:30 UK</v>
          </cell>
          <cell r="K4514" t="str">
            <v>c</v>
          </cell>
          <cell r="L4514">
            <v>3</v>
          </cell>
          <cell r="M4514">
            <v>40848</v>
          </cell>
          <cell r="N4514">
            <v>42186</v>
          </cell>
          <cell r="O4514" t="str">
            <v>Y</v>
          </cell>
          <cell r="P4514" t="str">
            <v>DAP</v>
          </cell>
          <cell r="Q4514" t="str">
            <v>Pipeline</v>
          </cell>
          <cell r="R4514" t="str">
            <v>United States</v>
          </cell>
          <cell r="S4514" t="str">
            <v>St James</v>
          </cell>
          <cell r="T4514" t="str">
            <v>Forward</v>
          </cell>
          <cell r="U4514" t="str">
            <v>Physical</v>
          </cell>
          <cell r="V4514" t="str">
            <v>Flat</v>
          </cell>
          <cell r="W4514" t="str">
            <v>Crude oil</v>
          </cell>
          <cell r="X4514" t="str">
            <v>Platts - Crude Oil - Light Louisiana Sweet</v>
          </cell>
          <cell r="Y4514">
            <v>0.4</v>
          </cell>
          <cell r="AE4514">
            <v>835.7</v>
          </cell>
          <cell r="AF4514">
            <v>37.5</v>
          </cell>
          <cell r="AG4514">
            <v>2</v>
          </cell>
          <cell r="AH4514" t="str">
            <v>Month</v>
          </cell>
        </row>
        <row r="4515">
          <cell r="A4515" t="str">
            <v>AAWFI00</v>
          </cell>
          <cell r="B4515" t="str">
            <v>RI</v>
          </cell>
          <cell r="C4515" t="str">
            <v>Mars 16:30 London Eur/Bbl Mo02</v>
          </cell>
          <cell r="D4515" t="str">
            <v>EUR</v>
          </cell>
          <cell r="E4515" t="str">
            <v>BBL</v>
          </cell>
          <cell r="I4515" t="str">
            <v>DW</v>
          </cell>
          <cell r="J4515" t="str">
            <v>16:30 UK</v>
          </cell>
          <cell r="K4515" t="str">
            <v>c</v>
          </cell>
          <cell r="L4515">
            <v>3</v>
          </cell>
          <cell r="M4515">
            <v>40848</v>
          </cell>
          <cell r="N4515">
            <v>42223</v>
          </cell>
          <cell r="O4515" t="str">
            <v>Y</v>
          </cell>
          <cell r="P4515" t="str">
            <v>DAP</v>
          </cell>
          <cell r="Q4515" t="str">
            <v>Pipeline</v>
          </cell>
          <cell r="R4515" t="str">
            <v>United States</v>
          </cell>
          <cell r="S4515" t="str">
            <v>Clovelly</v>
          </cell>
          <cell r="T4515" t="str">
            <v>Forward</v>
          </cell>
          <cell r="U4515" t="str">
            <v>Physical</v>
          </cell>
          <cell r="V4515" t="str">
            <v>Flat</v>
          </cell>
          <cell r="W4515" t="str">
            <v>Crude oil</v>
          </cell>
          <cell r="X4515" t="str">
            <v>Platts - Crude Oil - Mars</v>
          </cell>
          <cell r="Y4515">
            <v>1.82</v>
          </cell>
          <cell r="AE4515">
            <v>879.9</v>
          </cell>
          <cell r="AF4515">
            <v>28.96</v>
          </cell>
          <cell r="AG4515">
            <v>2</v>
          </cell>
          <cell r="AH4515" t="str">
            <v>Month</v>
          </cell>
        </row>
        <row r="4516">
          <cell r="A4516" t="str">
            <v>AAWFI03</v>
          </cell>
          <cell r="B4516" t="str">
            <v>RI</v>
          </cell>
          <cell r="C4516" t="str">
            <v>Mars 16:30 London Eur/Bbl Mo02 MAvg</v>
          </cell>
          <cell r="D4516" t="str">
            <v>EUR</v>
          </cell>
          <cell r="E4516" t="str">
            <v>BBL</v>
          </cell>
          <cell r="I4516" t="str">
            <v>MA</v>
          </cell>
          <cell r="J4516" t="str">
            <v>16:30 UK</v>
          </cell>
          <cell r="K4516" t="str">
            <v>c</v>
          </cell>
          <cell r="L4516">
            <v>3</v>
          </cell>
          <cell r="M4516">
            <v>40848</v>
          </cell>
          <cell r="N4516">
            <v>42186</v>
          </cell>
          <cell r="O4516" t="str">
            <v>Y</v>
          </cell>
          <cell r="P4516" t="str">
            <v>DAP</v>
          </cell>
          <cell r="Q4516" t="str">
            <v>Pipeline</v>
          </cell>
          <cell r="R4516" t="str">
            <v>United States</v>
          </cell>
          <cell r="S4516" t="str">
            <v>Clovelly</v>
          </cell>
          <cell r="T4516" t="str">
            <v>Forward</v>
          </cell>
          <cell r="U4516" t="str">
            <v>Physical</v>
          </cell>
          <cell r="V4516" t="str">
            <v>Flat</v>
          </cell>
          <cell r="W4516" t="str">
            <v>Crude oil</v>
          </cell>
          <cell r="X4516" t="str">
            <v>Platts - Crude Oil - Mars</v>
          </cell>
          <cell r="Y4516">
            <v>1.82</v>
          </cell>
          <cell r="AE4516">
            <v>879.9</v>
          </cell>
          <cell r="AF4516">
            <v>28.96</v>
          </cell>
          <cell r="AG4516">
            <v>2</v>
          </cell>
          <cell r="AH4516" t="str">
            <v>Month</v>
          </cell>
        </row>
        <row r="4517">
          <cell r="A4517" t="str">
            <v>AAWFJ00</v>
          </cell>
          <cell r="B4517" t="str">
            <v>RI</v>
          </cell>
          <cell r="C4517" t="str">
            <v>WTI 16:30 London Eur/Bbl Mo02</v>
          </cell>
          <cell r="D4517" t="str">
            <v>EUR</v>
          </cell>
          <cell r="E4517" t="str">
            <v>BBL</v>
          </cell>
          <cell r="I4517" t="str">
            <v>DW</v>
          </cell>
          <cell r="J4517" t="str">
            <v>16:30 UK</v>
          </cell>
          <cell r="K4517" t="str">
            <v>c</v>
          </cell>
          <cell r="L4517">
            <v>3</v>
          </cell>
          <cell r="M4517">
            <v>40848</v>
          </cell>
          <cell r="N4517">
            <v>42223</v>
          </cell>
          <cell r="O4517" t="str">
            <v>Y</v>
          </cell>
          <cell r="P4517" t="str">
            <v>DAP</v>
          </cell>
          <cell r="Q4517" t="str">
            <v>Pipeline</v>
          </cell>
          <cell r="R4517" t="str">
            <v>United States</v>
          </cell>
          <cell r="S4517" t="str">
            <v>Cushing</v>
          </cell>
          <cell r="T4517" t="str">
            <v>Forward</v>
          </cell>
          <cell r="U4517" t="str">
            <v>Physical</v>
          </cell>
          <cell r="V4517" t="str">
            <v>Flat</v>
          </cell>
          <cell r="W4517" t="str">
            <v>Crude oil</v>
          </cell>
          <cell r="X4517" t="str">
            <v>Platts - Crude Oil - West Texas Intermediate</v>
          </cell>
          <cell r="Y4517">
            <v>0.3</v>
          </cell>
          <cell r="AE4517">
            <v>828</v>
          </cell>
          <cell r="AF4517">
            <v>39</v>
          </cell>
          <cell r="AG4517">
            <v>2</v>
          </cell>
          <cell r="AH4517" t="str">
            <v>Month</v>
          </cell>
        </row>
        <row r="4518">
          <cell r="A4518" t="str">
            <v>AAWFJ03</v>
          </cell>
          <cell r="B4518" t="str">
            <v>RI</v>
          </cell>
          <cell r="C4518" t="str">
            <v>WTI 16:30 London Eur/Bbl Mo02 MAvg</v>
          </cell>
          <cell r="D4518" t="str">
            <v>EUR</v>
          </cell>
          <cell r="E4518" t="str">
            <v>BBL</v>
          </cell>
          <cell r="I4518" t="str">
            <v>MA</v>
          </cell>
          <cell r="J4518" t="str">
            <v>16:30 UK</v>
          </cell>
          <cell r="K4518" t="str">
            <v>c</v>
          </cell>
          <cell r="L4518">
            <v>3</v>
          </cell>
          <cell r="M4518">
            <v>40848</v>
          </cell>
          <cell r="N4518">
            <v>42186</v>
          </cell>
          <cell r="O4518" t="str">
            <v>Y</v>
          </cell>
          <cell r="P4518" t="str">
            <v>DAP</v>
          </cell>
          <cell r="Q4518" t="str">
            <v>Pipeline</v>
          </cell>
          <cell r="R4518" t="str">
            <v>United States</v>
          </cell>
          <cell r="S4518" t="str">
            <v>Cushing</v>
          </cell>
          <cell r="T4518" t="str">
            <v>Forward</v>
          </cell>
          <cell r="U4518" t="str">
            <v>Physical</v>
          </cell>
          <cell r="V4518" t="str">
            <v>Flat</v>
          </cell>
          <cell r="W4518" t="str">
            <v>Crude oil</v>
          </cell>
          <cell r="X4518" t="str">
            <v>Platts - Crude Oil - West Texas Intermediate</v>
          </cell>
          <cell r="Y4518">
            <v>0.3</v>
          </cell>
          <cell r="AE4518">
            <v>828</v>
          </cell>
          <cell r="AF4518">
            <v>39</v>
          </cell>
          <cell r="AG4518">
            <v>2</v>
          </cell>
          <cell r="AH4518" t="str">
            <v>Month</v>
          </cell>
        </row>
        <row r="4519">
          <cell r="A4519" t="str">
            <v>AAWFK00</v>
          </cell>
          <cell r="B4519" t="str">
            <v>RI</v>
          </cell>
          <cell r="C4519" t="str">
            <v>WTI 16:30 London Eur/Bbl Mo03</v>
          </cell>
          <cell r="D4519" t="str">
            <v>EUR</v>
          </cell>
          <cell r="E4519" t="str">
            <v>BBL</v>
          </cell>
          <cell r="I4519" t="str">
            <v>DW</v>
          </cell>
          <cell r="J4519" t="str">
            <v>16:30 UK</v>
          </cell>
          <cell r="K4519" t="str">
            <v>c</v>
          </cell>
          <cell r="L4519">
            <v>3</v>
          </cell>
          <cell r="M4519">
            <v>40848</v>
          </cell>
          <cell r="N4519">
            <v>42223</v>
          </cell>
          <cell r="O4519" t="str">
            <v>Y</v>
          </cell>
          <cell r="P4519" t="str">
            <v>DAP</v>
          </cell>
          <cell r="Q4519" t="str">
            <v>Pipeline</v>
          </cell>
          <cell r="R4519" t="str">
            <v>United States</v>
          </cell>
          <cell r="S4519" t="str">
            <v>Cushing</v>
          </cell>
          <cell r="T4519" t="str">
            <v>Forward</v>
          </cell>
          <cell r="U4519" t="str">
            <v>Physical</v>
          </cell>
          <cell r="V4519" t="str">
            <v>Flat</v>
          </cell>
          <cell r="W4519" t="str">
            <v>Crude oil</v>
          </cell>
          <cell r="X4519" t="str">
            <v>Platts - Crude Oil - West Texas Intermediate</v>
          </cell>
          <cell r="Y4519">
            <v>0.3</v>
          </cell>
          <cell r="AE4519">
            <v>828</v>
          </cell>
          <cell r="AF4519">
            <v>39</v>
          </cell>
          <cell r="AG4519">
            <v>3</v>
          </cell>
          <cell r="AH4519" t="str">
            <v>Month</v>
          </cell>
        </row>
        <row r="4520">
          <cell r="A4520" t="str">
            <v>AAWFK03</v>
          </cell>
          <cell r="B4520" t="str">
            <v>RI</v>
          </cell>
          <cell r="C4520" t="str">
            <v>WTI 16:30 London Eur/Bbl Mo03 MAvg</v>
          </cell>
          <cell r="D4520" t="str">
            <v>EUR</v>
          </cell>
          <cell r="E4520" t="str">
            <v>BBL</v>
          </cell>
          <cell r="I4520" t="str">
            <v>MA</v>
          </cell>
          <cell r="J4520" t="str">
            <v>16:30 UK</v>
          </cell>
          <cell r="K4520" t="str">
            <v>c</v>
          </cell>
          <cell r="L4520">
            <v>3</v>
          </cell>
          <cell r="M4520">
            <v>40848</v>
          </cell>
          <cell r="N4520">
            <v>42186</v>
          </cell>
          <cell r="O4520" t="str">
            <v>Y</v>
          </cell>
          <cell r="P4520" t="str">
            <v>DAP</v>
          </cell>
          <cell r="Q4520" t="str">
            <v>Pipeline</v>
          </cell>
          <cell r="R4520" t="str">
            <v>United States</v>
          </cell>
          <cell r="S4520" t="str">
            <v>Cushing</v>
          </cell>
          <cell r="T4520" t="str">
            <v>Forward</v>
          </cell>
          <cell r="U4520" t="str">
            <v>Physical</v>
          </cell>
          <cell r="V4520" t="str">
            <v>Flat</v>
          </cell>
          <cell r="W4520" t="str">
            <v>Crude oil</v>
          </cell>
          <cell r="X4520" t="str">
            <v>Platts - Crude Oil - West Texas Intermediate</v>
          </cell>
          <cell r="Y4520">
            <v>0.3</v>
          </cell>
          <cell r="AE4520">
            <v>828</v>
          </cell>
          <cell r="AF4520">
            <v>39</v>
          </cell>
          <cell r="AG4520">
            <v>3</v>
          </cell>
          <cell r="AH4520" t="str">
            <v>Month</v>
          </cell>
        </row>
        <row r="4521">
          <cell r="A4521" t="str">
            <v>AAWFL00</v>
          </cell>
          <cell r="B4521" t="str">
            <v>RI</v>
          </cell>
          <cell r="C4521" t="str">
            <v>DUC FOB North Sea vs North Sea Dated Strip</v>
          </cell>
          <cell r="D4521" t="str">
            <v>USD</v>
          </cell>
          <cell r="E4521" t="str">
            <v>BBL</v>
          </cell>
          <cell r="F4521">
            <v>7.33</v>
          </cell>
          <cell r="G4521" t="str">
            <v>*</v>
          </cell>
          <cell r="H4521" t="str">
            <v>MT</v>
          </cell>
          <cell r="I4521" t="str">
            <v>DW</v>
          </cell>
          <cell r="J4521" t="str">
            <v>16:30 UK</v>
          </cell>
          <cell r="K4521" t="str">
            <v>lhc</v>
          </cell>
          <cell r="L4521">
            <v>3</v>
          </cell>
          <cell r="M4521">
            <v>40969</v>
          </cell>
          <cell r="N4521">
            <v>42223</v>
          </cell>
          <cell r="O4521" t="str">
            <v>Y</v>
          </cell>
          <cell r="P4521" t="str">
            <v>FOB</v>
          </cell>
          <cell r="Q4521" t="str">
            <v>Cargo</v>
          </cell>
          <cell r="R4521" t="str">
            <v>North Sea</v>
          </cell>
          <cell r="S4521" t="str">
            <v>Fredericia</v>
          </cell>
          <cell r="T4521" t="str">
            <v>Spot</v>
          </cell>
          <cell r="U4521" t="str">
            <v>Physical</v>
          </cell>
          <cell r="V4521" t="str">
            <v>Differential</v>
          </cell>
          <cell r="W4521" t="str">
            <v>Crude oil</v>
          </cell>
          <cell r="X4521" t="str">
            <v>Platts - Crude Oil - Dansk Underground Consortium</v>
          </cell>
          <cell r="Y4521">
            <v>0.25</v>
          </cell>
          <cell r="AE4521">
            <v>853.6</v>
          </cell>
          <cell r="AF4521">
            <v>33.9</v>
          </cell>
        </row>
        <row r="4522">
          <cell r="A4522" t="str">
            <v>AAWFL03</v>
          </cell>
          <cell r="B4522" t="str">
            <v>RI</v>
          </cell>
          <cell r="C4522" t="str">
            <v>DUC FOB North Sea vs North Sea Dated Strip MAvg</v>
          </cell>
          <cell r="D4522" t="str">
            <v>USD</v>
          </cell>
          <cell r="E4522" t="str">
            <v>BBL</v>
          </cell>
          <cell r="F4522">
            <v>7.33</v>
          </cell>
          <cell r="G4522" t="str">
            <v>*</v>
          </cell>
          <cell r="H4522" t="str">
            <v>MT</v>
          </cell>
          <cell r="I4522" t="str">
            <v>MA</v>
          </cell>
          <cell r="J4522" t="str">
            <v>16:30 UK</v>
          </cell>
          <cell r="K4522" t="str">
            <v>lhc</v>
          </cell>
          <cell r="L4522">
            <v>3</v>
          </cell>
          <cell r="M4522">
            <v>40969</v>
          </cell>
          <cell r="N4522">
            <v>42186</v>
          </cell>
          <cell r="O4522" t="str">
            <v>Y</v>
          </cell>
          <cell r="P4522" t="str">
            <v>FOB</v>
          </cell>
          <cell r="Q4522" t="str">
            <v>Cargo</v>
          </cell>
          <cell r="R4522" t="str">
            <v>North Sea</v>
          </cell>
          <cell r="S4522" t="str">
            <v>Fredericia</v>
          </cell>
          <cell r="T4522" t="str">
            <v>Spot</v>
          </cell>
          <cell r="U4522" t="str">
            <v>Physical</v>
          </cell>
          <cell r="V4522" t="str">
            <v>Differential</v>
          </cell>
          <cell r="W4522" t="str">
            <v>Crude oil</v>
          </cell>
          <cell r="X4522" t="str">
            <v>Platts - Crude Oil - Dansk Underground Consortium</v>
          </cell>
          <cell r="Y4522">
            <v>0.25</v>
          </cell>
          <cell r="AE4522">
            <v>853.6</v>
          </cell>
          <cell r="AF4522">
            <v>33.9</v>
          </cell>
        </row>
        <row r="4523">
          <cell r="A4523" t="str">
            <v>AAWFR00</v>
          </cell>
          <cell r="B4523" t="str">
            <v>CL</v>
          </cell>
          <cell r="C4523" t="str">
            <v>Magdalena FOB Colombia $/Bbl</v>
          </cell>
          <cell r="D4523" t="str">
            <v>USD</v>
          </cell>
          <cell r="E4523" t="str">
            <v>BBL</v>
          </cell>
          <cell r="F4523">
            <v>7.1</v>
          </cell>
          <cell r="G4523" t="str">
            <v>*</v>
          </cell>
          <cell r="H4523" t="str">
            <v>MT</v>
          </cell>
          <cell r="I4523" t="str">
            <v>DW</v>
          </cell>
          <cell r="J4523" t="str">
            <v>15:15 US Eastern</v>
          </cell>
          <cell r="K4523" t="str">
            <v>lhc</v>
          </cell>
          <cell r="L4523">
            <v>3</v>
          </cell>
          <cell r="M4523">
            <v>41001</v>
          </cell>
          <cell r="N4523">
            <v>42223</v>
          </cell>
          <cell r="O4523" t="str">
            <v>Y</v>
          </cell>
          <cell r="P4523" t="str">
            <v>FOB</v>
          </cell>
          <cell r="Q4523" t="str">
            <v>Cargo</v>
          </cell>
          <cell r="R4523" t="str">
            <v>Latin America</v>
          </cell>
          <cell r="S4523" t="str">
            <v>Covenas</v>
          </cell>
          <cell r="T4523" t="str">
            <v>Spot</v>
          </cell>
          <cell r="U4523" t="str">
            <v>Physical</v>
          </cell>
          <cell r="V4523" t="str">
            <v>Flat</v>
          </cell>
          <cell r="W4523" t="str">
            <v>Crude oil</v>
          </cell>
          <cell r="X4523" t="str">
            <v>Platts - Crude Oil - Magdalena</v>
          </cell>
          <cell r="Y4523">
            <v>1.6</v>
          </cell>
          <cell r="AE4523">
            <v>932</v>
          </cell>
          <cell r="AF4523">
            <v>20</v>
          </cell>
        </row>
        <row r="4524">
          <cell r="A4524" t="str">
            <v>AAWFR03</v>
          </cell>
          <cell r="B4524" t="str">
            <v>CL</v>
          </cell>
          <cell r="C4524" t="str">
            <v>Magdalena FOB Colombia $/Bbl MAvg</v>
          </cell>
          <cell r="D4524" t="str">
            <v>USD</v>
          </cell>
          <cell r="E4524" t="str">
            <v>BBL</v>
          </cell>
          <cell r="F4524">
            <v>7.1</v>
          </cell>
          <cell r="G4524" t="str">
            <v>*</v>
          </cell>
          <cell r="H4524" t="str">
            <v>MT</v>
          </cell>
          <cell r="I4524" t="str">
            <v>MA</v>
          </cell>
          <cell r="J4524" t="str">
            <v>15:15 US Eastern</v>
          </cell>
          <cell r="K4524" t="str">
            <v>lhc</v>
          </cell>
          <cell r="L4524">
            <v>3</v>
          </cell>
          <cell r="M4524">
            <v>41000</v>
          </cell>
          <cell r="N4524">
            <v>42186</v>
          </cell>
          <cell r="O4524" t="str">
            <v>Y</v>
          </cell>
          <cell r="P4524" t="str">
            <v>FOB</v>
          </cell>
          <cell r="Q4524" t="str">
            <v>Cargo</v>
          </cell>
          <cell r="R4524" t="str">
            <v>Latin America</v>
          </cell>
          <cell r="S4524" t="str">
            <v>Covenas</v>
          </cell>
          <cell r="T4524" t="str">
            <v>Spot</v>
          </cell>
          <cell r="U4524" t="str">
            <v>Physical</v>
          </cell>
          <cell r="V4524" t="str">
            <v>Flat</v>
          </cell>
          <cell r="W4524" t="str">
            <v>Crude oil</v>
          </cell>
          <cell r="X4524" t="str">
            <v>Platts - Crude Oil - Magdalena</v>
          </cell>
          <cell r="Y4524">
            <v>1.6</v>
          </cell>
          <cell r="AE4524">
            <v>932</v>
          </cell>
          <cell r="AF4524">
            <v>20</v>
          </cell>
        </row>
        <row r="4525">
          <cell r="A4525" t="str">
            <v>AAWFS00</v>
          </cell>
          <cell r="B4525" t="str">
            <v>CL</v>
          </cell>
          <cell r="C4525" t="str">
            <v>Magdalena FOB Colombia Vs Latin America WTI strip $/Bbl</v>
          </cell>
          <cell r="D4525" t="str">
            <v>USD</v>
          </cell>
          <cell r="E4525" t="str">
            <v>BBL</v>
          </cell>
          <cell r="F4525">
            <v>7.1</v>
          </cell>
          <cell r="G4525" t="str">
            <v>*</v>
          </cell>
          <cell r="H4525" t="str">
            <v>MT</v>
          </cell>
          <cell r="I4525" t="str">
            <v>DW</v>
          </cell>
          <cell r="J4525" t="str">
            <v>15:15 US Eastern</v>
          </cell>
          <cell r="K4525" t="str">
            <v>lhc</v>
          </cell>
          <cell r="L4525">
            <v>3</v>
          </cell>
          <cell r="M4525">
            <v>41001</v>
          </cell>
          <cell r="N4525">
            <v>42223</v>
          </cell>
          <cell r="O4525" t="str">
            <v>Y</v>
          </cell>
          <cell r="P4525" t="str">
            <v>FOB</v>
          </cell>
          <cell r="Q4525" t="str">
            <v>Cargo</v>
          </cell>
          <cell r="R4525" t="str">
            <v>Latin America</v>
          </cell>
          <cell r="S4525" t="str">
            <v>Covenas</v>
          </cell>
          <cell r="T4525" t="str">
            <v>Spot</v>
          </cell>
          <cell r="U4525" t="str">
            <v>Physical</v>
          </cell>
          <cell r="V4525" t="str">
            <v>Differential</v>
          </cell>
          <cell r="W4525" t="str">
            <v>Crude oil</v>
          </cell>
          <cell r="X4525" t="str">
            <v>Platts - Crude Oil - Magdalena</v>
          </cell>
          <cell r="Y4525">
            <v>1.6</v>
          </cell>
          <cell r="AE4525">
            <v>932</v>
          </cell>
          <cell r="AF4525">
            <v>20</v>
          </cell>
        </row>
        <row r="4526">
          <cell r="A4526" t="str">
            <v>AAWFS03</v>
          </cell>
          <cell r="B4526" t="str">
            <v>CL</v>
          </cell>
          <cell r="C4526" t="str">
            <v>Magdalena FOB Colombia Vs Latin America WTI strip $/Bbl MAvg</v>
          </cell>
          <cell r="D4526" t="str">
            <v>USD</v>
          </cell>
          <cell r="E4526" t="str">
            <v>BBL</v>
          </cell>
          <cell r="F4526">
            <v>7.1</v>
          </cell>
          <cell r="G4526" t="str">
            <v>*</v>
          </cell>
          <cell r="H4526" t="str">
            <v>MT</v>
          </cell>
          <cell r="I4526" t="str">
            <v>MA</v>
          </cell>
          <cell r="J4526" t="str">
            <v>15:15 US Eastern</v>
          </cell>
          <cell r="K4526" t="str">
            <v>lhc</v>
          </cell>
          <cell r="L4526">
            <v>3</v>
          </cell>
          <cell r="M4526">
            <v>41000</v>
          </cell>
          <cell r="N4526">
            <v>42186</v>
          </cell>
          <cell r="O4526" t="str">
            <v>Y</v>
          </cell>
          <cell r="P4526" t="str">
            <v>FOB</v>
          </cell>
          <cell r="Q4526" t="str">
            <v>Cargo</v>
          </cell>
          <cell r="R4526" t="str">
            <v>Latin America</v>
          </cell>
          <cell r="S4526" t="str">
            <v>Covenas</v>
          </cell>
          <cell r="T4526" t="str">
            <v>Spot</v>
          </cell>
          <cell r="U4526" t="str">
            <v>Physical</v>
          </cell>
          <cell r="V4526" t="str">
            <v>Differential</v>
          </cell>
          <cell r="W4526" t="str">
            <v>Crude oil</v>
          </cell>
          <cell r="X4526" t="str">
            <v>Platts - Crude Oil - Magdalena</v>
          </cell>
          <cell r="Y4526">
            <v>1.6</v>
          </cell>
          <cell r="AE4526">
            <v>932</v>
          </cell>
          <cell r="AF4526">
            <v>20</v>
          </cell>
        </row>
        <row r="4527">
          <cell r="A4527" t="str">
            <v>AAWGM00</v>
          </cell>
          <cell r="B4527" t="str">
            <v>RA</v>
          </cell>
          <cell r="C4527" t="str">
            <v>Crude Pipeline Fee Nijnevartovsk to Ufa Rb/Mt</v>
          </cell>
          <cell r="D4527" t="str">
            <v>RUB</v>
          </cell>
          <cell r="E4527" t="str">
            <v>MT</v>
          </cell>
          <cell r="I4527" t="str">
            <v>DW</v>
          </cell>
          <cell r="J4527" t="str">
            <v>16:30 Moscow Standard</v>
          </cell>
          <cell r="K4527" t="str">
            <v>c</v>
          </cell>
          <cell r="L4527">
            <v>2</v>
          </cell>
          <cell r="M4527">
            <v>40959</v>
          </cell>
          <cell r="N4527">
            <v>42223</v>
          </cell>
          <cell r="O4527" t="str">
            <v>Y</v>
          </cell>
          <cell r="P4527" t="str">
            <v>FIP</v>
          </cell>
          <cell r="Q4527" t="str">
            <v>Pipeline</v>
          </cell>
          <cell r="R4527" t="str">
            <v>Russia</v>
          </cell>
          <cell r="S4527" t="str">
            <v>Ufa</v>
          </cell>
          <cell r="T4527" t="str">
            <v>Spot</v>
          </cell>
          <cell r="U4527" t="str">
            <v>Financial</v>
          </cell>
          <cell r="V4527" t="str">
            <v>Flat</v>
          </cell>
          <cell r="W4527" t="str">
            <v>Freight</v>
          </cell>
        </row>
        <row r="4528">
          <cell r="A4528" t="str">
            <v>AAWGN00</v>
          </cell>
          <cell r="B4528" t="str">
            <v>RA</v>
          </cell>
          <cell r="C4528" t="str">
            <v>Crude Transhipment Novorossiysk $/MT</v>
          </cell>
          <cell r="D4528" t="str">
            <v>USD</v>
          </cell>
          <cell r="E4528" t="str">
            <v>MT</v>
          </cell>
          <cell r="I4528" t="str">
            <v>DW</v>
          </cell>
          <cell r="J4528" t="str">
            <v>16:30 Moscow Standard</v>
          </cell>
          <cell r="K4528" t="str">
            <v>c</v>
          </cell>
          <cell r="L4528">
            <v>2</v>
          </cell>
          <cell r="M4528">
            <v>40959</v>
          </cell>
          <cell r="N4528">
            <v>42223</v>
          </cell>
          <cell r="O4528" t="str">
            <v>Y</v>
          </cell>
          <cell r="R4528" t="str">
            <v>Russia</v>
          </cell>
          <cell r="S4528" t="str">
            <v>Novorossiysk</v>
          </cell>
          <cell r="T4528" t="str">
            <v>Spot</v>
          </cell>
          <cell r="U4528" t="str">
            <v>Financial</v>
          </cell>
          <cell r="V4528" t="str">
            <v>Flat</v>
          </cell>
          <cell r="W4528" t="str">
            <v>Fees</v>
          </cell>
        </row>
        <row r="4529">
          <cell r="A4529" t="str">
            <v>AAWGO00</v>
          </cell>
          <cell r="B4529" t="str">
            <v>RA</v>
          </cell>
          <cell r="C4529" t="str">
            <v>Crude Transhipment Primorsk $/MT</v>
          </cell>
          <cell r="D4529" t="str">
            <v>USD</v>
          </cell>
          <cell r="E4529" t="str">
            <v>MT</v>
          </cell>
          <cell r="I4529" t="str">
            <v>DW</v>
          </cell>
          <cell r="J4529" t="str">
            <v>16:30 Moscow Standard</v>
          </cell>
          <cell r="K4529" t="str">
            <v>c</v>
          </cell>
          <cell r="L4529">
            <v>2</v>
          </cell>
          <cell r="M4529">
            <v>40959</v>
          </cell>
          <cell r="N4529">
            <v>42223</v>
          </cell>
          <cell r="O4529" t="str">
            <v>Y</v>
          </cell>
          <cell r="R4529" t="str">
            <v>Russia</v>
          </cell>
          <cell r="S4529" t="str">
            <v>Primorsk</v>
          </cell>
          <cell r="T4529" t="str">
            <v>Spot</v>
          </cell>
          <cell r="U4529" t="str">
            <v>Financial</v>
          </cell>
          <cell r="V4529" t="str">
            <v>Flat</v>
          </cell>
          <cell r="W4529" t="str">
            <v>Fees</v>
          </cell>
        </row>
        <row r="4530">
          <cell r="A4530" t="str">
            <v>AAWGP00</v>
          </cell>
          <cell r="B4530" t="str">
            <v>RA</v>
          </cell>
          <cell r="C4530" t="str">
            <v>Crude Pipeline Fee Surgut to Moscow Rb/Mt</v>
          </cell>
          <cell r="D4530" t="str">
            <v>RUB</v>
          </cell>
          <cell r="E4530" t="str">
            <v>MT</v>
          </cell>
          <cell r="I4530" t="str">
            <v>DW</v>
          </cell>
          <cell r="J4530" t="str">
            <v>16:30 Moscow Standard</v>
          </cell>
          <cell r="K4530" t="str">
            <v>c</v>
          </cell>
          <cell r="L4530">
            <v>2</v>
          </cell>
          <cell r="M4530">
            <v>40959</v>
          </cell>
          <cell r="N4530">
            <v>42223</v>
          </cell>
          <cell r="O4530" t="str">
            <v>Y</v>
          </cell>
          <cell r="P4530" t="str">
            <v>FIP</v>
          </cell>
          <cell r="Q4530" t="str">
            <v>Pipeline</v>
          </cell>
          <cell r="R4530" t="str">
            <v>Russia</v>
          </cell>
          <cell r="S4530" t="str">
            <v>Moscow</v>
          </cell>
          <cell r="T4530" t="str">
            <v>Spot</v>
          </cell>
          <cell r="U4530" t="str">
            <v>Financial</v>
          </cell>
          <cell r="V4530" t="str">
            <v>Flat</v>
          </cell>
          <cell r="W4530" t="str">
            <v>Freight</v>
          </cell>
        </row>
        <row r="4531">
          <cell r="A4531" t="str">
            <v>AAWGQ00</v>
          </cell>
          <cell r="B4531" t="str">
            <v>RA</v>
          </cell>
          <cell r="C4531" t="str">
            <v>Crude Pipeline Fee Surgut to Nizhniy Novgorod Rb/Mt</v>
          </cell>
          <cell r="D4531" t="str">
            <v>RUB</v>
          </cell>
          <cell r="E4531" t="str">
            <v>MT</v>
          </cell>
          <cell r="I4531" t="str">
            <v>DW</v>
          </cell>
          <cell r="J4531" t="str">
            <v>16:30 Moscow Standard</v>
          </cell>
          <cell r="K4531" t="str">
            <v>c</v>
          </cell>
          <cell r="L4531">
            <v>2</v>
          </cell>
          <cell r="M4531">
            <v>40959</v>
          </cell>
          <cell r="N4531">
            <v>42223</v>
          </cell>
          <cell r="O4531" t="str">
            <v>Y</v>
          </cell>
          <cell r="P4531" t="str">
            <v>FIP</v>
          </cell>
          <cell r="Q4531" t="str">
            <v>Pipeline</v>
          </cell>
          <cell r="R4531" t="str">
            <v>Russia</v>
          </cell>
          <cell r="S4531" t="str">
            <v>Nizhny Novgorod</v>
          </cell>
          <cell r="T4531" t="str">
            <v>Spot</v>
          </cell>
          <cell r="U4531" t="str">
            <v>Financial</v>
          </cell>
          <cell r="V4531" t="str">
            <v>Flat</v>
          </cell>
          <cell r="W4531" t="str">
            <v>Freight</v>
          </cell>
        </row>
        <row r="4532">
          <cell r="A4532" t="str">
            <v>AAWGR00</v>
          </cell>
          <cell r="B4532" t="str">
            <v>RA</v>
          </cell>
          <cell r="C4532" t="str">
            <v>Crude Pipeline Fee Surgut to Novorossiysk Rb/Mt</v>
          </cell>
          <cell r="D4532" t="str">
            <v>RUB</v>
          </cell>
          <cell r="E4532" t="str">
            <v>MT</v>
          </cell>
          <cell r="I4532" t="str">
            <v>DW</v>
          </cell>
          <cell r="J4532" t="str">
            <v>16:30 Moscow Standard</v>
          </cell>
          <cell r="K4532" t="str">
            <v>c</v>
          </cell>
          <cell r="L4532">
            <v>2</v>
          </cell>
          <cell r="M4532">
            <v>40959</v>
          </cell>
          <cell r="N4532">
            <v>42223</v>
          </cell>
          <cell r="O4532" t="str">
            <v>Y</v>
          </cell>
          <cell r="P4532" t="str">
            <v>FIP</v>
          </cell>
          <cell r="Q4532" t="str">
            <v>Pipeline</v>
          </cell>
          <cell r="R4532" t="str">
            <v>Russia</v>
          </cell>
          <cell r="S4532" t="str">
            <v>Novorossiysk</v>
          </cell>
          <cell r="T4532" t="str">
            <v>Spot</v>
          </cell>
          <cell r="U4532" t="str">
            <v>Financial</v>
          </cell>
          <cell r="V4532" t="str">
            <v>Flat</v>
          </cell>
          <cell r="W4532" t="str">
            <v>Freight</v>
          </cell>
        </row>
        <row r="4533">
          <cell r="A4533" t="str">
            <v>AAWGS00</v>
          </cell>
          <cell r="B4533" t="str">
            <v>DA</v>
          </cell>
          <cell r="C4533" t="str">
            <v>FO 380 Time Spread Swap Mo01/02</v>
          </cell>
          <cell r="D4533" t="str">
            <v>USD</v>
          </cell>
          <cell r="E4533" t="str">
            <v>MT</v>
          </cell>
          <cell r="F4533">
            <v>6.35</v>
          </cell>
          <cell r="G4533" t="str">
            <v>/</v>
          </cell>
          <cell r="H4533" t="str">
            <v>BBL</v>
          </cell>
          <cell r="I4533" t="str">
            <v>DW</v>
          </cell>
          <cell r="J4533" t="str">
            <v>16:30 Singapore</v>
          </cell>
          <cell r="K4533" t="str">
            <v>lhcu</v>
          </cell>
          <cell r="L4533">
            <v>3</v>
          </cell>
          <cell r="M4533">
            <v>39643</v>
          </cell>
          <cell r="N4533">
            <v>42222</v>
          </cell>
          <cell r="O4533" t="str">
            <v>Y</v>
          </cell>
          <cell r="R4533" t="str">
            <v>Singapore</v>
          </cell>
          <cell r="S4533" t="str">
            <v>Singapore</v>
          </cell>
          <cell r="T4533" t="str">
            <v>Swap</v>
          </cell>
          <cell r="U4533" t="str">
            <v>Financial</v>
          </cell>
          <cell r="V4533" t="str">
            <v>Differential</v>
          </cell>
          <cell r="W4533" t="str">
            <v>Fuel oil</v>
          </cell>
          <cell r="AG4533">
            <v>1</v>
          </cell>
          <cell r="AH4533" t="str">
            <v>Month</v>
          </cell>
          <cell r="AI4533" t="str">
            <v>AAVFD00</v>
          </cell>
          <cell r="AJ4533" t="str">
            <v>AAVFE00</v>
          </cell>
        </row>
        <row r="4534">
          <cell r="A4534" t="str">
            <v>AAWGT00</v>
          </cell>
          <cell r="B4534" t="str">
            <v>DA</v>
          </cell>
          <cell r="C4534" t="str">
            <v>FO 380 Time Spread Swap Mo02/03</v>
          </cell>
          <cell r="D4534" t="str">
            <v>USD</v>
          </cell>
          <cell r="E4534" t="str">
            <v>MT</v>
          </cell>
          <cell r="F4534">
            <v>6.35</v>
          </cell>
          <cell r="G4534" t="str">
            <v>/</v>
          </cell>
          <cell r="H4534" t="str">
            <v>BBL</v>
          </cell>
          <cell r="I4534" t="str">
            <v>DW</v>
          </cell>
          <cell r="J4534" t="str">
            <v>16:30 Singapore</v>
          </cell>
          <cell r="K4534" t="str">
            <v>lhcu</v>
          </cell>
          <cell r="L4534">
            <v>3</v>
          </cell>
          <cell r="M4534">
            <v>39643</v>
          </cell>
          <cell r="N4534">
            <v>42222</v>
          </cell>
          <cell r="O4534" t="str">
            <v>Y</v>
          </cell>
          <cell r="R4534" t="str">
            <v>Singapore</v>
          </cell>
          <cell r="S4534" t="str">
            <v>Singapore</v>
          </cell>
          <cell r="T4534" t="str">
            <v>Swap</v>
          </cell>
          <cell r="U4534" t="str">
            <v>Financial</v>
          </cell>
          <cell r="V4534" t="str">
            <v>Differential</v>
          </cell>
          <cell r="W4534" t="str">
            <v>Fuel oil</v>
          </cell>
          <cell r="AG4534">
            <v>2</v>
          </cell>
          <cell r="AH4534" t="str">
            <v>Month</v>
          </cell>
          <cell r="AI4534" t="str">
            <v>AAVFE00</v>
          </cell>
          <cell r="AJ4534" t="str">
            <v>AAVFF00</v>
          </cell>
        </row>
        <row r="4535">
          <cell r="A4535" t="str">
            <v>AAWGU00</v>
          </cell>
          <cell r="B4535" t="str">
            <v>DA</v>
          </cell>
          <cell r="C4535" t="str">
            <v>FO 380 Time Spread Swap Mo03/04</v>
          </cell>
          <cell r="D4535" t="str">
            <v>USD</v>
          </cell>
          <cell r="E4535" t="str">
            <v>MT</v>
          </cell>
          <cell r="F4535">
            <v>6.35</v>
          </cell>
          <cell r="G4535" t="str">
            <v>/</v>
          </cell>
          <cell r="H4535" t="str">
            <v>BBL</v>
          </cell>
          <cell r="I4535" t="str">
            <v>DW</v>
          </cell>
          <cell r="J4535" t="str">
            <v>16:30 Singapore</v>
          </cell>
          <cell r="K4535" t="str">
            <v>lhcu</v>
          </cell>
          <cell r="L4535">
            <v>3</v>
          </cell>
          <cell r="M4535">
            <v>39643</v>
          </cell>
          <cell r="N4535">
            <v>42222</v>
          </cell>
          <cell r="O4535" t="str">
            <v>Y</v>
          </cell>
          <cell r="R4535" t="str">
            <v>Singapore</v>
          </cell>
          <cell r="S4535" t="str">
            <v>Singapore</v>
          </cell>
          <cell r="T4535" t="str">
            <v>Swap</v>
          </cell>
          <cell r="U4535" t="str">
            <v>Financial</v>
          </cell>
          <cell r="V4535" t="str">
            <v>Differential</v>
          </cell>
          <cell r="W4535" t="str">
            <v>Fuel oil</v>
          </cell>
          <cell r="AG4535">
            <v>3</v>
          </cell>
          <cell r="AH4535" t="str">
            <v>Month</v>
          </cell>
          <cell r="AI4535" t="str">
            <v>AAVFF00</v>
          </cell>
          <cell r="AJ4535" t="str">
            <v>AAVFG00</v>
          </cell>
        </row>
        <row r="4536">
          <cell r="A4536" t="str">
            <v>AAWGV00</v>
          </cell>
          <cell r="B4536" t="str">
            <v>DA</v>
          </cell>
          <cell r="C4536" t="str">
            <v>FO 380 Time Spread Swap Qr01/02</v>
          </cell>
          <cell r="D4536" t="str">
            <v>USD</v>
          </cell>
          <cell r="E4536" t="str">
            <v>MT</v>
          </cell>
          <cell r="F4536">
            <v>6.35</v>
          </cell>
          <cell r="G4536" t="str">
            <v>/</v>
          </cell>
          <cell r="H4536" t="str">
            <v>BBL</v>
          </cell>
          <cell r="I4536" t="str">
            <v>DW</v>
          </cell>
          <cell r="J4536" t="str">
            <v>16:30 Singapore</v>
          </cell>
          <cell r="K4536" t="str">
            <v>lhcu</v>
          </cell>
          <cell r="L4536">
            <v>3</v>
          </cell>
          <cell r="M4536">
            <v>39643</v>
          </cell>
          <cell r="N4536">
            <v>42222</v>
          </cell>
          <cell r="O4536" t="str">
            <v>Y</v>
          </cell>
          <cell r="R4536" t="str">
            <v>Singapore</v>
          </cell>
          <cell r="S4536" t="str">
            <v>Singapore</v>
          </cell>
          <cell r="T4536" t="str">
            <v>Swap</v>
          </cell>
          <cell r="U4536" t="str">
            <v>Financial</v>
          </cell>
          <cell r="V4536" t="str">
            <v>Differential</v>
          </cell>
          <cell r="W4536" t="str">
            <v>Fuel oil</v>
          </cell>
          <cell r="AG4536">
            <v>1</v>
          </cell>
          <cell r="AH4536" t="str">
            <v>Quarter</v>
          </cell>
          <cell r="AI4536" t="str">
            <v>AAVFH00</v>
          </cell>
          <cell r="AJ4536" t="str">
            <v>AAVFJ00</v>
          </cell>
        </row>
        <row r="4537">
          <cell r="A4537" t="str">
            <v>AAWGW00</v>
          </cell>
          <cell r="B4537" t="str">
            <v>DA</v>
          </cell>
          <cell r="C4537" t="str">
            <v>FO 380 Time Spread Swap Qr02/03</v>
          </cell>
          <cell r="D4537" t="str">
            <v>USD</v>
          </cell>
          <cell r="E4537" t="str">
            <v>MT</v>
          </cell>
          <cell r="F4537">
            <v>6.35</v>
          </cell>
          <cell r="G4537" t="str">
            <v>/</v>
          </cell>
          <cell r="H4537" t="str">
            <v>BBL</v>
          </cell>
          <cell r="I4537" t="str">
            <v>DW</v>
          </cell>
          <cell r="J4537" t="str">
            <v>16:30 Singapore</v>
          </cell>
          <cell r="K4537" t="str">
            <v>lhcu</v>
          </cell>
          <cell r="L4537">
            <v>3</v>
          </cell>
          <cell r="M4537">
            <v>39643</v>
          </cell>
          <cell r="N4537">
            <v>42222</v>
          </cell>
          <cell r="O4537" t="str">
            <v>Y</v>
          </cell>
          <cell r="R4537" t="str">
            <v>Singapore</v>
          </cell>
          <cell r="S4537" t="str">
            <v>Singapore</v>
          </cell>
          <cell r="T4537" t="str">
            <v>Swap</v>
          </cell>
          <cell r="U4537" t="str">
            <v>Financial</v>
          </cell>
          <cell r="V4537" t="str">
            <v>Differential</v>
          </cell>
          <cell r="W4537" t="str">
            <v>Fuel oil</v>
          </cell>
          <cell r="AG4537">
            <v>2</v>
          </cell>
          <cell r="AH4537" t="str">
            <v>Quarter</v>
          </cell>
          <cell r="AI4537" t="str">
            <v>AAVFJ00</v>
          </cell>
          <cell r="AJ4537" t="str">
            <v>AAVFT00</v>
          </cell>
        </row>
        <row r="4538">
          <cell r="A4538" t="str">
            <v>AAWGX00</v>
          </cell>
          <cell r="B4538" t="str">
            <v>DA</v>
          </cell>
          <cell r="C4538" t="str">
            <v>FO 380 Time Spread Swap Qr03/04</v>
          </cell>
          <cell r="D4538" t="str">
            <v>USD</v>
          </cell>
          <cell r="E4538" t="str">
            <v>MT</v>
          </cell>
          <cell r="F4538">
            <v>6.35</v>
          </cell>
          <cell r="G4538" t="str">
            <v>/</v>
          </cell>
          <cell r="H4538" t="str">
            <v>BBL</v>
          </cell>
          <cell r="I4538" t="str">
            <v>DW</v>
          </cell>
          <cell r="J4538" t="str">
            <v>16:30 Singapore</v>
          </cell>
          <cell r="K4538" t="str">
            <v>lhcu</v>
          </cell>
          <cell r="L4538">
            <v>3</v>
          </cell>
          <cell r="M4538">
            <v>39643</v>
          </cell>
          <cell r="N4538">
            <v>42222</v>
          </cell>
          <cell r="O4538" t="str">
            <v>Y</v>
          </cell>
          <cell r="R4538" t="str">
            <v>Singapore</v>
          </cell>
          <cell r="S4538" t="str">
            <v>Singapore</v>
          </cell>
          <cell r="T4538" t="str">
            <v>Swap</v>
          </cell>
          <cell r="U4538" t="str">
            <v>Financial</v>
          </cell>
          <cell r="V4538" t="str">
            <v>Differential</v>
          </cell>
          <cell r="W4538" t="str">
            <v>Fuel oil</v>
          </cell>
          <cell r="AG4538">
            <v>3</v>
          </cell>
          <cell r="AH4538" t="str">
            <v>Quarter</v>
          </cell>
          <cell r="AI4538" t="str">
            <v>AAVFT00</v>
          </cell>
          <cell r="AJ4538" t="str">
            <v>AAVFK00</v>
          </cell>
        </row>
        <row r="4539">
          <cell r="A4539" t="str">
            <v>AAWGZ00</v>
          </cell>
          <cell r="B4539" t="str">
            <v>RA</v>
          </cell>
          <cell r="C4539" t="str">
            <v>Crude Pipeline Fee Surgut to Primorsk Rb/Mt</v>
          </cell>
          <cell r="D4539" t="str">
            <v>RUB</v>
          </cell>
          <cell r="E4539" t="str">
            <v>MT</v>
          </cell>
          <cell r="I4539" t="str">
            <v>DW</v>
          </cell>
          <cell r="J4539" t="str">
            <v>16:30 Moscow Standard</v>
          </cell>
          <cell r="K4539" t="str">
            <v>c</v>
          </cell>
          <cell r="L4539">
            <v>2</v>
          </cell>
          <cell r="M4539">
            <v>40959</v>
          </cell>
          <cell r="N4539">
            <v>42223</v>
          </cell>
          <cell r="O4539" t="str">
            <v>Y</v>
          </cell>
          <cell r="P4539" t="str">
            <v>FIP</v>
          </cell>
          <cell r="Q4539" t="str">
            <v>Pipeline</v>
          </cell>
          <cell r="R4539" t="str">
            <v>Russia</v>
          </cell>
          <cell r="S4539" t="str">
            <v>Primorsk</v>
          </cell>
          <cell r="T4539" t="str">
            <v>Spot</v>
          </cell>
          <cell r="U4539" t="str">
            <v>Financial</v>
          </cell>
          <cell r="V4539" t="str">
            <v>Flat</v>
          </cell>
          <cell r="W4539" t="str">
            <v>Freight</v>
          </cell>
        </row>
        <row r="4540">
          <cell r="A4540" t="str">
            <v>AAWHA00</v>
          </cell>
          <cell r="B4540" t="str">
            <v>DA</v>
          </cell>
          <cell r="C4540" t="str">
            <v>FO 380 Dubai Crack Swap Mo01</v>
          </cell>
          <cell r="D4540" t="str">
            <v>USD</v>
          </cell>
          <cell r="E4540" t="str">
            <v>BBL</v>
          </cell>
          <cell r="F4540">
            <v>6.35</v>
          </cell>
          <cell r="G4540" t="str">
            <v>*</v>
          </cell>
          <cell r="H4540" t="str">
            <v>MT</v>
          </cell>
          <cell r="I4540" t="str">
            <v>DW</v>
          </cell>
          <cell r="J4540" t="str">
            <v>16:30 Singapore</v>
          </cell>
          <cell r="K4540" t="str">
            <v>lhc</v>
          </cell>
          <cell r="L4540">
            <v>3</v>
          </cell>
          <cell r="M4540">
            <v>39643</v>
          </cell>
          <cell r="N4540">
            <v>42222</v>
          </cell>
          <cell r="O4540" t="str">
            <v>Y</v>
          </cell>
          <cell r="R4540" t="str">
            <v>Persian Gulf</v>
          </cell>
          <cell r="S4540" t="str">
            <v>Fateh Terminal</v>
          </cell>
          <cell r="T4540" t="str">
            <v>Swap</v>
          </cell>
          <cell r="U4540" t="str">
            <v>Financial</v>
          </cell>
          <cell r="V4540" t="str">
            <v>Differential</v>
          </cell>
          <cell r="W4540" t="str">
            <v>Fuel oil</v>
          </cell>
          <cell r="AG4540">
            <v>1</v>
          </cell>
          <cell r="AH4540" t="str">
            <v>Month</v>
          </cell>
          <cell r="AI4540" t="str">
            <v>AAHZJ00</v>
          </cell>
          <cell r="AJ4540" t="str">
            <v>F3BCM01</v>
          </cell>
        </row>
        <row r="4541">
          <cell r="A4541" t="str">
            <v>AAWHB00</v>
          </cell>
          <cell r="B4541" t="str">
            <v>DA</v>
          </cell>
          <cell r="C4541" t="str">
            <v>FO 380 Dubai Crack Swap Mo02</v>
          </cell>
          <cell r="D4541" t="str">
            <v>USD</v>
          </cell>
          <cell r="E4541" t="str">
            <v>BBL</v>
          </cell>
          <cell r="F4541">
            <v>6.35</v>
          </cell>
          <cell r="G4541" t="str">
            <v>*</v>
          </cell>
          <cell r="H4541" t="str">
            <v>MT</v>
          </cell>
          <cell r="I4541" t="str">
            <v>DW</v>
          </cell>
          <cell r="J4541" t="str">
            <v>16:30 Singapore</v>
          </cell>
          <cell r="K4541" t="str">
            <v>lhc</v>
          </cell>
          <cell r="L4541">
            <v>3</v>
          </cell>
          <cell r="M4541">
            <v>39643</v>
          </cell>
          <cell r="N4541">
            <v>42222</v>
          </cell>
          <cell r="O4541" t="str">
            <v>Y</v>
          </cell>
          <cell r="R4541" t="str">
            <v>Persian Gulf</v>
          </cell>
          <cell r="S4541" t="str">
            <v>Fateh Terminal</v>
          </cell>
          <cell r="T4541" t="str">
            <v>Swap</v>
          </cell>
          <cell r="U4541" t="str">
            <v>Financial</v>
          </cell>
          <cell r="V4541" t="str">
            <v>Differential</v>
          </cell>
          <cell r="W4541" t="str">
            <v>Fuel oil</v>
          </cell>
          <cell r="AG4541">
            <v>2</v>
          </cell>
          <cell r="AH4541" t="str">
            <v>Month</v>
          </cell>
          <cell r="AI4541" t="str">
            <v>AAHZL00</v>
          </cell>
          <cell r="AJ4541" t="str">
            <v>F3BCM02</v>
          </cell>
        </row>
        <row r="4542">
          <cell r="A4542" t="str">
            <v>AAWHC00</v>
          </cell>
          <cell r="B4542" t="str">
            <v>DA</v>
          </cell>
          <cell r="C4542" t="str">
            <v>FO 380 Dubai Crack Swap Mo03</v>
          </cell>
          <cell r="D4542" t="str">
            <v>USD</v>
          </cell>
          <cell r="E4542" t="str">
            <v>BBL</v>
          </cell>
          <cell r="F4542">
            <v>6.35</v>
          </cell>
          <cell r="G4542" t="str">
            <v>*</v>
          </cell>
          <cell r="H4542" t="str">
            <v>MT</v>
          </cell>
          <cell r="I4542" t="str">
            <v>DW</v>
          </cell>
          <cell r="J4542" t="str">
            <v>16:30 Singapore</v>
          </cell>
          <cell r="K4542" t="str">
            <v>lhc</v>
          </cell>
          <cell r="L4542">
            <v>3</v>
          </cell>
          <cell r="M4542">
            <v>39643</v>
          </cell>
          <cell r="N4542">
            <v>42222</v>
          </cell>
          <cell r="O4542" t="str">
            <v>Y</v>
          </cell>
          <cell r="R4542" t="str">
            <v>Persian Gulf</v>
          </cell>
          <cell r="S4542" t="str">
            <v>Fateh Terminal</v>
          </cell>
          <cell r="T4542" t="str">
            <v>Swap</v>
          </cell>
          <cell r="U4542" t="str">
            <v>Financial</v>
          </cell>
          <cell r="V4542" t="str">
            <v>Differential</v>
          </cell>
          <cell r="W4542" t="str">
            <v>Fuel oil</v>
          </cell>
          <cell r="AG4542">
            <v>3</v>
          </cell>
          <cell r="AH4542" t="str">
            <v>Month</v>
          </cell>
          <cell r="AI4542" t="str">
            <v>AAHBO00</v>
          </cell>
          <cell r="AJ4542" t="str">
            <v>F3BCM03</v>
          </cell>
        </row>
        <row r="4543">
          <cell r="A4543" t="str">
            <v>AAWHH00</v>
          </cell>
          <cell r="B4543" t="str">
            <v>DA</v>
          </cell>
          <cell r="C4543" t="str">
            <v>FO 380 Dubai Crack Swap Qr01</v>
          </cell>
          <cell r="D4543" t="str">
            <v>USD</v>
          </cell>
          <cell r="E4543" t="str">
            <v>BBL</v>
          </cell>
          <cell r="F4543">
            <v>6.35</v>
          </cell>
          <cell r="G4543" t="str">
            <v>*</v>
          </cell>
          <cell r="H4543" t="str">
            <v>MT</v>
          </cell>
          <cell r="I4543" t="str">
            <v>DW</v>
          </cell>
          <cell r="J4543" t="str">
            <v>16:30 Singapore</v>
          </cell>
          <cell r="K4543" t="str">
            <v>lhc</v>
          </cell>
          <cell r="L4543">
            <v>3</v>
          </cell>
          <cell r="M4543">
            <v>39643</v>
          </cell>
          <cell r="N4543">
            <v>42222</v>
          </cell>
          <cell r="O4543" t="str">
            <v>Y</v>
          </cell>
          <cell r="R4543" t="str">
            <v>Persian Gulf</v>
          </cell>
          <cell r="S4543" t="str">
            <v>Fateh Terminal</v>
          </cell>
          <cell r="T4543" t="str">
            <v>Swap</v>
          </cell>
          <cell r="U4543" t="str">
            <v>Financial</v>
          </cell>
          <cell r="V4543" t="str">
            <v>Differential</v>
          </cell>
          <cell r="W4543" t="str">
            <v>Fuel oil</v>
          </cell>
          <cell r="AG4543">
            <v>1</v>
          </cell>
          <cell r="AH4543" t="str">
            <v>Quarter</v>
          </cell>
          <cell r="AI4543" t="str">
            <v>AAHBP00</v>
          </cell>
          <cell r="AJ4543" t="str">
            <v>F3BCQ01</v>
          </cell>
        </row>
        <row r="4544">
          <cell r="A4544" t="str">
            <v>AAWHI00</v>
          </cell>
          <cell r="B4544" t="str">
            <v>DA</v>
          </cell>
          <cell r="C4544" t="str">
            <v>FO 380 Dubai Crack Swap Qr02</v>
          </cell>
          <cell r="D4544" t="str">
            <v>USD</v>
          </cell>
          <cell r="E4544" t="str">
            <v>BBL</v>
          </cell>
          <cell r="F4544">
            <v>6.35</v>
          </cell>
          <cell r="G4544" t="str">
            <v>*</v>
          </cell>
          <cell r="H4544" t="str">
            <v>MT</v>
          </cell>
          <cell r="I4544" t="str">
            <v>DW</v>
          </cell>
          <cell r="J4544" t="str">
            <v>16:30 Singapore</v>
          </cell>
          <cell r="K4544" t="str">
            <v>lhc</v>
          </cell>
          <cell r="L4544">
            <v>3</v>
          </cell>
          <cell r="M4544">
            <v>39643</v>
          </cell>
          <cell r="N4544">
            <v>42222</v>
          </cell>
          <cell r="O4544" t="str">
            <v>Y</v>
          </cell>
          <cell r="R4544" t="str">
            <v>Persian Gulf</v>
          </cell>
          <cell r="S4544" t="str">
            <v>Fateh Terminal</v>
          </cell>
          <cell r="T4544" t="str">
            <v>Swap</v>
          </cell>
          <cell r="U4544" t="str">
            <v>Financial</v>
          </cell>
          <cell r="V4544" t="str">
            <v>Differential</v>
          </cell>
          <cell r="W4544" t="str">
            <v>Fuel oil</v>
          </cell>
          <cell r="AG4544">
            <v>2</v>
          </cell>
          <cell r="AH4544" t="str">
            <v>Quarter</v>
          </cell>
          <cell r="AI4544" t="str">
            <v>AAHBQ00</v>
          </cell>
          <cell r="AJ4544" t="str">
            <v>F3BCQ02</v>
          </cell>
        </row>
        <row r="4545">
          <cell r="A4545" t="str">
            <v>AAWHJ00</v>
          </cell>
          <cell r="B4545" t="str">
            <v>DA</v>
          </cell>
          <cell r="C4545" t="str">
            <v>FO 380 Dubai Crack Swap Qr03</v>
          </cell>
          <cell r="D4545" t="str">
            <v>USD</v>
          </cell>
          <cell r="E4545" t="str">
            <v>BBL</v>
          </cell>
          <cell r="F4545">
            <v>6.35</v>
          </cell>
          <cell r="G4545" t="str">
            <v>*</v>
          </cell>
          <cell r="H4545" t="str">
            <v>MT</v>
          </cell>
          <cell r="I4545" t="str">
            <v>DW</v>
          </cell>
          <cell r="J4545" t="str">
            <v>16:30 Singapore</v>
          </cell>
          <cell r="K4545" t="str">
            <v>lhc</v>
          </cell>
          <cell r="L4545">
            <v>3</v>
          </cell>
          <cell r="M4545">
            <v>39643</v>
          </cell>
          <cell r="N4545">
            <v>42222</v>
          </cell>
          <cell r="O4545" t="str">
            <v>Y</v>
          </cell>
          <cell r="R4545" t="str">
            <v>Persian Gulf</v>
          </cell>
          <cell r="S4545" t="str">
            <v>Fateh Terminal</v>
          </cell>
          <cell r="T4545" t="str">
            <v>Swap</v>
          </cell>
          <cell r="U4545" t="str">
            <v>Financial</v>
          </cell>
          <cell r="V4545" t="str">
            <v>Differential</v>
          </cell>
          <cell r="W4545" t="str">
            <v>Fuel oil</v>
          </cell>
          <cell r="AG4545">
            <v>3</v>
          </cell>
          <cell r="AH4545" t="str">
            <v>Quarter</v>
          </cell>
          <cell r="AI4545" t="str">
            <v>AAHBR00</v>
          </cell>
          <cell r="AJ4545" t="str">
            <v>F3BCQ03</v>
          </cell>
        </row>
        <row r="4546">
          <cell r="A4546" t="str">
            <v>AAWHO00</v>
          </cell>
          <cell r="B4546" t="str">
            <v>DA</v>
          </cell>
          <cell r="C4546" t="str">
            <v>FO 380 Dubai Crack Swap Qr04</v>
          </cell>
          <cell r="D4546" t="str">
            <v>USD</v>
          </cell>
          <cell r="E4546" t="str">
            <v>BBL</v>
          </cell>
          <cell r="F4546">
            <v>6.35</v>
          </cell>
          <cell r="G4546" t="str">
            <v>*</v>
          </cell>
          <cell r="H4546" t="str">
            <v>MT</v>
          </cell>
          <cell r="I4546" t="str">
            <v>DW</v>
          </cell>
          <cell r="J4546" t="str">
            <v>16:30 Singapore</v>
          </cell>
          <cell r="K4546" t="str">
            <v>lhc</v>
          </cell>
          <cell r="L4546">
            <v>3</v>
          </cell>
          <cell r="M4546">
            <v>39643</v>
          </cell>
          <cell r="N4546">
            <v>42222</v>
          </cell>
          <cell r="O4546" t="str">
            <v>Y</v>
          </cell>
          <cell r="R4546" t="str">
            <v>Persian Gulf</v>
          </cell>
          <cell r="S4546" t="str">
            <v>Fateh Terminal</v>
          </cell>
          <cell r="T4546" t="str">
            <v>Swap</v>
          </cell>
          <cell r="U4546" t="str">
            <v>Financial</v>
          </cell>
          <cell r="V4546" t="str">
            <v>Differential</v>
          </cell>
          <cell r="W4546" t="str">
            <v>Fuel oil</v>
          </cell>
          <cell r="AG4546">
            <v>4</v>
          </cell>
          <cell r="AH4546" t="str">
            <v>Quarter</v>
          </cell>
          <cell r="AI4546" t="str">
            <v>AAHBS00</v>
          </cell>
          <cell r="AJ4546" t="str">
            <v>F3BCQ04</v>
          </cell>
        </row>
        <row r="4547">
          <cell r="A4547" t="str">
            <v>AAWHP00</v>
          </cell>
          <cell r="B4547" t="str">
            <v>RA</v>
          </cell>
          <cell r="C4547" t="str">
            <v>Crude Pipeline Fee Surgut to Ryazan Rb/Mt</v>
          </cell>
          <cell r="D4547" t="str">
            <v>RUB</v>
          </cell>
          <cell r="E4547" t="str">
            <v>MT</v>
          </cell>
          <cell r="I4547" t="str">
            <v>DW</v>
          </cell>
          <cell r="J4547" t="str">
            <v>16:30 Moscow Standard</v>
          </cell>
          <cell r="K4547" t="str">
            <v>c</v>
          </cell>
          <cell r="L4547">
            <v>2</v>
          </cell>
          <cell r="M4547">
            <v>40959</v>
          </cell>
          <cell r="N4547">
            <v>42223</v>
          </cell>
          <cell r="O4547" t="str">
            <v>Y</v>
          </cell>
          <cell r="P4547" t="str">
            <v>FIP</v>
          </cell>
          <cell r="Q4547" t="str">
            <v>Pipeline</v>
          </cell>
          <cell r="R4547" t="str">
            <v>Russia</v>
          </cell>
          <cell r="S4547" t="str">
            <v>Ryazan</v>
          </cell>
          <cell r="T4547" t="str">
            <v>Spot</v>
          </cell>
          <cell r="U4547" t="str">
            <v>Financial</v>
          </cell>
          <cell r="V4547" t="str">
            <v>Flat</v>
          </cell>
          <cell r="W4547" t="str">
            <v>Freight</v>
          </cell>
        </row>
        <row r="4548">
          <cell r="A4548" t="str">
            <v>AAWHQ00</v>
          </cell>
          <cell r="B4548" t="str">
            <v>RA</v>
          </cell>
          <cell r="C4548" t="str">
            <v>Crude Pipeline Fee Surgut to Samara Rb/Mt</v>
          </cell>
          <cell r="D4548" t="str">
            <v>RUB</v>
          </cell>
          <cell r="E4548" t="str">
            <v>MT</v>
          </cell>
          <cell r="I4548" t="str">
            <v>DW</v>
          </cell>
          <cell r="J4548" t="str">
            <v>16:30 Moscow Standard</v>
          </cell>
          <cell r="K4548" t="str">
            <v>c</v>
          </cell>
          <cell r="L4548">
            <v>2</v>
          </cell>
          <cell r="M4548">
            <v>40959</v>
          </cell>
          <cell r="N4548">
            <v>42223</v>
          </cell>
          <cell r="O4548" t="str">
            <v>Y</v>
          </cell>
          <cell r="P4548" t="str">
            <v>FIP</v>
          </cell>
          <cell r="Q4548" t="str">
            <v>Pipeline</v>
          </cell>
          <cell r="R4548" t="str">
            <v>Russia</v>
          </cell>
          <cell r="S4548" t="str">
            <v>Samara</v>
          </cell>
          <cell r="T4548" t="str">
            <v>Spot</v>
          </cell>
          <cell r="U4548" t="str">
            <v>Financial</v>
          </cell>
          <cell r="V4548" t="str">
            <v>Flat</v>
          </cell>
          <cell r="W4548" t="str">
            <v>Freight</v>
          </cell>
        </row>
        <row r="4549">
          <cell r="A4549" t="str">
            <v>AAWHR00</v>
          </cell>
          <cell r="B4549" t="str">
            <v>RA</v>
          </cell>
          <cell r="C4549" t="str">
            <v>Crude Pipeline Fee Surgut to Ufa Rb/Mt</v>
          </cell>
          <cell r="D4549" t="str">
            <v>RUB</v>
          </cell>
          <cell r="E4549" t="str">
            <v>MT</v>
          </cell>
          <cell r="I4549" t="str">
            <v>DW</v>
          </cell>
          <cell r="J4549" t="str">
            <v>16:30 Moscow Standard</v>
          </cell>
          <cell r="K4549" t="str">
            <v>c</v>
          </cell>
          <cell r="L4549">
            <v>2</v>
          </cell>
          <cell r="M4549">
            <v>40959</v>
          </cell>
          <cell r="N4549">
            <v>42223</v>
          </cell>
          <cell r="O4549" t="str">
            <v>Y</v>
          </cell>
          <cell r="P4549" t="str">
            <v>FIP</v>
          </cell>
          <cell r="Q4549" t="str">
            <v>Pipeline</v>
          </cell>
          <cell r="R4549" t="str">
            <v>Russia</v>
          </cell>
          <cell r="S4549" t="str">
            <v>Ufa</v>
          </cell>
          <cell r="T4549" t="str">
            <v>Spot</v>
          </cell>
          <cell r="U4549" t="str">
            <v>Financial</v>
          </cell>
          <cell r="V4549" t="str">
            <v>Flat</v>
          </cell>
          <cell r="W4549" t="str">
            <v>Freight</v>
          </cell>
        </row>
        <row r="4550">
          <cell r="A4550" t="str">
            <v>AAWHS00</v>
          </cell>
          <cell r="B4550" t="str">
            <v>RA</v>
          </cell>
          <cell r="C4550" t="str">
            <v>Crude Pipeline Fee Surgut to Volgograd Rb/Mt</v>
          </cell>
          <cell r="D4550" t="str">
            <v>RUB</v>
          </cell>
          <cell r="E4550" t="str">
            <v>MT</v>
          </cell>
          <cell r="I4550" t="str">
            <v>DW</v>
          </cell>
          <cell r="J4550" t="str">
            <v>16:30 Moscow Standard</v>
          </cell>
          <cell r="K4550" t="str">
            <v>c</v>
          </cell>
          <cell r="L4550">
            <v>2</v>
          </cell>
          <cell r="M4550">
            <v>40959</v>
          </cell>
          <cell r="N4550">
            <v>42223</v>
          </cell>
          <cell r="O4550" t="str">
            <v>Y</v>
          </cell>
          <cell r="P4550" t="str">
            <v>FIP</v>
          </cell>
          <cell r="Q4550" t="str">
            <v>Pipeline</v>
          </cell>
          <cell r="R4550" t="str">
            <v>Russia</v>
          </cell>
          <cell r="S4550" t="str">
            <v>Volgograd</v>
          </cell>
          <cell r="T4550" t="str">
            <v>Spot</v>
          </cell>
          <cell r="U4550" t="str">
            <v>Financial</v>
          </cell>
          <cell r="V4550" t="str">
            <v>Flat</v>
          </cell>
          <cell r="W4550" t="str">
            <v>Freight</v>
          </cell>
        </row>
        <row r="4551">
          <cell r="A4551" t="str">
            <v>AAWHT00</v>
          </cell>
          <cell r="B4551" t="str">
            <v>RA</v>
          </cell>
          <cell r="C4551" t="str">
            <v>Crude Pipeline Fee Surgut to Yaroslavl Rb/Mt</v>
          </cell>
          <cell r="D4551" t="str">
            <v>RUB</v>
          </cell>
          <cell r="E4551" t="str">
            <v>MT</v>
          </cell>
          <cell r="I4551" t="str">
            <v>DW</v>
          </cell>
          <cell r="J4551" t="str">
            <v>16:30 Moscow Standard</v>
          </cell>
          <cell r="K4551" t="str">
            <v>c</v>
          </cell>
          <cell r="L4551">
            <v>2</v>
          </cell>
          <cell r="M4551">
            <v>40959</v>
          </cell>
          <cell r="N4551">
            <v>42223</v>
          </cell>
          <cell r="O4551" t="str">
            <v>Y</v>
          </cell>
          <cell r="P4551" t="str">
            <v>FIP</v>
          </cell>
          <cell r="Q4551" t="str">
            <v>Pipeline</v>
          </cell>
          <cell r="R4551" t="str">
            <v>Russia</v>
          </cell>
          <cell r="S4551" t="str">
            <v>Yaroslavl</v>
          </cell>
          <cell r="T4551" t="str">
            <v>Spot</v>
          </cell>
          <cell r="U4551" t="str">
            <v>Financial</v>
          </cell>
          <cell r="V4551" t="str">
            <v>Flat</v>
          </cell>
          <cell r="W4551" t="str">
            <v>Freight</v>
          </cell>
        </row>
        <row r="4552">
          <cell r="A4552" t="str">
            <v>AAWHU00</v>
          </cell>
          <cell r="B4552" t="str">
            <v>RA</v>
          </cell>
          <cell r="C4552" t="str">
            <v>Russian Domestic Crude Netback Prem/Disc Rb/Mt</v>
          </cell>
          <cell r="D4552" t="str">
            <v>RUB</v>
          </cell>
          <cell r="E4552" t="str">
            <v>MT</v>
          </cell>
          <cell r="F4552">
            <v>7.23</v>
          </cell>
          <cell r="G4552" t="str">
            <v>/</v>
          </cell>
          <cell r="H4552" t="str">
            <v>BBL</v>
          </cell>
          <cell r="I4552" t="str">
            <v>DW</v>
          </cell>
          <cell r="J4552" t="str">
            <v>16:30 Moscow Standard</v>
          </cell>
          <cell r="K4552" t="str">
            <v>c</v>
          </cell>
          <cell r="L4552">
            <v>3</v>
          </cell>
          <cell r="M4552">
            <v>40959</v>
          </cell>
          <cell r="N4552">
            <v>42223</v>
          </cell>
          <cell r="O4552" t="str">
            <v>Y</v>
          </cell>
          <cell r="R4552" t="str">
            <v>Russia</v>
          </cell>
          <cell r="S4552" t="str">
            <v>Russia</v>
          </cell>
          <cell r="T4552" t="str">
            <v>Spot</v>
          </cell>
          <cell r="U4552" t="str">
            <v>Financial</v>
          </cell>
          <cell r="V4552" t="str">
            <v>Differential</v>
          </cell>
          <cell r="W4552" t="str">
            <v>Crude oil</v>
          </cell>
          <cell r="X4552" t="str">
            <v>GOST R 51858 - 2002</v>
          </cell>
        </row>
        <row r="4553">
          <cell r="A4553" t="str">
            <v>AAWHU03</v>
          </cell>
          <cell r="B4553" t="str">
            <v>RA</v>
          </cell>
          <cell r="C4553" t="str">
            <v>Russian Domestic Crude Netback Prem/Disc Rb/Mt MAvg</v>
          </cell>
          <cell r="D4553" t="str">
            <v>RUB</v>
          </cell>
          <cell r="E4553" t="str">
            <v>MT</v>
          </cell>
          <cell r="F4553">
            <v>7.23</v>
          </cell>
          <cell r="G4553" t="str">
            <v>/</v>
          </cell>
          <cell r="H4553" t="str">
            <v>BBL</v>
          </cell>
          <cell r="I4553" t="str">
            <v>MA</v>
          </cell>
          <cell r="J4553" t="str">
            <v>16:30 Moscow Standard</v>
          </cell>
          <cell r="K4553" t="str">
            <v>c</v>
          </cell>
          <cell r="L4553">
            <v>3</v>
          </cell>
          <cell r="M4553">
            <v>40969</v>
          </cell>
          <cell r="N4553">
            <v>42186</v>
          </cell>
          <cell r="O4553" t="str">
            <v>Y</v>
          </cell>
          <cell r="R4553" t="str">
            <v>Russia</v>
          </cell>
          <cell r="S4553" t="str">
            <v>Russia</v>
          </cell>
          <cell r="T4553" t="str">
            <v>Spot</v>
          </cell>
          <cell r="U4553" t="str">
            <v>Financial</v>
          </cell>
          <cell r="V4553" t="str">
            <v>Differential</v>
          </cell>
          <cell r="W4553" t="str">
            <v>Crude oil</v>
          </cell>
        </row>
        <row r="4554">
          <cell r="A4554" t="str">
            <v>AAWHV00</v>
          </cell>
          <cell r="B4554" t="str">
            <v>RA</v>
          </cell>
          <cell r="C4554" t="str">
            <v>Urals FIP Moscow Rb/Mt Netback</v>
          </cell>
          <cell r="D4554" t="str">
            <v>RUB</v>
          </cell>
          <cell r="E4554" t="str">
            <v>MT</v>
          </cell>
          <cell r="F4554">
            <v>7.23</v>
          </cell>
          <cell r="G4554" t="str">
            <v>/</v>
          </cell>
          <cell r="H4554" t="str">
            <v>BBL</v>
          </cell>
          <cell r="I4554" t="str">
            <v>DW</v>
          </cell>
          <cell r="J4554" t="str">
            <v>16:30 Moscow Standard</v>
          </cell>
          <cell r="K4554" t="str">
            <v>lhc</v>
          </cell>
          <cell r="L4554">
            <v>3</v>
          </cell>
          <cell r="M4554">
            <v>40959</v>
          </cell>
          <cell r="N4554">
            <v>42223</v>
          </cell>
          <cell r="O4554" t="str">
            <v>Y</v>
          </cell>
          <cell r="P4554" t="str">
            <v>FIP</v>
          </cell>
          <cell r="Q4554" t="str">
            <v>Pipeline</v>
          </cell>
          <cell r="R4554" t="str">
            <v>Russia</v>
          </cell>
          <cell r="S4554" t="str">
            <v>Moscow</v>
          </cell>
          <cell r="T4554" t="str">
            <v>Netback</v>
          </cell>
          <cell r="U4554" t="str">
            <v>Physical</v>
          </cell>
          <cell r="V4554" t="str">
            <v>Differential</v>
          </cell>
          <cell r="W4554" t="str">
            <v>Crude oil</v>
          </cell>
          <cell r="X4554" t="str">
            <v>GOST R 51858 - 2002</v>
          </cell>
          <cell r="Y4554">
            <v>1.3</v>
          </cell>
          <cell r="AE4554">
            <v>863.5</v>
          </cell>
          <cell r="AF4554">
            <v>32</v>
          </cell>
        </row>
        <row r="4555">
          <cell r="A4555" t="str">
            <v>AAWHV03</v>
          </cell>
          <cell r="B4555" t="str">
            <v>RA</v>
          </cell>
          <cell r="C4555" t="str">
            <v>Urals FIP Moscow Rb/Mt Netback MAvg</v>
          </cell>
          <cell r="D4555" t="str">
            <v>RUB</v>
          </cell>
          <cell r="E4555" t="str">
            <v>MT</v>
          </cell>
          <cell r="F4555">
            <v>7.23</v>
          </cell>
          <cell r="G4555" t="str">
            <v>/</v>
          </cell>
          <cell r="H4555" t="str">
            <v>BBL</v>
          </cell>
          <cell r="I4555" t="str">
            <v>MA</v>
          </cell>
          <cell r="J4555" t="str">
            <v>16:30 Moscow Standard</v>
          </cell>
          <cell r="K4555" t="str">
            <v>lhc</v>
          </cell>
          <cell r="L4555">
            <v>3</v>
          </cell>
          <cell r="M4555">
            <v>40969</v>
          </cell>
          <cell r="N4555">
            <v>42186</v>
          </cell>
          <cell r="O4555" t="str">
            <v>Y</v>
          </cell>
          <cell r="P4555" t="str">
            <v>FIP</v>
          </cell>
          <cell r="Q4555" t="str">
            <v>Pipeline</v>
          </cell>
          <cell r="R4555" t="str">
            <v>Russia</v>
          </cell>
          <cell r="S4555" t="str">
            <v>Moscow</v>
          </cell>
          <cell r="T4555" t="str">
            <v>Netback</v>
          </cell>
          <cell r="U4555" t="str">
            <v>Physical</v>
          </cell>
          <cell r="V4555" t="str">
            <v>Flat</v>
          </cell>
          <cell r="W4555" t="str">
            <v>Crude oil</v>
          </cell>
          <cell r="X4555" t="str">
            <v>GOST R 51858 - 2002</v>
          </cell>
          <cell r="Y4555">
            <v>1.3</v>
          </cell>
          <cell r="AE4555">
            <v>863.5</v>
          </cell>
          <cell r="AF4555">
            <v>32</v>
          </cell>
        </row>
        <row r="4556">
          <cell r="A4556" t="str">
            <v>AAWHW00</v>
          </cell>
          <cell r="B4556" t="str">
            <v>RA</v>
          </cell>
          <cell r="C4556" t="str">
            <v>Urals FIP Nizhnevartovsk Rb/Mt Netback</v>
          </cell>
          <cell r="D4556" t="str">
            <v>RUB</v>
          </cell>
          <cell r="E4556" t="str">
            <v>MT</v>
          </cell>
          <cell r="F4556">
            <v>7.23</v>
          </cell>
          <cell r="G4556" t="str">
            <v>/</v>
          </cell>
          <cell r="H4556" t="str">
            <v>BBL</v>
          </cell>
          <cell r="I4556" t="str">
            <v>DW</v>
          </cell>
          <cell r="J4556" t="str">
            <v>16:30 Moscow Standard</v>
          </cell>
          <cell r="K4556" t="str">
            <v>lhc</v>
          </cell>
          <cell r="L4556">
            <v>3</v>
          </cell>
          <cell r="M4556">
            <v>40959</v>
          </cell>
          <cell r="N4556">
            <v>42223</v>
          </cell>
          <cell r="O4556" t="str">
            <v>Y</v>
          </cell>
          <cell r="P4556" t="str">
            <v>FIP</v>
          </cell>
          <cell r="Q4556" t="str">
            <v>Pipeline</v>
          </cell>
          <cell r="R4556" t="str">
            <v>Russia</v>
          </cell>
          <cell r="S4556" t="str">
            <v>Nizhnevartovsk</v>
          </cell>
          <cell r="T4556" t="str">
            <v>Netback</v>
          </cell>
          <cell r="U4556" t="str">
            <v>Physical</v>
          </cell>
          <cell r="V4556" t="str">
            <v>Differential</v>
          </cell>
          <cell r="W4556" t="str">
            <v>Crude oil</v>
          </cell>
          <cell r="X4556" t="str">
            <v>GOST R 51858 - 2002</v>
          </cell>
          <cell r="Y4556">
            <v>1.3</v>
          </cell>
          <cell r="AE4556">
            <v>863.5</v>
          </cell>
          <cell r="AF4556">
            <v>32</v>
          </cell>
        </row>
        <row r="4557">
          <cell r="A4557" t="str">
            <v>AAWHW03</v>
          </cell>
          <cell r="B4557" t="str">
            <v>RA</v>
          </cell>
          <cell r="C4557" t="str">
            <v>Urals FIP Nizhnevartovsk Rb/Mt Netback MAvg</v>
          </cell>
          <cell r="D4557" t="str">
            <v>RUB</v>
          </cell>
          <cell r="E4557" t="str">
            <v>MT</v>
          </cell>
          <cell r="F4557">
            <v>7.23</v>
          </cell>
          <cell r="G4557" t="str">
            <v>/</v>
          </cell>
          <cell r="H4557" t="str">
            <v>BBL</v>
          </cell>
          <cell r="I4557" t="str">
            <v>MA</v>
          </cell>
          <cell r="J4557" t="str">
            <v>16:30 Moscow Standard</v>
          </cell>
          <cell r="K4557" t="str">
            <v>lhc</v>
          </cell>
          <cell r="L4557">
            <v>3</v>
          </cell>
          <cell r="M4557">
            <v>40969</v>
          </cell>
          <cell r="N4557">
            <v>42186</v>
          </cell>
          <cell r="O4557" t="str">
            <v>Y</v>
          </cell>
          <cell r="P4557" t="str">
            <v>FIP</v>
          </cell>
          <cell r="Q4557" t="str">
            <v>Pipeline</v>
          </cell>
          <cell r="R4557" t="str">
            <v>Russia</v>
          </cell>
          <cell r="S4557" t="str">
            <v>Nizhnevartovsk</v>
          </cell>
          <cell r="T4557" t="str">
            <v>Netback</v>
          </cell>
          <cell r="U4557" t="str">
            <v>Physical</v>
          </cell>
          <cell r="V4557" t="str">
            <v>Flat</v>
          </cell>
          <cell r="W4557" t="str">
            <v>Crude oil</v>
          </cell>
          <cell r="X4557" t="str">
            <v>GOST R 51858 - 2002</v>
          </cell>
          <cell r="Y4557">
            <v>1.3</v>
          </cell>
          <cell r="AE4557">
            <v>863.5</v>
          </cell>
          <cell r="AF4557">
            <v>32</v>
          </cell>
        </row>
        <row r="4558">
          <cell r="A4558" t="str">
            <v>AAWHX00</v>
          </cell>
          <cell r="B4558" t="str">
            <v>RA</v>
          </cell>
          <cell r="C4558" t="str">
            <v>Urals FIP Novorossiysk Rb/Mt Netback</v>
          </cell>
          <cell r="D4558" t="str">
            <v>RUB</v>
          </cell>
          <cell r="E4558" t="str">
            <v>MT</v>
          </cell>
          <cell r="F4558">
            <v>7.23</v>
          </cell>
          <cell r="G4558" t="str">
            <v>/</v>
          </cell>
          <cell r="H4558" t="str">
            <v>BBL</v>
          </cell>
          <cell r="I4558" t="str">
            <v>DW</v>
          </cell>
          <cell r="J4558" t="str">
            <v>16:30 Moscow Standard</v>
          </cell>
          <cell r="K4558" t="str">
            <v>lhc</v>
          </cell>
          <cell r="L4558">
            <v>3</v>
          </cell>
          <cell r="M4558">
            <v>40959</v>
          </cell>
          <cell r="N4558">
            <v>42223</v>
          </cell>
          <cell r="O4558" t="str">
            <v>Y</v>
          </cell>
          <cell r="P4558" t="str">
            <v>FIP</v>
          </cell>
          <cell r="Q4558" t="str">
            <v>Pipeline</v>
          </cell>
          <cell r="R4558" t="str">
            <v>Russia</v>
          </cell>
          <cell r="S4558" t="str">
            <v>Novorossiysk</v>
          </cell>
          <cell r="T4558" t="str">
            <v>Netback</v>
          </cell>
          <cell r="U4558" t="str">
            <v>Physical</v>
          </cell>
          <cell r="V4558" t="str">
            <v>Differential</v>
          </cell>
          <cell r="W4558" t="str">
            <v>Crude oil</v>
          </cell>
          <cell r="X4558" t="str">
            <v>GOST R 51858 - 2002</v>
          </cell>
          <cell r="Y4558">
            <v>1.3</v>
          </cell>
          <cell r="AE4558">
            <v>863.5</v>
          </cell>
          <cell r="AF4558">
            <v>32</v>
          </cell>
        </row>
        <row r="4559">
          <cell r="A4559" t="str">
            <v>AAWHX03</v>
          </cell>
          <cell r="B4559" t="str">
            <v>RA</v>
          </cell>
          <cell r="C4559" t="str">
            <v>Urals FIP Novorossiysk Rb/Mt Netback MAvg</v>
          </cell>
          <cell r="D4559" t="str">
            <v>RUB</v>
          </cell>
          <cell r="E4559" t="str">
            <v>MT</v>
          </cell>
          <cell r="F4559">
            <v>7.23</v>
          </cell>
          <cell r="G4559" t="str">
            <v>/</v>
          </cell>
          <cell r="H4559" t="str">
            <v>BBL</v>
          </cell>
          <cell r="I4559" t="str">
            <v>MA</v>
          </cell>
          <cell r="J4559" t="str">
            <v>16:30 Moscow Standard</v>
          </cell>
          <cell r="K4559" t="str">
            <v>lhc</v>
          </cell>
          <cell r="L4559">
            <v>3</v>
          </cell>
          <cell r="M4559">
            <v>40969</v>
          </cell>
          <cell r="N4559">
            <v>42186</v>
          </cell>
          <cell r="O4559" t="str">
            <v>Y</v>
          </cell>
          <cell r="P4559" t="str">
            <v>FIP</v>
          </cell>
          <cell r="Q4559" t="str">
            <v>Pipeline</v>
          </cell>
          <cell r="R4559" t="str">
            <v>Russia</v>
          </cell>
          <cell r="S4559" t="str">
            <v>Novorossiysk</v>
          </cell>
          <cell r="T4559" t="str">
            <v>Netback</v>
          </cell>
          <cell r="U4559" t="str">
            <v>Physical</v>
          </cell>
          <cell r="V4559" t="str">
            <v>Flat</v>
          </cell>
          <cell r="W4559" t="str">
            <v>Crude oil</v>
          </cell>
          <cell r="X4559" t="str">
            <v>GOST R 51858 - 2002</v>
          </cell>
          <cell r="Y4559">
            <v>1.3</v>
          </cell>
          <cell r="AE4559">
            <v>863.5</v>
          </cell>
          <cell r="AF4559">
            <v>32</v>
          </cell>
        </row>
        <row r="4560">
          <cell r="A4560" t="str">
            <v>AAWHY00</v>
          </cell>
          <cell r="B4560" t="str">
            <v>RA</v>
          </cell>
          <cell r="C4560" t="str">
            <v>Urals FIP Nizhniy Novgorod Rb/Mt Netback</v>
          </cell>
          <cell r="D4560" t="str">
            <v>RUB</v>
          </cell>
          <cell r="E4560" t="str">
            <v>MT</v>
          </cell>
          <cell r="F4560">
            <v>7.23</v>
          </cell>
          <cell r="G4560" t="str">
            <v>/</v>
          </cell>
          <cell r="H4560" t="str">
            <v>BBL</v>
          </cell>
          <cell r="I4560" t="str">
            <v>DW</v>
          </cell>
          <cell r="J4560" t="str">
            <v>16:30 Moscow Standard</v>
          </cell>
          <cell r="K4560" t="str">
            <v>lhc</v>
          </cell>
          <cell r="L4560">
            <v>3</v>
          </cell>
          <cell r="M4560">
            <v>40959</v>
          </cell>
          <cell r="N4560">
            <v>42223</v>
          </cell>
          <cell r="O4560" t="str">
            <v>Y</v>
          </cell>
          <cell r="P4560" t="str">
            <v>FIP</v>
          </cell>
          <cell r="Q4560" t="str">
            <v>Pipeline</v>
          </cell>
          <cell r="R4560" t="str">
            <v>Russia</v>
          </cell>
          <cell r="S4560" t="str">
            <v>Nizhny Novgorod</v>
          </cell>
          <cell r="T4560" t="str">
            <v>Netback</v>
          </cell>
          <cell r="U4560" t="str">
            <v>Physical</v>
          </cell>
          <cell r="V4560" t="str">
            <v>Differential</v>
          </cell>
          <cell r="W4560" t="str">
            <v>Crude oil</v>
          </cell>
          <cell r="X4560" t="str">
            <v>GOST R 51858 - 2002</v>
          </cell>
          <cell r="Y4560">
            <v>1.3</v>
          </cell>
          <cell r="AE4560">
            <v>863.5</v>
          </cell>
          <cell r="AF4560">
            <v>32</v>
          </cell>
        </row>
        <row r="4561">
          <cell r="A4561" t="str">
            <v>AAWHY03</v>
          </cell>
          <cell r="B4561" t="str">
            <v>RA</v>
          </cell>
          <cell r="C4561" t="str">
            <v>Urals FIP Nizhniy Novgorod Rb/Mt Netback MAvg</v>
          </cell>
          <cell r="D4561" t="str">
            <v>RUB</v>
          </cell>
          <cell r="E4561" t="str">
            <v>MT</v>
          </cell>
          <cell r="F4561">
            <v>7.23</v>
          </cell>
          <cell r="G4561" t="str">
            <v>/</v>
          </cell>
          <cell r="H4561" t="str">
            <v>BBL</v>
          </cell>
          <cell r="I4561" t="str">
            <v>MA</v>
          </cell>
          <cell r="J4561" t="str">
            <v>16:30 Moscow Standard</v>
          </cell>
          <cell r="K4561" t="str">
            <v>lhc</v>
          </cell>
          <cell r="L4561">
            <v>3</v>
          </cell>
          <cell r="M4561">
            <v>40969</v>
          </cell>
          <cell r="N4561">
            <v>42186</v>
          </cell>
          <cell r="O4561" t="str">
            <v>Y</v>
          </cell>
          <cell r="P4561" t="str">
            <v>FIP</v>
          </cell>
          <cell r="Q4561" t="str">
            <v>Pipeline</v>
          </cell>
          <cell r="R4561" t="str">
            <v>Russia</v>
          </cell>
          <cell r="S4561" t="str">
            <v>Nizhny Novgorod</v>
          </cell>
          <cell r="T4561" t="str">
            <v>Netback</v>
          </cell>
          <cell r="U4561" t="str">
            <v>Physical</v>
          </cell>
          <cell r="V4561" t="str">
            <v>Flat</v>
          </cell>
          <cell r="W4561" t="str">
            <v>Crude oil</v>
          </cell>
          <cell r="X4561" t="str">
            <v>GOST R 51858 - 2002</v>
          </cell>
          <cell r="Y4561">
            <v>1.3</v>
          </cell>
          <cell r="AE4561">
            <v>863.5</v>
          </cell>
          <cell r="AF4561">
            <v>32</v>
          </cell>
        </row>
        <row r="4562">
          <cell r="A4562" t="str">
            <v>AAWHZ00</v>
          </cell>
          <cell r="B4562" t="str">
            <v>RA</v>
          </cell>
          <cell r="C4562" t="str">
            <v>Urals FIP Primorsk Rb/Mt Netback</v>
          </cell>
          <cell r="D4562" t="str">
            <v>RUB</v>
          </cell>
          <cell r="E4562" t="str">
            <v>MT</v>
          </cell>
          <cell r="F4562">
            <v>7.23</v>
          </cell>
          <cell r="G4562" t="str">
            <v>/</v>
          </cell>
          <cell r="H4562" t="str">
            <v>BBL</v>
          </cell>
          <cell r="I4562" t="str">
            <v>DW</v>
          </cell>
          <cell r="J4562" t="str">
            <v>16:30 Moscow Standard</v>
          </cell>
          <cell r="K4562" t="str">
            <v>lhc</v>
          </cell>
          <cell r="L4562">
            <v>3</v>
          </cell>
          <cell r="M4562">
            <v>40959</v>
          </cell>
          <cell r="N4562">
            <v>42223</v>
          </cell>
          <cell r="O4562" t="str">
            <v>Y</v>
          </cell>
          <cell r="P4562" t="str">
            <v>FIP</v>
          </cell>
          <cell r="Q4562" t="str">
            <v>Pipeline</v>
          </cell>
          <cell r="R4562" t="str">
            <v>Russia</v>
          </cell>
          <cell r="S4562" t="str">
            <v>Primorsk</v>
          </cell>
          <cell r="T4562" t="str">
            <v>Netback</v>
          </cell>
          <cell r="U4562" t="str">
            <v>Physical</v>
          </cell>
          <cell r="V4562" t="str">
            <v>Differential</v>
          </cell>
          <cell r="W4562" t="str">
            <v>Crude oil</v>
          </cell>
          <cell r="X4562" t="str">
            <v>GOST R 51858 - 2002</v>
          </cell>
          <cell r="Y4562">
            <v>1.3</v>
          </cell>
          <cell r="AE4562">
            <v>863.5</v>
          </cell>
          <cell r="AF4562">
            <v>32</v>
          </cell>
        </row>
        <row r="4563">
          <cell r="A4563" t="str">
            <v>AAWHZ03</v>
          </cell>
          <cell r="B4563" t="str">
            <v>RA</v>
          </cell>
          <cell r="C4563" t="str">
            <v>Urals FIP Primorsk Rb/Mt Netback MAvg</v>
          </cell>
          <cell r="D4563" t="str">
            <v>RUB</v>
          </cell>
          <cell r="E4563" t="str">
            <v>MT</v>
          </cell>
          <cell r="F4563">
            <v>7.23</v>
          </cell>
          <cell r="G4563" t="str">
            <v>/</v>
          </cell>
          <cell r="H4563" t="str">
            <v>BBL</v>
          </cell>
          <cell r="I4563" t="str">
            <v>MA</v>
          </cell>
          <cell r="J4563" t="str">
            <v>16:30 Moscow Standard</v>
          </cell>
          <cell r="K4563" t="str">
            <v>lhc</v>
          </cell>
          <cell r="L4563">
            <v>3</v>
          </cell>
          <cell r="M4563">
            <v>40969</v>
          </cell>
          <cell r="N4563">
            <v>42186</v>
          </cell>
          <cell r="O4563" t="str">
            <v>Y</v>
          </cell>
          <cell r="P4563" t="str">
            <v>FIP</v>
          </cell>
          <cell r="Q4563" t="str">
            <v>Pipeline</v>
          </cell>
          <cell r="R4563" t="str">
            <v>Russia</v>
          </cell>
          <cell r="S4563" t="str">
            <v>Primorsk</v>
          </cell>
          <cell r="T4563" t="str">
            <v>Netback</v>
          </cell>
          <cell r="U4563" t="str">
            <v>Physical</v>
          </cell>
          <cell r="V4563" t="str">
            <v>Flat</v>
          </cell>
          <cell r="W4563" t="str">
            <v>Crude oil</v>
          </cell>
          <cell r="X4563" t="str">
            <v>GOST R 51858 - 2002</v>
          </cell>
          <cell r="Y4563">
            <v>1.3</v>
          </cell>
          <cell r="AE4563">
            <v>863.5</v>
          </cell>
          <cell r="AF4563">
            <v>32</v>
          </cell>
        </row>
        <row r="4564">
          <cell r="A4564" t="str">
            <v>AAWIA00</v>
          </cell>
          <cell r="B4564" t="str">
            <v>RA</v>
          </cell>
          <cell r="C4564" t="str">
            <v>Urals FIP Ryazan Rb/Mt Netback</v>
          </cell>
          <cell r="D4564" t="str">
            <v>RUB</v>
          </cell>
          <cell r="E4564" t="str">
            <v>MT</v>
          </cell>
          <cell r="F4564">
            <v>7.23</v>
          </cell>
          <cell r="G4564" t="str">
            <v>/</v>
          </cell>
          <cell r="H4564" t="str">
            <v>BBL</v>
          </cell>
          <cell r="I4564" t="str">
            <v>DW</v>
          </cell>
          <cell r="J4564" t="str">
            <v>16:30 Moscow Standard</v>
          </cell>
          <cell r="K4564" t="str">
            <v>lhc</v>
          </cell>
          <cell r="L4564">
            <v>3</v>
          </cell>
          <cell r="M4564">
            <v>40959</v>
          </cell>
          <cell r="N4564">
            <v>42223</v>
          </cell>
          <cell r="O4564" t="str">
            <v>Y</v>
          </cell>
          <cell r="P4564" t="str">
            <v>FIP</v>
          </cell>
          <cell r="Q4564" t="str">
            <v>Pipeline</v>
          </cell>
          <cell r="R4564" t="str">
            <v>Russia</v>
          </cell>
          <cell r="S4564" t="str">
            <v>Ryazan</v>
          </cell>
          <cell r="T4564" t="str">
            <v>Netback</v>
          </cell>
          <cell r="U4564" t="str">
            <v>Physical</v>
          </cell>
          <cell r="V4564" t="str">
            <v>Differential</v>
          </cell>
          <cell r="W4564" t="str">
            <v>Crude oil</v>
          </cell>
          <cell r="X4564" t="str">
            <v>GOST R 51858 - 2002</v>
          </cell>
          <cell r="Y4564">
            <v>1.3</v>
          </cell>
          <cell r="AE4564">
            <v>863.5</v>
          </cell>
          <cell r="AF4564">
            <v>32</v>
          </cell>
        </row>
        <row r="4565">
          <cell r="A4565" t="str">
            <v>AAWIA03</v>
          </cell>
          <cell r="B4565" t="str">
            <v>RA</v>
          </cell>
          <cell r="C4565" t="str">
            <v>Urals FIP Ryazan Rb/Mt Netback MAvg</v>
          </cell>
          <cell r="D4565" t="str">
            <v>RUB</v>
          </cell>
          <cell r="E4565" t="str">
            <v>MT</v>
          </cell>
          <cell r="F4565">
            <v>7.23</v>
          </cell>
          <cell r="G4565" t="str">
            <v>/</v>
          </cell>
          <cell r="H4565" t="str">
            <v>BBL</v>
          </cell>
          <cell r="I4565" t="str">
            <v>MA</v>
          </cell>
          <cell r="J4565" t="str">
            <v>16:30 Moscow Standard</v>
          </cell>
          <cell r="K4565" t="str">
            <v>lhc</v>
          </cell>
          <cell r="L4565">
            <v>3</v>
          </cell>
          <cell r="M4565">
            <v>40969</v>
          </cell>
          <cell r="N4565">
            <v>42186</v>
          </cell>
          <cell r="O4565" t="str">
            <v>Y</v>
          </cell>
          <cell r="P4565" t="str">
            <v>FIP</v>
          </cell>
          <cell r="Q4565" t="str">
            <v>Pipeline</v>
          </cell>
          <cell r="R4565" t="str">
            <v>Russia</v>
          </cell>
          <cell r="S4565" t="str">
            <v>Ryazan</v>
          </cell>
          <cell r="T4565" t="str">
            <v>Netback</v>
          </cell>
          <cell r="U4565" t="str">
            <v>Physical</v>
          </cell>
          <cell r="V4565" t="str">
            <v>Flat</v>
          </cell>
          <cell r="W4565" t="str">
            <v>Crude oil</v>
          </cell>
          <cell r="X4565" t="str">
            <v>GOST R 51858 - 2002</v>
          </cell>
          <cell r="Y4565">
            <v>1.3</v>
          </cell>
          <cell r="AE4565">
            <v>863.5</v>
          </cell>
          <cell r="AF4565">
            <v>32</v>
          </cell>
        </row>
        <row r="4566">
          <cell r="A4566" t="str">
            <v>AAWIB00</v>
          </cell>
          <cell r="B4566" t="str">
            <v>RA</v>
          </cell>
          <cell r="C4566" t="str">
            <v>Urals FIP Samara Rb/Mt Netback</v>
          </cell>
          <cell r="D4566" t="str">
            <v>RUB</v>
          </cell>
          <cell r="E4566" t="str">
            <v>MT</v>
          </cell>
          <cell r="F4566">
            <v>7.23</v>
          </cell>
          <cell r="G4566" t="str">
            <v>/</v>
          </cell>
          <cell r="H4566" t="str">
            <v>BBL</v>
          </cell>
          <cell r="I4566" t="str">
            <v>DW</v>
          </cell>
          <cell r="J4566" t="str">
            <v>16:30 Moscow Standard</v>
          </cell>
          <cell r="K4566" t="str">
            <v>lhc</v>
          </cell>
          <cell r="L4566">
            <v>3</v>
          </cell>
          <cell r="M4566">
            <v>40959</v>
          </cell>
          <cell r="N4566">
            <v>42223</v>
          </cell>
          <cell r="O4566" t="str">
            <v>Y</v>
          </cell>
          <cell r="P4566" t="str">
            <v>FIP</v>
          </cell>
          <cell r="Q4566" t="str">
            <v>Pipeline</v>
          </cell>
          <cell r="R4566" t="str">
            <v>Russia</v>
          </cell>
          <cell r="S4566" t="str">
            <v>Samara</v>
          </cell>
          <cell r="T4566" t="str">
            <v>Netback</v>
          </cell>
          <cell r="U4566" t="str">
            <v>Physical</v>
          </cell>
          <cell r="V4566" t="str">
            <v>Differential</v>
          </cell>
          <cell r="W4566" t="str">
            <v>Crude oil</v>
          </cell>
          <cell r="X4566" t="str">
            <v>GOST R 51858 - 2002</v>
          </cell>
          <cell r="Y4566">
            <v>1.3</v>
          </cell>
          <cell r="AE4566">
            <v>863.5</v>
          </cell>
          <cell r="AF4566">
            <v>32</v>
          </cell>
        </row>
        <row r="4567">
          <cell r="A4567" t="str">
            <v>AAWIB03</v>
          </cell>
          <cell r="B4567" t="str">
            <v>RA</v>
          </cell>
          <cell r="C4567" t="str">
            <v>Urals FIP Samara Rb/Mt Netback MAvg</v>
          </cell>
          <cell r="D4567" t="str">
            <v>RUB</v>
          </cell>
          <cell r="E4567" t="str">
            <v>MT</v>
          </cell>
          <cell r="F4567">
            <v>7.23</v>
          </cell>
          <cell r="G4567" t="str">
            <v>/</v>
          </cell>
          <cell r="H4567" t="str">
            <v>BBL</v>
          </cell>
          <cell r="I4567" t="str">
            <v>MA</v>
          </cell>
          <cell r="J4567" t="str">
            <v>16:30 Moscow Standard</v>
          </cell>
          <cell r="K4567" t="str">
            <v>lhc</v>
          </cell>
          <cell r="L4567">
            <v>3</v>
          </cell>
          <cell r="M4567">
            <v>40969</v>
          </cell>
          <cell r="N4567">
            <v>42186</v>
          </cell>
          <cell r="O4567" t="str">
            <v>Y</v>
          </cell>
          <cell r="P4567" t="str">
            <v>FIP</v>
          </cell>
          <cell r="Q4567" t="str">
            <v>Pipeline</v>
          </cell>
          <cell r="R4567" t="str">
            <v>Russia</v>
          </cell>
          <cell r="S4567" t="str">
            <v>Samara</v>
          </cell>
          <cell r="T4567" t="str">
            <v>Netback</v>
          </cell>
          <cell r="U4567" t="str">
            <v>Physical</v>
          </cell>
          <cell r="V4567" t="str">
            <v>Flat</v>
          </cell>
          <cell r="W4567" t="str">
            <v>Crude oil</v>
          </cell>
          <cell r="X4567" t="str">
            <v>GOST R 51858 - 2002</v>
          </cell>
          <cell r="Y4567">
            <v>1.3</v>
          </cell>
          <cell r="AE4567">
            <v>863.5</v>
          </cell>
          <cell r="AF4567">
            <v>32</v>
          </cell>
        </row>
        <row r="4568">
          <cell r="A4568" t="str">
            <v>AAWIC00</v>
          </cell>
          <cell r="B4568" t="str">
            <v>PU</v>
          </cell>
          <cell r="C4568" t="str">
            <v>Asphalt MidAtlantic (x-NY) Rack</v>
          </cell>
          <cell r="D4568" t="str">
            <v>USD</v>
          </cell>
          <cell r="E4568" t="str">
            <v>TON</v>
          </cell>
          <cell r="I4568" t="str">
            <v>WA</v>
          </cell>
          <cell r="J4568" t="str">
            <v>15:15 US Eastern</v>
          </cell>
          <cell r="K4568" t="str">
            <v>lhc</v>
          </cell>
          <cell r="L4568">
            <v>3</v>
          </cell>
          <cell r="M4568">
            <v>39080</v>
          </cell>
          <cell r="N4568">
            <v>42223</v>
          </cell>
          <cell r="O4568" t="str">
            <v>Y</v>
          </cell>
          <cell r="R4568" t="str">
            <v>United States</v>
          </cell>
          <cell r="S4568" t="str">
            <v>Mid Atlantic</v>
          </cell>
          <cell r="T4568" t="str">
            <v>Rack</v>
          </cell>
          <cell r="U4568" t="str">
            <v>Financial</v>
          </cell>
          <cell r="V4568" t="str">
            <v>Flat</v>
          </cell>
          <cell r="W4568" t="str">
            <v>Asphalt</v>
          </cell>
          <cell r="X4568" t="str">
            <v>Platts - Asphalt - Americas 01</v>
          </cell>
        </row>
        <row r="4569">
          <cell r="A4569" t="str">
            <v>AAWID00</v>
          </cell>
          <cell r="B4569" t="str">
            <v>PU</v>
          </cell>
          <cell r="C4569" t="str">
            <v>Asphalt Tampa Rack</v>
          </cell>
          <cell r="D4569" t="str">
            <v>USD</v>
          </cell>
          <cell r="E4569" t="str">
            <v>TON</v>
          </cell>
          <cell r="I4569" t="str">
            <v>WA</v>
          </cell>
          <cell r="J4569" t="str">
            <v>15:15 US Eastern</v>
          </cell>
          <cell r="K4569" t="str">
            <v>lhc</v>
          </cell>
          <cell r="L4569">
            <v>3</v>
          </cell>
          <cell r="M4569">
            <v>39080</v>
          </cell>
          <cell r="N4569">
            <v>42223</v>
          </cell>
          <cell r="O4569" t="str">
            <v>Y</v>
          </cell>
          <cell r="R4569" t="str">
            <v>Tampa</v>
          </cell>
          <cell r="S4569" t="str">
            <v>Tampa</v>
          </cell>
          <cell r="T4569" t="str">
            <v>Rack</v>
          </cell>
          <cell r="U4569" t="str">
            <v>Financial</v>
          </cell>
          <cell r="V4569" t="str">
            <v>Flat</v>
          </cell>
          <cell r="W4569" t="str">
            <v>Asphalt</v>
          </cell>
          <cell r="X4569" t="str">
            <v>Platts - Asphalt - Americas 01</v>
          </cell>
        </row>
        <row r="4570">
          <cell r="A4570" t="str">
            <v>AAWIE00</v>
          </cell>
          <cell r="B4570" t="str">
            <v>RA</v>
          </cell>
          <cell r="C4570" t="str">
            <v>Urals FIP Surgut Rb/Mt Netback</v>
          </cell>
          <cell r="D4570" t="str">
            <v>RUB</v>
          </cell>
          <cell r="E4570" t="str">
            <v>MT</v>
          </cell>
          <cell r="F4570">
            <v>7.23</v>
          </cell>
          <cell r="G4570" t="str">
            <v>/</v>
          </cell>
          <cell r="H4570" t="str">
            <v>BBL</v>
          </cell>
          <cell r="I4570" t="str">
            <v>DW</v>
          </cell>
          <cell r="J4570" t="str">
            <v>16:30 Moscow Standard</v>
          </cell>
          <cell r="K4570" t="str">
            <v>lhc</v>
          </cell>
          <cell r="L4570">
            <v>3</v>
          </cell>
          <cell r="M4570">
            <v>40959</v>
          </cell>
          <cell r="N4570">
            <v>42223</v>
          </cell>
          <cell r="O4570" t="str">
            <v>Y</v>
          </cell>
          <cell r="P4570" t="str">
            <v>FIP</v>
          </cell>
          <cell r="Q4570" t="str">
            <v>Pipeline</v>
          </cell>
          <cell r="R4570" t="str">
            <v>Russia</v>
          </cell>
          <cell r="S4570" t="str">
            <v>Surgut</v>
          </cell>
          <cell r="T4570" t="str">
            <v>Netback</v>
          </cell>
          <cell r="U4570" t="str">
            <v>Physical</v>
          </cell>
          <cell r="V4570" t="str">
            <v>Differential</v>
          </cell>
          <cell r="W4570" t="str">
            <v>Crude oil</v>
          </cell>
          <cell r="X4570" t="str">
            <v>GOST R 51858 - 2002</v>
          </cell>
          <cell r="Y4570">
            <v>1.3</v>
          </cell>
          <cell r="AE4570">
            <v>863.5</v>
          </cell>
          <cell r="AF4570">
            <v>32</v>
          </cell>
        </row>
        <row r="4571">
          <cell r="A4571" t="str">
            <v>AAWIE03</v>
          </cell>
          <cell r="B4571" t="str">
            <v>RA</v>
          </cell>
          <cell r="C4571" t="str">
            <v>Urals FIP Surgut Rb/Mt Netback MAvg</v>
          </cell>
          <cell r="D4571" t="str">
            <v>RUB</v>
          </cell>
          <cell r="E4571" t="str">
            <v>MT</v>
          </cell>
          <cell r="F4571">
            <v>7.23</v>
          </cell>
          <cell r="G4571" t="str">
            <v>/</v>
          </cell>
          <cell r="H4571" t="str">
            <v>BBL</v>
          </cell>
          <cell r="I4571" t="str">
            <v>MA</v>
          </cell>
          <cell r="J4571" t="str">
            <v>16:30 Moscow Standard</v>
          </cell>
          <cell r="K4571" t="str">
            <v>lhc</v>
          </cell>
          <cell r="L4571">
            <v>3</v>
          </cell>
          <cell r="M4571">
            <v>40969</v>
          </cell>
          <cell r="N4571">
            <v>42186</v>
          </cell>
          <cell r="O4571" t="str">
            <v>Y</v>
          </cell>
          <cell r="P4571" t="str">
            <v>FIP</v>
          </cell>
          <cell r="Q4571" t="str">
            <v>Pipeline</v>
          </cell>
          <cell r="R4571" t="str">
            <v>Russia</v>
          </cell>
          <cell r="S4571" t="str">
            <v>Surgut</v>
          </cell>
          <cell r="T4571" t="str">
            <v>Netback</v>
          </cell>
          <cell r="U4571" t="str">
            <v>Physical</v>
          </cell>
          <cell r="V4571" t="str">
            <v>Flat</v>
          </cell>
          <cell r="W4571" t="str">
            <v>Crude oil</v>
          </cell>
          <cell r="X4571" t="str">
            <v>GOST R 51858 - 2002</v>
          </cell>
          <cell r="Y4571">
            <v>1.3</v>
          </cell>
          <cell r="AE4571">
            <v>863.5</v>
          </cell>
          <cell r="AF4571">
            <v>32</v>
          </cell>
        </row>
        <row r="4572">
          <cell r="A4572" t="str">
            <v>AAWIF00</v>
          </cell>
          <cell r="B4572" t="str">
            <v>RA</v>
          </cell>
          <cell r="C4572" t="str">
            <v>Urals FIP Ufa Rb/Mt Netback</v>
          </cell>
          <cell r="D4572" t="str">
            <v>RUB</v>
          </cell>
          <cell r="E4572" t="str">
            <v>MT</v>
          </cell>
          <cell r="F4572">
            <v>7.23</v>
          </cell>
          <cell r="G4572" t="str">
            <v>/</v>
          </cell>
          <cell r="H4572" t="str">
            <v>BBL</v>
          </cell>
          <cell r="I4572" t="str">
            <v>DW</v>
          </cell>
          <cell r="J4572" t="str">
            <v>16:30 Moscow Standard</v>
          </cell>
          <cell r="K4572" t="str">
            <v>lhc</v>
          </cell>
          <cell r="L4572">
            <v>3</v>
          </cell>
          <cell r="M4572">
            <v>40959</v>
          </cell>
          <cell r="N4572">
            <v>42223</v>
          </cell>
          <cell r="O4572" t="str">
            <v>Y</v>
          </cell>
          <cell r="P4572" t="str">
            <v>FIP</v>
          </cell>
          <cell r="Q4572" t="str">
            <v>Pipeline</v>
          </cell>
          <cell r="R4572" t="str">
            <v>Russia</v>
          </cell>
          <cell r="S4572" t="str">
            <v>Ufa</v>
          </cell>
          <cell r="T4572" t="str">
            <v>Netback</v>
          </cell>
          <cell r="U4572" t="str">
            <v>Physical</v>
          </cell>
          <cell r="V4572" t="str">
            <v>Differential</v>
          </cell>
          <cell r="W4572" t="str">
            <v>Crude oil</v>
          </cell>
          <cell r="X4572" t="str">
            <v>GOST R 51858 - 2002</v>
          </cell>
          <cell r="Y4572">
            <v>1.3</v>
          </cell>
          <cell r="AE4572">
            <v>863.5</v>
          </cell>
          <cell r="AF4572">
            <v>32</v>
          </cell>
        </row>
        <row r="4573">
          <cell r="A4573" t="str">
            <v>AAWIF03</v>
          </cell>
          <cell r="B4573" t="str">
            <v>RA</v>
          </cell>
          <cell r="C4573" t="str">
            <v>Urals FIP Ufa Rb/Mt Netback MAvg</v>
          </cell>
          <cell r="D4573" t="str">
            <v>RUB</v>
          </cell>
          <cell r="E4573" t="str">
            <v>MT</v>
          </cell>
          <cell r="F4573">
            <v>7.23</v>
          </cell>
          <cell r="G4573" t="str">
            <v>/</v>
          </cell>
          <cell r="H4573" t="str">
            <v>BBL</v>
          </cell>
          <cell r="I4573" t="str">
            <v>MA</v>
          </cell>
          <cell r="J4573" t="str">
            <v>16:30 Moscow Standard</v>
          </cell>
          <cell r="K4573" t="str">
            <v>lhc</v>
          </cell>
          <cell r="L4573">
            <v>3</v>
          </cell>
          <cell r="M4573">
            <v>40969</v>
          </cell>
          <cell r="N4573">
            <v>42186</v>
          </cell>
          <cell r="O4573" t="str">
            <v>Y</v>
          </cell>
          <cell r="P4573" t="str">
            <v>FIP</v>
          </cell>
          <cell r="Q4573" t="str">
            <v>Pipeline</v>
          </cell>
          <cell r="R4573" t="str">
            <v>Russia</v>
          </cell>
          <cell r="S4573" t="str">
            <v>Ufa</v>
          </cell>
          <cell r="T4573" t="str">
            <v>Netback</v>
          </cell>
          <cell r="U4573" t="str">
            <v>Physical</v>
          </cell>
          <cell r="V4573" t="str">
            <v>Flat</v>
          </cell>
          <cell r="W4573" t="str">
            <v>Crude oil</v>
          </cell>
          <cell r="X4573" t="str">
            <v>GOST R 51858 - 2002</v>
          </cell>
          <cell r="Y4573">
            <v>1.3</v>
          </cell>
          <cell r="AE4573">
            <v>863.5</v>
          </cell>
          <cell r="AF4573">
            <v>32</v>
          </cell>
        </row>
        <row r="4574">
          <cell r="A4574" t="str">
            <v>AAWIG00</v>
          </cell>
          <cell r="B4574" t="str">
            <v>RA</v>
          </cell>
          <cell r="C4574" t="str">
            <v>Urals FIP Volgograd Rb/Mt Netback</v>
          </cell>
          <cell r="D4574" t="str">
            <v>RUB</v>
          </cell>
          <cell r="E4574" t="str">
            <v>MT</v>
          </cell>
          <cell r="F4574">
            <v>7.23</v>
          </cell>
          <cell r="G4574" t="str">
            <v>/</v>
          </cell>
          <cell r="H4574" t="str">
            <v>BBL</v>
          </cell>
          <cell r="I4574" t="str">
            <v>DW</v>
          </cell>
          <cell r="J4574" t="str">
            <v>16:30 Moscow Standard</v>
          </cell>
          <cell r="K4574" t="str">
            <v>lhc</v>
          </cell>
          <cell r="L4574">
            <v>3</v>
          </cell>
          <cell r="M4574">
            <v>40959</v>
          </cell>
          <cell r="N4574">
            <v>42223</v>
          </cell>
          <cell r="O4574" t="str">
            <v>Y</v>
          </cell>
          <cell r="P4574" t="str">
            <v>FIP</v>
          </cell>
          <cell r="Q4574" t="str">
            <v>Pipeline</v>
          </cell>
          <cell r="R4574" t="str">
            <v>Russia</v>
          </cell>
          <cell r="S4574" t="str">
            <v>Volgograd</v>
          </cell>
          <cell r="T4574" t="str">
            <v>Netback</v>
          </cell>
          <cell r="U4574" t="str">
            <v>Physical</v>
          </cell>
          <cell r="V4574" t="str">
            <v>Differential</v>
          </cell>
          <cell r="W4574" t="str">
            <v>Crude oil</v>
          </cell>
          <cell r="X4574" t="str">
            <v>GOST R 51858 - 2002</v>
          </cell>
          <cell r="Y4574">
            <v>1.3</v>
          </cell>
          <cell r="AE4574">
            <v>863.5</v>
          </cell>
          <cell r="AF4574">
            <v>32</v>
          </cell>
        </row>
        <row r="4575">
          <cell r="A4575" t="str">
            <v>AAWIG03</v>
          </cell>
          <cell r="B4575" t="str">
            <v>RA</v>
          </cell>
          <cell r="C4575" t="str">
            <v>Urals FIP Volgograd Rb/Mt Netback MAvg</v>
          </cell>
          <cell r="D4575" t="str">
            <v>RUB</v>
          </cell>
          <cell r="E4575" t="str">
            <v>MT</v>
          </cell>
          <cell r="F4575">
            <v>7.23</v>
          </cell>
          <cell r="G4575" t="str">
            <v>/</v>
          </cell>
          <cell r="H4575" t="str">
            <v>BBL</v>
          </cell>
          <cell r="I4575" t="str">
            <v>MA</v>
          </cell>
          <cell r="J4575" t="str">
            <v>16:30 Moscow Standard</v>
          </cell>
          <cell r="K4575" t="str">
            <v>lhc</v>
          </cell>
          <cell r="L4575">
            <v>3</v>
          </cell>
          <cell r="M4575">
            <v>40969</v>
          </cell>
          <cell r="N4575">
            <v>42186</v>
          </cell>
          <cell r="O4575" t="str">
            <v>Y</v>
          </cell>
          <cell r="P4575" t="str">
            <v>FIP</v>
          </cell>
          <cell r="Q4575" t="str">
            <v>Pipeline</v>
          </cell>
          <cell r="R4575" t="str">
            <v>Russia</v>
          </cell>
          <cell r="S4575" t="str">
            <v>Volgograd</v>
          </cell>
          <cell r="T4575" t="str">
            <v>Netback</v>
          </cell>
          <cell r="U4575" t="str">
            <v>Physical</v>
          </cell>
          <cell r="V4575" t="str">
            <v>Flat</v>
          </cell>
          <cell r="W4575" t="str">
            <v>Crude oil</v>
          </cell>
          <cell r="X4575" t="str">
            <v>GOST R 51858 - 2002</v>
          </cell>
          <cell r="Y4575">
            <v>1.3</v>
          </cell>
          <cell r="AE4575">
            <v>863.5</v>
          </cell>
          <cell r="AF4575">
            <v>32</v>
          </cell>
        </row>
        <row r="4576">
          <cell r="A4576" t="str">
            <v>AAWIH00</v>
          </cell>
          <cell r="B4576" t="str">
            <v>RA</v>
          </cell>
          <cell r="C4576" t="str">
            <v>Urals FIP Yaroslavl Rb/Mt Netback</v>
          </cell>
          <cell r="D4576" t="str">
            <v>RUB</v>
          </cell>
          <cell r="E4576" t="str">
            <v>MT</v>
          </cell>
          <cell r="F4576">
            <v>7.23</v>
          </cell>
          <cell r="G4576" t="str">
            <v>/</v>
          </cell>
          <cell r="H4576" t="str">
            <v>BBL</v>
          </cell>
          <cell r="I4576" t="str">
            <v>DW</v>
          </cell>
          <cell r="J4576" t="str">
            <v>16:30 Moscow Standard</v>
          </cell>
          <cell r="K4576" t="str">
            <v>lhc</v>
          </cell>
          <cell r="L4576">
            <v>3</v>
          </cell>
          <cell r="M4576">
            <v>40959</v>
          </cell>
          <cell r="N4576">
            <v>42223</v>
          </cell>
          <cell r="O4576" t="str">
            <v>Y</v>
          </cell>
          <cell r="P4576" t="str">
            <v>FIP</v>
          </cell>
          <cell r="Q4576" t="str">
            <v>Pipeline</v>
          </cell>
          <cell r="R4576" t="str">
            <v>Russia</v>
          </cell>
          <cell r="S4576" t="str">
            <v>Yaroslavl</v>
          </cell>
          <cell r="T4576" t="str">
            <v>Netback</v>
          </cell>
          <cell r="U4576" t="str">
            <v>Physical</v>
          </cell>
          <cell r="V4576" t="str">
            <v>Differential</v>
          </cell>
          <cell r="W4576" t="str">
            <v>Crude oil</v>
          </cell>
          <cell r="X4576" t="str">
            <v>GOST R 51858 - 2002</v>
          </cell>
          <cell r="Y4576">
            <v>1.3</v>
          </cell>
          <cell r="AE4576">
            <v>863.5</v>
          </cell>
          <cell r="AF4576">
            <v>32</v>
          </cell>
        </row>
        <row r="4577">
          <cell r="A4577" t="str">
            <v>AAWIH03</v>
          </cell>
          <cell r="B4577" t="str">
            <v>RA</v>
          </cell>
          <cell r="C4577" t="str">
            <v>Urals FIP Yaroslavl Rb/Mt Netback MAvg</v>
          </cell>
          <cell r="D4577" t="str">
            <v>RUB</v>
          </cell>
          <cell r="E4577" t="str">
            <v>MT</v>
          </cell>
          <cell r="F4577">
            <v>7.23</v>
          </cell>
          <cell r="G4577" t="str">
            <v>/</v>
          </cell>
          <cell r="H4577" t="str">
            <v>BBL</v>
          </cell>
          <cell r="I4577" t="str">
            <v>MA</v>
          </cell>
          <cell r="J4577" t="str">
            <v>16:30 Moscow Standard</v>
          </cell>
          <cell r="K4577" t="str">
            <v>lhc</v>
          </cell>
          <cell r="L4577">
            <v>3</v>
          </cell>
          <cell r="M4577">
            <v>40969</v>
          </cell>
          <cell r="N4577">
            <v>42186</v>
          </cell>
          <cell r="O4577" t="str">
            <v>Y</v>
          </cell>
          <cell r="P4577" t="str">
            <v>FIP</v>
          </cell>
          <cell r="Q4577" t="str">
            <v>Pipeline</v>
          </cell>
          <cell r="R4577" t="str">
            <v>Russia</v>
          </cell>
          <cell r="S4577" t="str">
            <v>Yaroslavl</v>
          </cell>
          <cell r="T4577" t="str">
            <v>Netback</v>
          </cell>
          <cell r="U4577" t="str">
            <v>Physical</v>
          </cell>
          <cell r="V4577" t="str">
            <v>Flat</v>
          </cell>
          <cell r="W4577" t="str">
            <v>Crude oil</v>
          </cell>
          <cell r="X4577" t="str">
            <v>GOST R 51858 - 2002</v>
          </cell>
          <cell r="Y4577">
            <v>1.3</v>
          </cell>
          <cell r="AE4577">
            <v>863.5</v>
          </cell>
          <cell r="AF4577">
            <v>32</v>
          </cell>
        </row>
        <row r="4578">
          <cell r="A4578" t="str">
            <v>AAWIN00</v>
          </cell>
          <cell r="B4578" t="str">
            <v>RN</v>
          </cell>
          <cell r="C4578" t="str">
            <v>Eurobob ARA Barge Nizhny Novgorod Refinery Via Vysotsk Netback Rb/Mt</v>
          </cell>
          <cell r="D4578" t="str">
            <v>RUB</v>
          </cell>
          <cell r="E4578" t="str">
            <v>MT</v>
          </cell>
          <cell r="I4578" t="str">
            <v>DW</v>
          </cell>
          <cell r="J4578" t="str">
            <v>16:30 Moscow Standard</v>
          </cell>
          <cell r="K4578" t="str">
            <v>c</v>
          </cell>
          <cell r="L4578">
            <v>3</v>
          </cell>
          <cell r="M4578">
            <v>40990</v>
          </cell>
          <cell r="N4578">
            <v>42223</v>
          </cell>
          <cell r="O4578" t="str">
            <v>Y</v>
          </cell>
          <cell r="Q4578" t="str">
            <v>Barge</v>
          </cell>
          <cell r="R4578" t="str">
            <v>Russia</v>
          </cell>
          <cell r="S4578" t="str">
            <v>Nizhny Novgorod Refinery via Vysotsk</v>
          </cell>
          <cell r="T4578" t="str">
            <v>Netback</v>
          </cell>
          <cell r="U4578" t="str">
            <v>Financial</v>
          </cell>
          <cell r="V4578" t="str">
            <v>Flat</v>
          </cell>
          <cell r="W4578" t="str">
            <v>Gasoline</v>
          </cell>
        </row>
        <row r="4579">
          <cell r="A4579" t="str">
            <v>AAWIN03</v>
          </cell>
          <cell r="B4579" t="str">
            <v>RN</v>
          </cell>
          <cell r="C4579" t="str">
            <v>Eurobob ARA Barge Nizhny Novgorod Refinery Via Vysotsk Netback MAvg Rb/Mt</v>
          </cell>
          <cell r="D4579" t="str">
            <v>RUB</v>
          </cell>
          <cell r="E4579" t="str">
            <v>MT</v>
          </cell>
          <cell r="I4579" t="str">
            <v>MA</v>
          </cell>
          <cell r="J4579" t="str">
            <v>16:30 Moscow Standard</v>
          </cell>
          <cell r="K4579" t="str">
            <v>c</v>
          </cell>
          <cell r="L4579">
            <v>3</v>
          </cell>
          <cell r="M4579">
            <v>41000</v>
          </cell>
          <cell r="N4579">
            <v>42186</v>
          </cell>
          <cell r="O4579" t="str">
            <v>Y</v>
          </cell>
          <cell r="Q4579" t="str">
            <v>Barge</v>
          </cell>
          <cell r="R4579" t="str">
            <v>Russia</v>
          </cell>
          <cell r="S4579" t="str">
            <v>Nizhny Novgorod Refinery via Vysotsk</v>
          </cell>
          <cell r="T4579" t="str">
            <v>Netback</v>
          </cell>
          <cell r="U4579" t="str">
            <v>Financial</v>
          </cell>
          <cell r="V4579" t="str">
            <v>Flat</v>
          </cell>
          <cell r="W4579" t="str">
            <v>Gasoline</v>
          </cell>
        </row>
        <row r="4580">
          <cell r="A4580" t="str">
            <v>AAWIO00</v>
          </cell>
          <cell r="B4580" t="str">
            <v>RN</v>
          </cell>
          <cell r="C4580" t="str">
            <v>Eurobob ARA Barge Nizhny Novgorod Refinery Via Vysotsk Netback $/MT</v>
          </cell>
          <cell r="D4580" t="str">
            <v>USD</v>
          </cell>
          <cell r="E4580" t="str">
            <v>MT</v>
          </cell>
          <cell r="I4580" t="str">
            <v>DW</v>
          </cell>
          <cell r="J4580" t="str">
            <v>16:30 Moscow Standard</v>
          </cell>
          <cell r="K4580" t="str">
            <v>c</v>
          </cell>
          <cell r="L4580">
            <v>3</v>
          </cell>
          <cell r="M4580">
            <v>40990</v>
          </cell>
          <cell r="N4580">
            <v>42223</v>
          </cell>
          <cell r="O4580" t="str">
            <v>Y</v>
          </cell>
          <cell r="Q4580" t="str">
            <v>Barge</v>
          </cell>
          <cell r="R4580" t="str">
            <v>Russia</v>
          </cell>
          <cell r="S4580" t="str">
            <v>Nizhny Novgorod Refinery via Vysotsk</v>
          </cell>
          <cell r="T4580" t="str">
            <v>Netback</v>
          </cell>
          <cell r="U4580" t="str">
            <v>Financial</v>
          </cell>
          <cell r="V4580" t="str">
            <v>Flat</v>
          </cell>
          <cell r="W4580" t="str">
            <v>Gasoline</v>
          </cell>
        </row>
        <row r="4581">
          <cell r="A4581" t="str">
            <v>AAWIO03</v>
          </cell>
          <cell r="B4581" t="str">
            <v>RN</v>
          </cell>
          <cell r="C4581" t="str">
            <v>Eurobob ARA Barge Nizhny Novgorod Refinery Via Vysotsk Netback MAvg $/MT</v>
          </cell>
          <cell r="D4581" t="str">
            <v>USD</v>
          </cell>
          <cell r="E4581" t="str">
            <v>MT</v>
          </cell>
          <cell r="I4581" t="str">
            <v>MA</v>
          </cell>
          <cell r="J4581" t="str">
            <v>16:30 Moscow Standard</v>
          </cell>
          <cell r="K4581" t="str">
            <v>c</v>
          </cell>
          <cell r="L4581">
            <v>3</v>
          </cell>
          <cell r="M4581">
            <v>41000</v>
          </cell>
          <cell r="N4581">
            <v>42186</v>
          </cell>
          <cell r="O4581" t="str">
            <v>Y</v>
          </cell>
          <cell r="Q4581" t="str">
            <v>Barge</v>
          </cell>
          <cell r="R4581" t="str">
            <v>Russia</v>
          </cell>
          <cell r="S4581" t="str">
            <v>Nizhny Novgorod Refinery via Vysotsk</v>
          </cell>
          <cell r="T4581" t="str">
            <v>Netback</v>
          </cell>
          <cell r="U4581" t="str">
            <v>Financial</v>
          </cell>
          <cell r="V4581" t="str">
            <v>Flat</v>
          </cell>
          <cell r="W4581" t="str">
            <v>Gasoline</v>
          </cell>
        </row>
        <row r="4582">
          <cell r="A4582" t="str">
            <v>AAWIP00</v>
          </cell>
          <cell r="B4582" t="str">
            <v>RN</v>
          </cell>
          <cell r="C4582" t="str">
            <v>Eurobob ARA Barge Kirishi Refinery Via Vysotsk Netback $/MT</v>
          </cell>
          <cell r="D4582" t="str">
            <v>USD</v>
          </cell>
          <cell r="E4582" t="str">
            <v>MT</v>
          </cell>
          <cell r="I4582" t="str">
            <v>DW</v>
          </cell>
          <cell r="J4582" t="str">
            <v>16:30 Moscow Standard</v>
          </cell>
          <cell r="K4582" t="str">
            <v>c</v>
          </cell>
          <cell r="L4582">
            <v>3</v>
          </cell>
          <cell r="M4582">
            <v>40990</v>
          </cell>
          <cell r="N4582">
            <v>42223</v>
          </cell>
          <cell r="O4582" t="str">
            <v>Y</v>
          </cell>
          <cell r="Q4582" t="str">
            <v>Barge</v>
          </cell>
          <cell r="R4582" t="str">
            <v>Russia</v>
          </cell>
          <cell r="S4582" t="str">
            <v>Kirishi Refinery via Vysotsk</v>
          </cell>
          <cell r="T4582" t="str">
            <v>Netback</v>
          </cell>
          <cell r="U4582" t="str">
            <v>Financial</v>
          </cell>
          <cell r="V4582" t="str">
            <v>Flat</v>
          </cell>
          <cell r="W4582" t="str">
            <v>Gasoline</v>
          </cell>
        </row>
        <row r="4583">
          <cell r="A4583" t="str">
            <v>AAWIP03</v>
          </cell>
          <cell r="B4583" t="str">
            <v>RN</v>
          </cell>
          <cell r="C4583" t="str">
            <v>Eurobob ARA Barge Kirishi Refinery Via Vysotsk Netback MAvg $/MT</v>
          </cell>
          <cell r="D4583" t="str">
            <v>USD</v>
          </cell>
          <cell r="E4583" t="str">
            <v>MT</v>
          </cell>
          <cell r="I4583" t="str">
            <v>MA</v>
          </cell>
          <cell r="J4583" t="str">
            <v>16:30 Moscow Standard</v>
          </cell>
          <cell r="K4583" t="str">
            <v>c</v>
          </cell>
          <cell r="L4583">
            <v>3</v>
          </cell>
          <cell r="M4583">
            <v>41000</v>
          </cell>
          <cell r="N4583">
            <v>42186</v>
          </cell>
          <cell r="O4583" t="str">
            <v>Y</v>
          </cell>
          <cell r="Q4583" t="str">
            <v>Barge</v>
          </cell>
          <cell r="R4583" t="str">
            <v>Russia</v>
          </cell>
          <cell r="S4583" t="str">
            <v>Kirishi Refinery via Vysotsk</v>
          </cell>
          <cell r="T4583" t="str">
            <v>Netback</v>
          </cell>
          <cell r="U4583" t="str">
            <v>Financial</v>
          </cell>
          <cell r="V4583" t="str">
            <v>Flat</v>
          </cell>
          <cell r="W4583" t="str">
            <v>Gasoline</v>
          </cell>
        </row>
        <row r="4584">
          <cell r="A4584" t="str">
            <v>AAWIR00</v>
          </cell>
          <cell r="B4584" t="str">
            <v>OS</v>
          </cell>
          <cell r="C4584" t="str">
            <v>Mellitah OSP vs Dated Brent</v>
          </cell>
          <cell r="D4584" t="str">
            <v>USD</v>
          </cell>
          <cell r="E4584" t="str">
            <v>BBL</v>
          </cell>
          <cell r="I4584" t="str">
            <v>MA</v>
          </cell>
          <cell r="J4584" t="str">
            <v>16:30 UK</v>
          </cell>
          <cell r="K4584" t="str">
            <v>u</v>
          </cell>
          <cell r="L4584">
            <v>2</v>
          </cell>
          <cell r="M4584">
            <v>39052</v>
          </cell>
          <cell r="N4584">
            <v>43252</v>
          </cell>
          <cell r="O4584" t="str">
            <v>Y</v>
          </cell>
          <cell r="P4584" t="str">
            <v>FOB</v>
          </cell>
          <cell r="Q4584" t="str">
            <v>Cargo</v>
          </cell>
          <cell r="R4584" t="str">
            <v>Mediterranean</v>
          </cell>
          <cell r="S4584" t="str">
            <v>Libya</v>
          </cell>
          <cell r="T4584" t="str">
            <v>Spot</v>
          </cell>
          <cell r="U4584" t="str">
            <v>Financial</v>
          </cell>
          <cell r="V4584" t="str">
            <v>Differential</v>
          </cell>
          <cell r="W4584" t="str">
            <v>Crude oil</v>
          </cell>
          <cell r="X4584" t="str">
            <v>Platts - Crude Oil - Mellitah</v>
          </cell>
          <cell r="Y4584">
            <v>0.14000000000000001</v>
          </cell>
          <cell r="AA4584">
            <v>-36</v>
          </cell>
          <cell r="AD4584">
            <v>3.54</v>
          </cell>
          <cell r="AE4584">
            <v>815.6</v>
          </cell>
          <cell r="AF4584">
            <v>41.6</v>
          </cell>
        </row>
        <row r="4585">
          <cell r="A4585" t="str">
            <v>AAWIT00</v>
          </cell>
          <cell r="B4585" t="str">
            <v>OS</v>
          </cell>
          <cell r="C4585" t="str">
            <v>Al-Jurf OSP vs Urals (Med)</v>
          </cell>
          <cell r="D4585" t="str">
            <v>USD</v>
          </cell>
          <cell r="E4585" t="str">
            <v>BBL</v>
          </cell>
          <cell r="I4585" t="str">
            <v>MA</v>
          </cell>
          <cell r="J4585" t="str">
            <v>16:30 UK</v>
          </cell>
          <cell r="K4585" t="str">
            <v>u</v>
          </cell>
          <cell r="L4585">
            <v>2</v>
          </cell>
          <cell r="M4585">
            <v>38322</v>
          </cell>
          <cell r="N4585">
            <v>43252</v>
          </cell>
          <cell r="O4585" t="str">
            <v>Y</v>
          </cell>
          <cell r="R4585" t="str">
            <v>Mediterranean</v>
          </cell>
          <cell r="S4585" t="str">
            <v>Libya</v>
          </cell>
          <cell r="T4585" t="str">
            <v>Spot</v>
          </cell>
          <cell r="U4585" t="str">
            <v>Physical</v>
          </cell>
          <cell r="V4585" t="str">
            <v>Differential</v>
          </cell>
          <cell r="W4585" t="str">
            <v>Crude oil</v>
          </cell>
          <cell r="X4585" t="str">
            <v>Platts - Crude Oil - Al-Jurf</v>
          </cell>
          <cell r="Y4585">
            <v>1.84</v>
          </cell>
          <cell r="AD4585">
            <v>53.3</v>
          </cell>
          <cell r="AE4585">
            <v>871.6</v>
          </cell>
          <cell r="AF4585">
            <v>30.49</v>
          </cell>
        </row>
        <row r="4586">
          <cell r="A4586" t="str">
            <v>AAWIU00</v>
          </cell>
          <cell r="B4586" t="str">
            <v>OS</v>
          </cell>
          <cell r="C4586" t="str">
            <v>West Desert OSP (Egypt)</v>
          </cell>
          <cell r="D4586" t="str">
            <v>USD</v>
          </cell>
          <cell r="E4586" t="str">
            <v>BBL</v>
          </cell>
          <cell r="I4586" t="str">
            <v>MA</v>
          </cell>
          <cell r="J4586" t="str">
            <v>16:30 UK</v>
          </cell>
          <cell r="K4586" t="str">
            <v>u</v>
          </cell>
          <cell r="L4586">
            <v>2</v>
          </cell>
          <cell r="M4586">
            <v>40634</v>
          </cell>
          <cell r="N4586">
            <v>42186</v>
          </cell>
          <cell r="O4586" t="str">
            <v>Y</v>
          </cell>
          <cell r="P4586" t="str">
            <v>FOB</v>
          </cell>
          <cell r="Q4586" t="str">
            <v>Cargo</v>
          </cell>
          <cell r="R4586" t="str">
            <v>Mediterranean</v>
          </cell>
          <cell r="S4586" t="str">
            <v>Marsa El Harma</v>
          </cell>
          <cell r="T4586" t="str">
            <v>Spot</v>
          </cell>
          <cell r="U4586" t="str">
            <v>Financial</v>
          </cell>
          <cell r="V4586" t="str">
            <v>Flat</v>
          </cell>
          <cell r="W4586" t="str">
            <v>Crude oil</v>
          </cell>
          <cell r="X4586" t="str">
            <v>Platts - Crude Oil - West Desert</v>
          </cell>
          <cell r="Y4586">
            <v>0.34</v>
          </cell>
          <cell r="AA4586">
            <v>0</v>
          </cell>
          <cell r="AD4586">
            <v>2.5099999999999998</v>
          </cell>
          <cell r="AE4586">
            <v>818.4</v>
          </cell>
          <cell r="AF4586">
            <v>41</v>
          </cell>
        </row>
        <row r="4587">
          <cell r="A4587" t="str">
            <v>AAWIV00</v>
          </cell>
          <cell r="B4587" t="str">
            <v>OS</v>
          </cell>
          <cell r="C4587" t="str">
            <v>West Desert OSP vs Dated Bren</v>
          </cell>
          <cell r="D4587" t="str">
            <v>USD</v>
          </cell>
          <cell r="E4587" t="str">
            <v>BBL</v>
          </cell>
          <cell r="I4587" t="str">
            <v>MA</v>
          </cell>
          <cell r="J4587" t="str">
            <v>16:30 UK</v>
          </cell>
          <cell r="K4587" t="str">
            <v>u</v>
          </cell>
          <cell r="L4587">
            <v>2</v>
          </cell>
          <cell r="M4587">
            <v>38991</v>
          </cell>
          <cell r="N4587">
            <v>42186</v>
          </cell>
          <cell r="O4587" t="str">
            <v>Y</v>
          </cell>
          <cell r="P4587" t="str">
            <v>FOB</v>
          </cell>
          <cell r="Q4587" t="str">
            <v>Cargo</v>
          </cell>
          <cell r="R4587" t="str">
            <v>Mediterranean</v>
          </cell>
          <cell r="S4587" t="str">
            <v>Marsa El Harma</v>
          </cell>
          <cell r="T4587" t="str">
            <v>Spot</v>
          </cell>
          <cell r="U4587" t="str">
            <v>Financial</v>
          </cell>
          <cell r="V4587" t="str">
            <v>Differential</v>
          </cell>
          <cell r="W4587" t="str">
            <v>Crude oil</v>
          </cell>
          <cell r="X4587" t="str">
            <v>Platts - Crude Oil - West Desert</v>
          </cell>
          <cell r="Y4587">
            <v>0.34</v>
          </cell>
          <cell r="AA4587">
            <v>0</v>
          </cell>
          <cell r="AD4587">
            <v>2.5099999999999998</v>
          </cell>
          <cell r="AE4587">
            <v>818.4</v>
          </cell>
          <cell r="AF4587">
            <v>41</v>
          </cell>
        </row>
        <row r="4588">
          <cell r="A4588" t="str">
            <v>AAWIW00</v>
          </cell>
          <cell r="B4588" t="str">
            <v>RN</v>
          </cell>
          <cell r="C4588" t="str">
            <v>Eurobob ARA Barge Kirishi Refinery Via Vysotsk Netback Rb/Mt</v>
          </cell>
          <cell r="D4588" t="str">
            <v>RUB</v>
          </cell>
          <cell r="E4588" t="str">
            <v>MT</v>
          </cell>
          <cell r="I4588" t="str">
            <v>DW</v>
          </cell>
          <cell r="J4588" t="str">
            <v>16:30 Moscow Standard</v>
          </cell>
          <cell r="K4588" t="str">
            <v>c</v>
          </cell>
          <cell r="L4588">
            <v>3</v>
          </cell>
          <cell r="M4588">
            <v>40990</v>
          </cell>
          <cell r="N4588">
            <v>42223</v>
          </cell>
          <cell r="O4588" t="str">
            <v>Y</v>
          </cell>
          <cell r="Q4588" t="str">
            <v>Barge</v>
          </cell>
          <cell r="R4588" t="str">
            <v>Russia</v>
          </cell>
          <cell r="S4588" t="str">
            <v>Kirishi Refinery via Vysotsk</v>
          </cell>
          <cell r="T4588" t="str">
            <v>Netback</v>
          </cell>
          <cell r="U4588" t="str">
            <v>Financial</v>
          </cell>
          <cell r="V4588" t="str">
            <v>Flat</v>
          </cell>
          <cell r="W4588" t="str">
            <v>Gasoline</v>
          </cell>
        </row>
        <row r="4589">
          <cell r="A4589" t="str">
            <v>AAWIW03</v>
          </cell>
          <cell r="B4589" t="str">
            <v>RN</v>
          </cell>
          <cell r="C4589" t="str">
            <v>Eurobob ARA Barge Kirishi Refinery Via Vysotsk Netback MAvg Rb/Mt</v>
          </cell>
          <cell r="D4589" t="str">
            <v>RUB</v>
          </cell>
          <cell r="E4589" t="str">
            <v>MT</v>
          </cell>
          <cell r="I4589" t="str">
            <v>MA</v>
          </cell>
          <cell r="J4589" t="str">
            <v>16:30 Moscow Standard</v>
          </cell>
          <cell r="K4589" t="str">
            <v>c</v>
          </cell>
          <cell r="L4589">
            <v>3</v>
          </cell>
          <cell r="M4589">
            <v>41000</v>
          </cell>
          <cell r="N4589">
            <v>42186</v>
          </cell>
          <cell r="O4589" t="str">
            <v>Y</v>
          </cell>
          <cell r="Q4589" t="str">
            <v>Barge</v>
          </cell>
          <cell r="R4589" t="str">
            <v>Russia</v>
          </cell>
          <cell r="S4589" t="str">
            <v>Kirishi Refinery via Vysotsk</v>
          </cell>
          <cell r="T4589" t="str">
            <v>Netback</v>
          </cell>
          <cell r="U4589" t="str">
            <v>Financial</v>
          </cell>
          <cell r="V4589" t="str">
            <v>Flat</v>
          </cell>
          <cell r="W4589" t="str">
            <v>Gasoline</v>
          </cell>
        </row>
        <row r="4590">
          <cell r="A4590" t="str">
            <v>AAWIX00</v>
          </cell>
          <cell r="B4590" t="str">
            <v>RN</v>
          </cell>
          <cell r="C4590" t="str">
            <v>Eurobob ARA Barge Omsk Refinery Via Vysotsk Netback $/MT</v>
          </cell>
          <cell r="D4590" t="str">
            <v>USD</v>
          </cell>
          <cell r="E4590" t="str">
            <v>MT</v>
          </cell>
          <cell r="I4590" t="str">
            <v>DW</v>
          </cell>
          <cell r="J4590" t="str">
            <v>16:30 Moscow Standard</v>
          </cell>
          <cell r="K4590" t="str">
            <v>c</v>
          </cell>
          <cell r="L4590">
            <v>3</v>
          </cell>
          <cell r="M4590">
            <v>40990</v>
          </cell>
          <cell r="N4590">
            <v>42223</v>
          </cell>
          <cell r="O4590" t="str">
            <v>Y</v>
          </cell>
          <cell r="Q4590" t="str">
            <v>Barge</v>
          </cell>
          <cell r="R4590" t="str">
            <v>Russia</v>
          </cell>
          <cell r="S4590" t="str">
            <v>Omsk Refinery via Vysotsk</v>
          </cell>
          <cell r="T4590" t="str">
            <v>Netback</v>
          </cell>
          <cell r="U4590" t="str">
            <v>Financial</v>
          </cell>
          <cell r="V4590" t="str">
            <v>Flat</v>
          </cell>
          <cell r="W4590" t="str">
            <v>Gasoline</v>
          </cell>
        </row>
        <row r="4591">
          <cell r="A4591" t="str">
            <v>AAWIX03</v>
          </cell>
          <cell r="B4591" t="str">
            <v>RN</v>
          </cell>
          <cell r="C4591" t="str">
            <v>Eurobob ARA Barge Omsk Refinery Via Vysotsk Netback MAvg $/MT</v>
          </cell>
          <cell r="D4591" t="str">
            <v>USD</v>
          </cell>
          <cell r="E4591" t="str">
            <v>MT</v>
          </cell>
          <cell r="I4591" t="str">
            <v>MA</v>
          </cell>
          <cell r="J4591" t="str">
            <v>16:30 Moscow Standard</v>
          </cell>
          <cell r="K4591" t="str">
            <v>c</v>
          </cell>
          <cell r="L4591">
            <v>3</v>
          </cell>
          <cell r="M4591">
            <v>41000</v>
          </cell>
          <cell r="N4591">
            <v>42186</v>
          </cell>
          <cell r="O4591" t="str">
            <v>Y</v>
          </cell>
          <cell r="Q4591" t="str">
            <v>Barge</v>
          </cell>
          <cell r="R4591" t="str">
            <v>Russia</v>
          </cell>
          <cell r="S4591" t="str">
            <v>Omsk Refinery via Vysotsk</v>
          </cell>
          <cell r="T4591" t="str">
            <v>Netback</v>
          </cell>
          <cell r="U4591" t="str">
            <v>Financial</v>
          </cell>
          <cell r="V4591" t="str">
            <v>Flat</v>
          </cell>
          <cell r="W4591" t="str">
            <v>Gasoline</v>
          </cell>
        </row>
        <row r="4592">
          <cell r="A4592" t="str">
            <v>AAWIY00</v>
          </cell>
          <cell r="B4592" t="str">
            <v>DA</v>
          </cell>
          <cell r="C4592" t="str">
            <v>Naphtha FOB Spore Swap Mo04</v>
          </cell>
          <cell r="D4592" t="str">
            <v>USD</v>
          </cell>
          <cell r="E4592" t="str">
            <v>BBL</v>
          </cell>
          <cell r="F4592">
            <v>9</v>
          </cell>
          <cell r="G4592" t="str">
            <v>*</v>
          </cell>
          <cell r="H4592" t="str">
            <v>MT</v>
          </cell>
          <cell r="I4592" t="str">
            <v>DW</v>
          </cell>
          <cell r="J4592" t="str">
            <v>16:30 Singapore</v>
          </cell>
          <cell r="K4592" t="str">
            <v>lhc</v>
          </cell>
          <cell r="L4592">
            <v>3</v>
          </cell>
          <cell r="M4592">
            <v>39643</v>
          </cell>
          <cell r="N4592">
            <v>42222</v>
          </cell>
          <cell r="O4592" t="str">
            <v>Y</v>
          </cell>
          <cell r="R4592" t="str">
            <v>Singapore</v>
          </cell>
          <cell r="S4592" t="str">
            <v>Singapore</v>
          </cell>
          <cell r="T4592" t="str">
            <v>Swap</v>
          </cell>
          <cell r="U4592" t="str">
            <v>Financial</v>
          </cell>
          <cell r="V4592" t="str">
            <v>Flat</v>
          </cell>
          <cell r="W4592" t="str">
            <v>Naphtha</v>
          </cell>
          <cell r="AG4592">
            <v>4</v>
          </cell>
          <cell r="AH4592" t="str">
            <v>Month</v>
          </cell>
          <cell r="AI4592" t="str">
            <v>AAPQV00</v>
          </cell>
          <cell r="AJ4592" t="str">
            <v>PAAAP00</v>
          </cell>
        </row>
        <row r="4593">
          <cell r="A4593" t="str">
            <v>AAWIZ00</v>
          </cell>
          <cell r="B4593" t="str">
            <v>DA</v>
          </cell>
          <cell r="C4593" t="str">
            <v>Naphtha FOB Spore Swap Qr03</v>
          </cell>
          <cell r="D4593" t="str">
            <v>USD</v>
          </cell>
          <cell r="E4593" t="str">
            <v>BBL</v>
          </cell>
          <cell r="F4593">
            <v>9</v>
          </cell>
          <cell r="G4593" t="str">
            <v>*</v>
          </cell>
          <cell r="H4593" t="str">
            <v>MT</v>
          </cell>
          <cell r="I4593" t="str">
            <v>DW</v>
          </cell>
          <cell r="J4593" t="str">
            <v>16:30 Singapore</v>
          </cell>
          <cell r="K4593" t="str">
            <v>lhc</v>
          </cell>
          <cell r="L4593">
            <v>3</v>
          </cell>
          <cell r="M4593">
            <v>39643</v>
          </cell>
          <cell r="N4593">
            <v>42222</v>
          </cell>
          <cell r="O4593" t="str">
            <v>Y</v>
          </cell>
          <cell r="R4593" t="str">
            <v>Singapore</v>
          </cell>
          <cell r="S4593" t="str">
            <v>Singapore</v>
          </cell>
          <cell r="T4593" t="str">
            <v>Swap</v>
          </cell>
          <cell r="U4593" t="str">
            <v>Financial</v>
          </cell>
          <cell r="V4593" t="str">
            <v>Flat</v>
          </cell>
          <cell r="W4593" t="str">
            <v>Naphtha</v>
          </cell>
          <cell r="AG4593">
            <v>3</v>
          </cell>
          <cell r="AH4593" t="str">
            <v>Quarter</v>
          </cell>
          <cell r="AI4593" t="str">
            <v>AAPQY00</v>
          </cell>
          <cell r="AJ4593" t="str">
            <v>PAAAP00</v>
          </cell>
        </row>
        <row r="4594">
          <cell r="A4594" t="str">
            <v>AAWJC00</v>
          </cell>
          <cell r="B4594" t="str">
            <v>RN</v>
          </cell>
          <cell r="C4594" t="str">
            <v>Eurobob ARA Barge Omsk Refinery Via Vysotsk Netback Rb/Mt</v>
          </cell>
          <cell r="D4594" t="str">
            <v>RUB</v>
          </cell>
          <cell r="E4594" t="str">
            <v>MT</v>
          </cell>
          <cell r="I4594" t="str">
            <v>DW</v>
          </cell>
          <cell r="J4594" t="str">
            <v>16:30 Moscow Standard</v>
          </cell>
          <cell r="K4594" t="str">
            <v>c</v>
          </cell>
          <cell r="L4594">
            <v>3</v>
          </cell>
          <cell r="M4594">
            <v>40990</v>
          </cell>
          <cell r="N4594">
            <v>42223</v>
          </cell>
          <cell r="O4594" t="str">
            <v>Y</v>
          </cell>
          <cell r="Q4594" t="str">
            <v>Barge</v>
          </cell>
          <cell r="R4594" t="str">
            <v>Russia</v>
          </cell>
          <cell r="S4594" t="str">
            <v>Omsk Refinery via Vysotsk</v>
          </cell>
          <cell r="T4594" t="str">
            <v>Netback</v>
          </cell>
          <cell r="U4594" t="str">
            <v>Financial</v>
          </cell>
          <cell r="V4594" t="str">
            <v>Flat</v>
          </cell>
          <cell r="W4594" t="str">
            <v>Gasoline</v>
          </cell>
        </row>
        <row r="4595">
          <cell r="A4595" t="str">
            <v>AAWJC03</v>
          </cell>
          <cell r="B4595" t="str">
            <v>RN</v>
          </cell>
          <cell r="C4595" t="str">
            <v>Eurobob ARA Barge Omsk Refinery Via Vysotsk Netback MAvg Rb/Mt</v>
          </cell>
          <cell r="D4595" t="str">
            <v>RUB</v>
          </cell>
          <cell r="E4595" t="str">
            <v>MT</v>
          </cell>
          <cell r="I4595" t="str">
            <v>MA</v>
          </cell>
          <cell r="J4595" t="str">
            <v>16:30 Moscow Standard</v>
          </cell>
          <cell r="K4595" t="str">
            <v>c</v>
          </cell>
          <cell r="L4595">
            <v>3</v>
          </cell>
          <cell r="M4595">
            <v>41000</v>
          </cell>
          <cell r="N4595">
            <v>42186</v>
          </cell>
          <cell r="O4595" t="str">
            <v>Y</v>
          </cell>
          <cell r="Q4595" t="str">
            <v>Barge</v>
          </cell>
          <cell r="R4595" t="str">
            <v>Russia</v>
          </cell>
          <cell r="S4595" t="str">
            <v>Omsk Refinery via Vysotsk</v>
          </cell>
          <cell r="T4595" t="str">
            <v>Netback</v>
          </cell>
          <cell r="U4595" t="str">
            <v>Financial</v>
          </cell>
          <cell r="V4595" t="str">
            <v>Flat</v>
          </cell>
          <cell r="W4595" t="str">
            <v>Gasoline</v>
          </cell>
        </row>
        <row r="4596">
          <cell r="A4596" t="str">
            <v>AAWJD00</v>
          </cell>
          <cell r="B4596" t="str">
            <v>RN</v>
          </cell>
          <cell r="C4596" t="str">
            <v>Eurobob ARA Barge Ufa Refinery Via Vysotsk Netback $/MT</v>
          </cell>
          <cell r="D4596" t="str">
            <v>USD</v>
          </cell>
          <cell r="E4596" t="str">
            <v>MT</v>
          </cell>
          <cell r="I4596" t="str">
            <v>DW</v>
          </cell>
          <cell r="J4596" t="str">
            <v>16:30 Moscow Standard</v>
          </cell>
          <cell r="K4596" t="str">
            <v>c</v>
          </cell>
          <cell r="L4596">
            <v>3</v>
          </cell>
          <cell r="M4596">
            <v>40990</v>
          </cell>
          <cell r="N4596">
            <v>42223</v>
          </cell>
          <cell r="O4596" t="str">
            <v>Y</v>
          </cell>
          <cell r="Q4596" t="str">
            <v>Barge</v>
          </cell>
          <cell r="R4596" t="str">
            <v>Russia</v>
          </cell>
          <cell r="S4596" t="str">
            <v>Ufa Refinery via Vysotsk</v>
          </cell>
          <cell r="T4596" t="str">
            <v>Netback</v>
          </cell>
          <cell r="U4596" t="str">
            <v>Financial</v>
          </cell>
          <cell r="V4596" t="str">
            <v>Flat</v>
          </cell>
          <cell r="W4596" t="str">
            <v>Gasoline</v>
          </cell>
        </row>
        <row r="4597">
          <cell r="A4597" t="str">
            <v>AAWJD03</v>
          </cell>
          <cell r="B4597" t="str">
            <v>RN</v>
          </cell>
          <cell r="C4597" t="str">
            <v>Eurobob ARA Barge Ufa Refinery Via Vysotsk Netback MAvg $/MT</v>
          </cell>
          <cell r="D4597" t="str">
            <v>USD</v>
          </cell>
          <cell r="E4597" t="str">
            <v>MT</v>
          </cell>
          <cell r="I4597" t="str">
            <v>MA</v>
          </cell>
          <cell r="J4597" t="str">
            <v>16:30 Moscow Standard</v>
          </cell>
          <cell r="K4597" t="str">
            <v>c</v>
          </cell>
          <cell r="L4597">
            <v>3</v>
          </cell>
          <cell r="M4597">
            <v>41000</v>
          </cell>
          <cell r="N4597">
            <v>42186</v>
          </cell>
          <cell r="O4597" t="str">
            <v>Y</v>
          </cell>
          <cell r="Q4597" t="str">
            <v>Barge</v>
          </cell>
          <cell r="R4597" t="str">
            <v>Russia</v>
          </cell>
          <cell r="S4597" t="str">
            <v>Ufa Refinery via Vysotsk</v>
          </cell>
          <cell r="T4597" t="str">
            <v>Netback</v>
          </cell>
          <cell r="U4597" t="str">
            <v>Financial</v>
          </cell>
          <cell r="V4597" t="str">
            <v>Flat</v>
          </cell>
          <cell r="W4597" t="str">
            <v>Gasoline</v>
          </cell>
        </row>
        <row r="4598">
          <cell r="A4598" t="str">
            <v>AAWJE00</v>
          </cell>
          <cell r="B4598" t="str">
            <v>RN</v>
          </cell>
          <cell r="C4598" t="str">
            <v>Eurobob ARA Barge Ufa Refinery Via Vysotsk Netback Rb/Mt</v>
          </cell>
          <cell r="D4598" t="str">
            <v>RUB</v>
          </cell>
          <cell r="E4598" t="str">
            <v>MT</v>
          </cell>
          <cell r="I4598" t="str">
            <v>DW</v>
          </cell>
          <cell r="J4598" t="str">
            <v>16:30 Moscow Standard</v>
          </cell>
          <cell r="K4598" t="str">
            <v>c</v>
          </cell>
          <cell r="L4598">
            <v>3</v>
          </cell>
          <cell r="M4598">
            <v>40990</v>
          </cell>
          <cell r="N4598">
            <v>42223</v>
          </cell>
          <cell r="O4598" t="str">
            <v>Y</v>
          </cell>
          <cell r="Q4598" t="str">
            <v>Barge</v>
          </cell>
          <cell r="R4598" t="str">
            <v>Russia</v>
          </cell>
          <cell r="S4598" t="str">
            <v>Ufa Refinery via Vysotsk</v>
          </cell>
          <cell r="T4598" t="str">
            <v>Netback</v>
          </cell>
          <cell r="U4598" t="str">
            <v>Financial</v>
          </cell>
          <cell r="V4598" t="str">
            <v>Flat</v>
          </cell>
          <cell r="W4598" t="str">
            <v>Gasoline</v>
          </cell>
        </row>
        <row r="4599">
          <cell r="A4599" t="str">
            <v>AAWJE03</v>
          </cell>
          <cell r="B4599" t="str">
            <v>RN</v>
          </cell>
          <cell r="C4599" t="str">
            <v>Eurobob ARA Barge Ufa Refinery Via Vysotsk Netback MAvg Rb/Mt</v>
          </cell>
          <cell r="D4599" t="str">
            <v>RUB</v>
          </cell>
          <cell r="E4599" t="str">
            <v>MT</v>
          </cell>
          <cell r="I4599" t="str">
            <v>MA</v>
          </cell>
          <cell r="J4599" t="str">
            <v>16:30 Moscow Standard</v>
          </cell>
          <cell r="K4599" t="str">
            <v>c</v>
          </cell>
          <cell r="L4599">
            <v>3</v>
          </cell>
          <cell r="M4599">
            <v>41000</v>
          </cell>
          <cell r="N4599">
            <v>42186</v>
          </cell>
          <cell r="O4599" t="str">
            <v>Y</v>
          </cell>
          <cell r="Q4599" t="str">
            <v>Barge</v>
          </cell>
          <cell r="R4599" t="str">
            <v>Russia</v>
          </cell>
          <cell r="S4599" t="str">
            <v>Ufa Refinery via Vysotsk</v>
          </cell>
          <cell r="T4599" t="str">
            <v>Netback</v>
          </cell>
          <cell r="U4599" t="str">
            <v>Financial</v>
          </cell>
          <cell r="V4599" t="str">
            <v>Flat</v>
          </cell>
          <cell r="W4599" t="str">
            <v>Gasoline</v>
          </cell>
        </row>
        <row r="4600">
          <cell r="A4600" t="str">
            <v>AAWJF00</v>
          </cell>
          <cell r="B4600" t="str">
            <v>RN</v>
          </cell>
          <cell r="C4600" t="str">
            <v>Fuel Oil 3.5%S ARA Barge Kirishi Refinery Via Vysotsk Netback $/MT</v>
          </cell>
          <cell r="D4600" t="str">
            <v>USD</v>
          </cell>
          <cell r="E4600" t="str">
            <v>MT</v>
          </cell>
          <cell r="I4600" t="str">
            <v>DW</v>
          </cell>
          <cell r="J4600" t="str">
            <v>16:30 Moscow Standard</v>
          </cell>
          <cell r="K4600" t="str">
            <v>c</v>
          </cell>
          <cell r="L4600">
            <v>3</v>
          </cell>
          <cell r="M4600">
            <v>40990</v>
          </cell>
          <cell r="N4600">
            <v>42223</v>
          </cell>
          <cell r="O4600" t="str">
            <v>Y</v>
          </cell>
          <cell r="Q4600" t="str">
            <v>Barge</v>
          </cell>
          <cell r="R4600" t="str">
            <v>Russia</v>
          </cell>
          <cell r="S4600" t="str">
            <v>Kirishi Refinery via Vysotsk</v>
          </cell>
          <cell r="T4600" t="str">
            <v>Netback</v>
          </cell>
          <cell r="U4600" t="str">
            <v>Financial</v>
          </cell>
          <cell r="V4600" t="str">
            <v>Flat</v>
          </cell>
          <cell r="W4600" t="str">
            <v>Fuel oil</v>
          </cell>
        </row>
        <row r="4601">
          <cell r="A4601" t="str">
            <v>AAWJF03</v>
          </cell>
          <cell r="B4601" t="str">
            <v>RN</v>
          </cell>
          <cell r="C4601" t="str">
            <v>Fuel Oil 3.5%S ARA Barge Kirishi Refinery Via Vysotsk Netback MAvg $/MT</v>
          </cell>
          <cell r="D4601" t="str">
            <v>USD</v>
          </cell>
          <cell r="E4601" t="str">
            <v>MT</v>
          </cell>
          <cell r="I4601" t="str">
            <v>MA</v>
          </cell>
          <cell r="J4601" t="str">
            <v>16:30 Moscow Standard</v>
          </cell>
          <cell r="K4601" t="str">
            <v>c</v>
          </cell>
          <cell r="L4601">
            <v>3</v>
          </cell>
          <cell r="M4601">
            <v>41000</v>
          </cell>
          <cell r="N4601">
            <v>42186</v>
          </cell>
          <cell r="O4601" t="str">
            <v>Y</v>
          </cell>
          <cell r="Q4601" t="str">
            <v>Barge</v>
          </cell>
          <cell r="R4601" t="str">
            <v>Russia</v>
          </cell>
          <cell r="S4601" t="str">
            <v>Kirishi Refinery via Vysotsk</v>
          </cell>
          <cell r="T4601" t="str">
            <v>Netback</v>
          </cell>
          <cell r="U4601" t="str">
            <v>Financial</v>
          </cell>
          <cell r="V4601" t="str">
            <v>Flat</v>
          </cell>
          <cell r="W4601" t="str">
            <v>Fuel oil</v>
          </cell>
        </row>
        <row r="4602">
          <cell r="A4602" t="str">
            <v>AAWJG00</v>
          </cell>
          <cell r="B4602" t="str">
            <v>RN</v>
          </cell>
          <cell r="C4602" t="str">
            <v>Fuel Oil 3.5%S ARA Barge Kirishi Refinery Via Vysotsk Netback Rb/MT</v>
          </cell>
          <cell r="D4602" t="str">
            <v>RUB</v>
          </cell>
          <cell r="E4602" t="str">
            <v>MT</v>
          </cell>
          <cell r="I4602" t="str">
            <v>DW</v>
          </cell>
          <cell r="J4602" t="str">
            <v>16:30 Moscow Standard</v>
          </cell>
          <cell r="K4602" t="str">
            <v>c</v>
          </cell>
          <cell r="L4602">
            <v>3</v>
          </cell>
          <cell r="M4602">
            <v>40990</v>
          </cell>
          <cell r="N4602">
            <v>42223</v>
          </cell>
          <cell r="O4602" t="str">
            <v>Y</v>
          </cell>
          <cell r="Q4602" t="str">
            <v>Barge</v>
          </cell>
          <cell r="R4602" t="str">
            <v>Russia</v>
          </cell>
          <cell r="S4602" t="str">
            <v>Kirishi Refinery via Vysotsk</v>
          </cell>
          <cell r="T4602" t="str">
            <v>Netback</v>
          </cell>
          <cell r="U4602" t="str">
            <v>Financial</v>
          </cell>
          <cell r="V4602" t="str">
            <v>Flat</v>
          </cell>
          <cell r="W4602" t="str">
            <v>Fuel oil</v>
          </cell>
        </row>
        <row r="4603">
          <cell r="A4603" t="str">
            <v>AAWJG03</v>
          </cell>
          <cell r="B4603" t="str">
            <v>RN</v>
          </cell>
          <cell r="C4603" t="str">
            <v>Fuel Oil 3.5%S ARA Barge Kirishi Refinery Via Vysotsk Netback MAvg Rb/MT</v>
          </cell>
          <cell r="D4603" t="str">
            <v>RUB</v>
          </cell>
          <cell r="E4603" t="str">
            <v>MT</v>
          </cell>
          <cell r="I4603" t="str">
            <v>MA</v>
          </cell>
          <cell r="J4603" t="str">
            <v>16:30 Moscow Standard</v>
          </cell>
          <cell r="K4603" t="str">
            <v>c</v>
          </cell>
          <cell r="L4603">
            <v>3</v>
          </cell>
          <cell r="M4603">
            <v>41000</v>
          </cell>
          <cell r="N4603">
            <v>42186</v>
          </cell>
          <cell r="O4603" t="str">
            <v>Y</v>
          </cell>
          <cell r="Q4603" t="str">
            <v>Barge</v>
          </cell>
          <cell r="R4603" t="str">
            <v>Russia</v>
          </cell>
          <cell r="S4603" t="str">
            <v>Kirishi Refinery via Vysotsk</v>
          </cell>
          <cell r="T4603" t="str">
            <v>Netback</v>
          </cell>
          <cell r="U4603" t="str">
            <v>Financial</v>
          </cell>
          <cell r="V4603" t="str">
            <v>Flat</v>
          </cell>
          <cell r="W4603" t="str">
            <v>Fuel oil</v>
          </cell>
        </row>
        <row r="4604">
          <cell r="A4604" t="str">
            <v>AAWJH00</v>
          </cell>
          <cell r="B4604" t="str">
            <v>RN</v>
          </cell>
          <cell r="C4604" t="str">
            <v>Fuel Oil 3.5%S ARA Barge Omsk Refinery Via Vysotsk Netback $/MT</v>
          </cell>
          <cell r="D4604" t="str">
            <v>USD</v>
          </cell>
          <cell r="E4604" t="str">
            <v>MT</v>
          </cell>
          <cell r="I4604" t="str">
            <v>DW</v>
          </cell>
          <cell r="J4604" t="str">
            <v>16:30 Moscow Standard</v>
          </cell>
          <cell r="K4604" t="str">
            <v>c</v>
          </cell>
          <cell r="L4604">
            <v>3</v>
          </cell>
          <cell r="M4604">
            <v>40990</v>
          </cell>
          <cell r="N4604">
            <v>42223</v>
          </cell>
          <cell r="O4604" t="str">
            <v>Y</v>
          </cell>
          <cell r="Q4604" t="str">
            <v>Barge</v>
          </cell>
          <cell r="R4604" t="str">
            <v>Russia</v>
          </cell>
          <cell r="S4604" t="str">
            <v>Omsk Refinery via Vysotsk</v>
          </cell>
          <cell r="T4604" t="str">
            <v>Netback</v>
          </cell>
          <cell r="U4604" t="str">
            <v>Financial</v>
          </cell>
          <cell r="V4604" t="str">
            <v>Flat</v>
          </cell>
          <cell r="W4604" t="str">
            <v>Fuel oil</v>
          </cell>
        </row>
        <row r="4605">
          <cell r="A4605" t="str">
            <v>AAWJH03</v>
          </cell>
          <cell r="B4605" t="str">
            <v>RN</v>
          </cell>
          <cell r="C4605" t="str">
            <v>Fuel Oil 3.5%S ARA Barge Omsk Refinery Via Vysotsk Netback MAvg $/MT</v>
          </cell>
          <cell r="D4605" t="str">
            <v>USD</v>
          </cell>
          <cell r="E4605" t="str">
            <v>MT</v>
          </cell>
          <cell r="I4605" t="str">
            <v>MA</v>
          </cell>
          <cell r="J4605" t="str">
            <v>16:30 Moscow Standard</v>
          </cell>
          <cell r="K4605" t="str">
            <v>c</v>
          </cell>
          <cell r="L4605">
            <v>3</v>
          </cell>
          <cell r="M4605">
            <v>41000</v>
          </cell>
          <cell r="N4605">
            <v>42186</v>
          </cell>
          <cell r="O4605" t="str">
            <v>Y</v>
          </cell>
          <cell r="Q4605" t="str">
            <v>Barge</v>
          </cell>
          <cell r="R4605" t="str">
            <v>Russia</v>
          </cell>
          <cell r="S4605" t="str">
            <v>Omsk Refinery via Vysotsk</v>
          </cell>
          <cell r="T4605" t="str">
            <v>Netback</v>
          </cell>
          <cell r="U4605" t="str">
            <v>Financial</v>
          </cell>
          <cell r="V4605" t="str">
            <v>Flat</v>
          </cell>
          <cell r="W4605" t="str">
            <v>Fuel oil</v>
          </cell>
        </row>
        <row r="4606">
          <cell r="A4606" t="str">
            <v>AAWJI00</v>
          </cell>
          <cell r="B4606" t="str">
            <v>RN</v>
          </cell>
          <cell r="C4606" t="str">
            <v>Fuel Oil 3.5%S ARA Barge Omsk Refinery Via Vysotsk Netback Rb/MT</v>
          </cell>
          <cell r="D4606" t="str">
            <v>RUB</v>
          </cell>
          <cell r="E4606" t="str">
            <v>MT</v>
          </cell>
          <cell r="I4606" t="str">
            <v>DW</v>
          </cell>
          <cell r="J4606" t="str">
            <v>16:30 Moscow Standard</v>
          </cell>
          <cell r="K4606" t="str">
            <v>c</v>
          </cell>
          <cell r="L4606">
            <v>3</v>
          </cell>
          <cell r="M4606">
            <v>40990</v>
          </cell>
          <cell r="N4606">
            <v>42223</v>
          </cell>
          <cell r="O4606" t="str">
            <v>Y</v>
          </cell>
          <cell r="Q4606" t="str">
            <v>Barge</v>
          </cell>
          <cell r="R4606" t="str">
            <v>Russia</v>
          </cell>
          <cell r="S4606" t="str">
            <v>Omsk Refinery via Vysotsk</v>
          </cell>
          <cell r="T4606" t="str">
            <v>Netback</v>
          </cell>
          <cell r="U4606" t="str">
            <v>Financial</v>
          </cell>
          <cell r="V4606" t="str">
            <v>Flat</v>
          </cell>
          <cell r="W4606" t="str">
            <v>Fuel oil</v>
          </cell>
        </row>
        <row r="4607">
          <cell r="A4607" t="str">
            <v>AAWJI03</v>
          </cell>
          <cell r="B4607" t="str">
            <v>RN</v>
          </cell>
          <cell r="C4607" t="str">
            <v>Fuel Oil 3.5%S ARA Barge Omsk Refinery Via Vysotsk Netback MAvg Rb/Mt</v>
          </cell>
          <cell r="D4607" t="str">
            <v>RUB</v>
          </cell>
          <cell r="E4607" t="str">
            <v>MT</v>
          </cell>
          <cell r="I4607" t="str">
            <v>MA</v>
          </cell>
          <cell r="J4607" t="str">
            <v>16:30 Moscow Standard</v>
          </cell>
          <cell r="K4607" t="str">
            <v>c</v>
          </cell>
          <cell r="L4607">
            <v>3</v>
          </cell>
          <cell r="M4607">
            <v>41000</v>
          </cell>
          <cell r="N4607">
            <v>42186</v>
          </cell>
          <cell r="O4607" t="str">
            <v>Y</v>
          </cell>
          <cell r="Q4607" t="str">
            <v>Barge</v>
          </cell>
          <cell r="R4607" t="str">
            <v>Russia</v>
          </cell>
          <cell r="S4607" t="str">
            <v>Omsk Refinery via Vysotsk</v>
          </cell>
          <cell r="T4607" t="str">
            <v>Netback</v>
          </cell>
          <cell r="U4607" t="str">
            <v>Financial</v>
          </cell>
          <cell r="V4607" t="str">
            <v>Flat</v>
          </cell>
          <cell r="W4607" t="str">
            <v>Fuel oil</v>
          </cell>
        </row>
        <row r="4608">
          <cell r="A4608" t="str">
            <v>AAWJJ00</v>
          </cell>
          <cell r="B4608" t="str">
            <v>RN</v>
          </cell>
          <cell r="C4608" t="str">
            <v>Fuel Oil 3.5%S ARA Barge Ufa Refinery Via Vysotsk Netback $/MT</v>
          </cell>
          <cell r="D4608" t="str">
            <v>USD</v>
          </cell>
          <cell r="E4608" t="str">
            <v>MT</v>
          </cell>
          <cell r="I4608" t="str">
            <v>DW</v>
          </cell>
          <cell r="J4608" t="str">
            <v>16:30 Moscow Standard</v>
          </cell>
          <cell r="K4608" t="str">
            <v>c</v>
          </cell>
          <cell r="L4608">
            <v>3</v>
          </cell>
          <cell r="M4608">
            <v>40990</v>
          </cell>
          <cell r="N4608">
            <v>42223</v>
          </cell>
          <cell r="O4608" t="str">
            <v>Y</v>
          </cell>
          <cell r="Q4608" t="str">
            <v>Barge</v>
          </cell>
          <cell r="R4608" t="str">
            <v>Russia</v>
          </cell>
          <cell r="S4608" t="str">
            <v>Ufa Refinery via Vysotsk</v>
          </cell>
          <cell r="T4608" t="str">
            <v>Netback</v>
          </cell>
          <cell r="U4608" t="str">
            <v>Financial</v>
          </cell>
          <cell r="V4608" t="str">
            <v>Flat</v>
          </cell>
          <cell r="W4608" t="str">
            <v>Fuel oil</v>
          </cell>
        </row>
        <row r="4609">
          <cell r="A4609" t="str">
            <v>AAWJJ03</v>
          </cell>
          <cell r="B4609" t="str">
            <v>RN</v>
          </cell>
          <cell r="C4609" t="str">
            <v>Fuel Oil 3.5%S ARA Barge Ufa Refinery Via Vysotsk Netback MAvg $/MT</v>
          </cell>
          <cell r="D4609" t="str">
            <v>USD</v>
          </cell>
          <cell r="E4609" t="str">
            <v>MT</v>
          </cell>
          <cell r="I4609" t="str">
            <v>MA</v>
          </cell>
          <cell r="J4609" t="str">
            <v>16:30 Moscow Standard</v>
          </cell>
          <cell r="K4609" t="str">
            <v>c</v>
          </cell>
          <cell r="L4609">
            <v>3</v>
          </cell>
          <cell r="M4609">
            <v>41000</v>
          </cell>
          <cell r="N4609">
            <v>42186</v>
          </cell>
          <cell r="O4609" t="str">
            <v>Y</v>
          </cell>
          <cell r="Q4609" t="str">
            <v>Barge</v>
          </cell>
          <cell r="R4609" t="str">
            <v>Russia</v>
          </cell>
          <cell r="S4609" t="str">
            <v>Ufa Refinery via Vysotsk</v>
          </cell>
          <cell r="T4609" t="str">
            <v>Netback</v>
          </cell>
          <cell r="U4609" t="str">
            <v>Financial</v>
          </cell>
          <cell r="V4609" t="str">
            <v>Flat</v>
          </cell>
          <cell r="W4609" t="str">
            <v>Fuel oil</v>
          </cell>
        </row>
        <row r="4610">
          <cell r="A4610" t="str">
            <v>AAWJK00</v>
          </cell>
          <cell r="B4610" t="str">
            <v>RN</v>
          </cell>
          <cell r="C4610" t="str">
            <v>Fuel Oil 3.5%S ARA Barge Ufa Refinery Via Vysotsk Netback Rb/MT</v>
          </cell>
          <cell r="D4610" t="str">
            <v>RUB</v>
          </cell>
          <cell r="E4610" t="str">
            <v>MT</v>
          </cell>
          <cell r="I4610" t="str">
            <v>DW</v>
          </cell>
          <cell r="J4610" t="str">
            <v>16:30 Moscow Standard</v>
          </cell>
          <cell r="K4610" t="str">
            <v>c</v>
          </cell>
          <cell r="L4610">
            <v>3</v>
          </cell>
          <cell r="M4610">
            <v>40990</v>
          </cell>
          <cell r="N4610">
            <v>42223</v>
          </cell>
          <cell r="O4610" t="str">
            <v>Y</v>
          </cell>
          <cell r="Q4610" t="str">
            <v>Barge</v>
          </cell>
          <cell r="R4610" t="str">
            <v>Russia</v>
          </cell>
          <cell r="S4610" t="str">
            <v>Ufa Refinery via Vysotsk</v>
          </cell>
          <cell r="T4610" t="str">
            <v>Netback</v>
          </cell>
          <cell r="U4610" t="str">
            <v>Financial</v>
          </cell>
          <cell r="V4610" t="str">
            <v>Flat</v>
          </cell>
          <cell r="W4610" t="str">
            <v>Fuel oil</v>
          </cell>
        </row>
        <row r="4611">
          <cell r="A4611" t="str">
            <v>AAWJK03</v>
          </cell>
          <cell r="B4611" t="str">
            <v>RN</v>
          </cell>
          <cell r="C4611" t="str">
            <v>Fuel Oil 3.5%S ARA Barge Ufa Refinery Via Vysotsk Netback MAvg Rb/MT</v>
          </cell>
          <cell r="D4611" t="str">
            <v>RUB</v>
          </cell>
          <cell r="E4611" t="str">
            <v>MT</v>
          </cell>
          <cell r="I4611" t="str">
            <v>MA</v>
          </cell>
          <cell r="J4611" t="str">
            <v>16:30 Moscow Standard</v>
          </cell>
          <cell r="K4611" t="str">
            <v>c</v>
          </cell>
          <cell r="L4611">
            <v>3</v>
          </cell>
          <cell r="M4611">
            <v>41000</v>
          </cell>
          <cell r="N4611">
            <v>42186</v>
          </cell>
          <cell r="O4611" t="str">
            <v>Y</v>
          </cell>
          <cell r="Q4611" t="str">
            <v>Barge</v>
          </cell>
          <cell r="R4611" t="str">
            <v>Russia</v>
          </cell>
          <cell r="S4611" t="str">
            <v>Ufa Refinery via Vysotsk</v>
          </cell>
          <cell r="T4611" t="str">
            <v>Netback</v>
          </cell>
          <cell r="U4611" t="str">
            <v>Financial</v>
          </cell>
          <cell r="V4611" t="str">
            <v>Flat</v>
          </cell>
          <cell r="W4611" t="str">
            <v>Fuel oil</v>
          </cell>
        </row>
        <row r="4612">
          <cell r="A4612" t="str">
            <v>AAWJL00</v>
          </cell>
          <cell r="B4612" t="str">
            <v>RN</v>
          </cell>
          <cell r="C4612" t="str">
            <v>Gasoil 0.1%S ARA Barge Kirishi Refinery Via Primorsk Netback $/MT</v>
          </cell>
          <cell r="D4612" t="str">
            <v>USD</v>
          </cell>
          <cell r="E4612" t="str">
            <v>MT</v>
          </cell>
          <cell r="I4612" t="str">
            <v>DW</v>
          </cell>
          <cell r="J4612" t="str">
            <v>16:30 Moscow Standard</v>
          </cell>
          <cell r="K4612" t="str">
            <v>c</v>
          </cell>
          <cell r="L4612">
            <v>3</v>
          </cell>
          <cell r="M4612">
            <v>40990</v>
          </cell>
          <cell r="N4612">
            <v>42223</v>
          </cell>
          <cell r="O4612" t="str">
            <v>Y</v>
          </cell>
          <cell r="Q4612" t="str">
            <v>Barge</v>
          </cell>
          <cell r="R4612" t="str">
            <v>Russia</v>
          </cell>
          <cell r="S4612" t="str">
            <v>Kirishi Refinery via Primorsk</v>
          </cell>
          <cell r="T4612" t="str">
            <v>Netback</v>
          </cell>
          <cell r="U4612" t="str">
            <v>Financial</v>
          </cell>
          <cell r="V4612" t="str">
            <v>Flat</v>
          </cell>
          <cell r="W4612" t="str">
            <v>Gasoil</v>
          </cell>
        </row>
        <row r="4613">
          <cell r="A4613" t="str">
            <v>AAWJL03</v>
          </cell>
          <cell r="B4613" t="str">
            <v>RN</v>
          </cell>
          <cell r="C4613" t="str">
            <v>Gasoil 0.1%S ARA Barge Kirishi Refinery Via Primorsk Netback MAvg $/MT</v>
          </cell>
          <cell r="D4613" t="str">
            <v>USD</v>
          </cell>
          <cell r="E4613" t="str">
            <v>MT</v>
          </cell>
          <cell r="I4613" t="str">
            <v>MA</v>
          </cell>
          <cell r="J4613" t="str">
            <v>16:30 Moscow Standard</v>
          </cell>
          <cell r="K4613" t="str">
            <v>c</v>
          </cell>
          <cell r="L4613">
            <v>3</v>
          </cell>
          <cell r="M4613">
            <v>41000</v>
          </cell>
          <cell r="N4613">
            <v>42186</v>
          </cell>
          <cell r="O4613" t="str">
            <v>Y</v>
          </cell>
          <cell r="Q4613" t="str">
            <v>Barge</v>
          </cell>
          <cell r="R4613" t="str">
            <v>Russia</v>
          </cell>
          <cell r="S4613" t="str">
            <v>Kirishi Refinery via Primorsk</v>
          </cell>
          <cell r="T4613" t="str">
            <v>Netback</v>
          </cell>
          <cell r="U4613" t="str">
            <v>Financial</v>
          </cell>
          <cell r="V4613" t="str">
            <v>Flat</v>
          </cell>
          <cell r="W4613" t="str">
            <v>Gasoil</v>
          </cell>
        </row>
        <row r="4614">
          <cell r="A4614" t="str">
            <v>AAWJM00</v>
          </cell>
          <cell r="B4614" t="str">
            <v>RN</v>
          </cell>
          <cell r="C4614" t="str">
            <v>Gasoil 0.1%S ARA Barge Kirishi Refinery Via Primorsk Netback Rb/MT</v>
          </cell>
          <cell r="D4614" t="str">
            <v>RUB</v>
          </cell>
          <cell r="E4614" t="str">
            <v>MT</v>
          </cell>
          <cell r="I4614" t="str">
            <v>DW</v>
          </cell>
          <cell r="J4614" t="str">
            <v>16:30 Moscow Standard</v>
          </cell>
          <cell r="K4614" t="str">
            <v>c</v>
          </cell>
          <cell r="L4614">
            <v>3</v>
          </cell>
          <cell r="M4614">
            <v>40990</v>
          </cell>
          <cell r="N4614">
            <v>42223</v>
          </cell>
          <cell r="O4614" t="str">
            <v>Y</v>
          </cell>
          <cell r="Q4614" t="str">
            <v>Barge</v>
          </cell>
          <cell r="R4614" t="str">
            <v>Russia</v>
          </cell>
          <cell r="S4614" t="str">
            <v>Kirishi Refinery via Primorsk</v>
          </cell>
          <cell r="T4614" t="str">
            <v>Netback</v>
          </cell>
          <cell r="U4614" t="str">
            <v>Financial</v>
          </cell>
          <cell r="V4614" t="str">
            <v>Flat</v>
          </cell>
          <cell r="W4614" t="str">
            <v>Gasoil</v>
          </cell>
        </row>
        <row r="4615">
          <cell r="A4615" t="str">
            <v>AAWJM03</v>
          </cell>
          <cell r="B4615" t="str">
            <v>RN</v>
          </cell>
          <cell r="C4615" t="str">
            <v>Gasoil 0.1%S ARA Barge Kirishi Refinery Via Primorsk Netback MAvg Rb/MT</v>
          </cell>
          <cell r="D4615" t="str">
            <v>RUB</v>
          </cell>
          <cell r="E4615" t="str">
            <v>MT</v>
          </cell>
          <cell r="I4615" t="str">
            <v>MA</v>
          </cell>
          <cell r="J4615" t="str">
            <v>16:30 Moscow Standard</v>
          </cell>
          <cell r="K4615" t="str">
            <v>c</v>
          </cell>
          <cell r="L4615">
            <v>3</v>
          </cell>
          <cell r="M4615">
            <v>41000</v>
          </cell>
          <cell r="N4615">
            <v>42186</v>
          </cell>
          <cell r="O4615" t="str">
            <v>Y</v>
          </cell>
          <cell r="Q4615" t="str">
            <v>Barge</v>
          </cell>
          <cell r="R4615" t="str">
            <v>Russia</v>
          </cell>
          <cell r="S4615" t="str">
            <v>Kirishi Refinery via Primorsk</v>
          </cell>
          <cell r="T4615" t="str">
            <v>Netback</v>
          </cell>
          <cell r="U4615" t="str">
            <v>Financial</v>
          </cell>
          <cell r="V4615" t="str">
            <v>Flat</v>
          </cell>
          <cell r="W4615" t="str">
            <v>Gasoil</v>
          </cell>
        </row>
        <row r="4616">
          <cell r="A4616" t="str">
            <v>AAWJN00</v>
          </cell>
          <cell r="B4616" t="str">
            <v>RN</v>
          </cell>
          <cell r="C4616" t="str">
            <v>Gasoil 0.1%S ARA Barge Omsk Refinery Via Ventspils Netback $/MT</v>
          </cell>
          <cell r="D4616" t="str">
            <v>USD</v>
          </cell>
          <cell r="E4616" t="str">
            <v>MT</v>
          </cell>
          <cell r="I4616" t="str">
            <v>DW</v>
          </cell>
          <cell r="J4616" t="str">
            <v>16:30 Moscow Standard</v>
          </cell>
          <cell r="K4616" t="str">
            <v>c</v>
          </cell>
          <cell r="L4616">
            <v>3</v>
          </cell>
          <cell r="M4616">
            <v>40990</v>
          </cell>
          <cell r="N4616">
            <v>42223</v>
          </cell>
          <cell r="O4616" t="str">
            <v>Y</v>
          </cell>
          <cell r="Q4616" t="str">
            <v>Barge</v>
          </cell>
          <cell r="R4616" t="str">
            <v>Russia</v>
          </cell>
          <cell r="S4616" t="str">
            <v>Omsk Refinery via Ventspils</v>
          </cell>
          <cell r="T4616" t="str">
            <v>Netback</v>
          </cell>
          <cell r="U4616" t="str">
            <v>Financial</v>
          </cell>
          <cell r="V4616" t="str">
            <v>Flat</v>
          </cell>
          <cell r="W4616" t="str">
            <v>Gasoil</v>
          </cell>
        </row>
        <row r="4617">
          <cell r="A4617" t="str">
            <v>AAWJN03</v>
          </cell>
          <cell r="B4617" t="str">
            <v>RN</v>
          </cell>
          <cell r="C4617" t="str">
            <v>Gasoil 0.1%S ARA Barge Omsk Refinery Via Ventspils Netback MAvg $/MT</v>
          </cell>
          <cell r="D4617" t="str">
            <v>USD</v>
          </cell>
          <cell r="E4617" t="str">
            <v>MT</v>
          </cell>
          <cell r="I4617" t="str">
            <v>MA</v>
          </cell>
          <cell r="J4617" t="str">
            <v>16:30 Moscow Standard</v>
          </cell>
          <cell r="K4617" t="str">
            <v>c</v>
          </cell>
          <cell r="L4617">
            <v>3</v>
          </cell>
          <cell r="M4617">
            <v>41000</v>
          </cell>
          <cell r="N4617">
            <v>42186</v>
          </cell>
          <cell r="O4617" t="str">
            <v>Y</v>
          </cell>
          <cell r="Q4617" t="str">
            <v>Barge</v>
          </cell>
          <cell r="R4617" t="str">
            <v>Russia</v>
          </cell>
          <cell r="S4617" t="str">
            <v>Omsk Refinery via Ventspils</v>
          </cell>
          <cell r="T4617" t="str">
            <v>Netback</v>
          </cell>
          <cell r="U4617" t="str">
            <v>Financial</v>
          </cell>
          <cell r="V4617" t="str">
            <v>Flat</v>
          </cell>
          <cell r="W4617" t="str">
            <v>Gasoil</v>
          </cell>
        </row>
        <row r="4618">
          <cell r="A4618" t="str">
            <v>AAWJO00</v>
          </cell>
          <cell r="B4618" t="str">
            <v>RN</v>
          </cell>
          <cell r="C4618" t="str">
            <v>Gasoil 0.1%S ARA Barge Omsk Refinery Via Ventspils Netback Rb/Mt</v>
          </cell>
          <cell r="D4618" t="str">
            <v>RUB</v>
          </cell>
          <cell r="E4618" t="str">
            <v>MT</v>
          </cell>
          <cell r="I4618" t="str">
            <v>DW</v>
          </cell>
          <cell r="J4618" t="str">
            <v>16:30 Moscow Standard</v>
          </cell>
          <cell r="K4618" t="str">
            <v>c</v>
          </cell>
          <cell r="L4618">
            <v>3</v>
          </cell>
          <cell r="M4618">
            <v>40990</v>
          </cell>
          <cell r="N4618">
            <v>42223</v>
          </cell>
          <cell r="O4618" t="str">
            <v>Y</v>
          </cell>
          <cell r="Q4618" t="str">
            <v>Barge</v>
          </cell>
          <cell r="R4618" t="str">
            <v>Russia</v>
          </cell>
          <cell r="S4618" t="str">
            <v>Omsk Refinery via Ventspils</v>
          </cell>
          <cell r="T4618" t="str">
            <v>Netback</v>
          </cell>
          <cell r="U4618" t="str">
            <v>Financial</v>
          </cell>
          <cell r="V4618" t="str">
            <v>Flat</v>
          </cell>
          <cell r="W4618" t="str">
            <v>Gasoil</v>
          </cell>
        </row>
        <row r="4619">
          <cell r="A4619" t="str">
            <v>AAWJO03</v>
          </cell>
          <cell r="B4619" t="str">
            <v>RN</v>
          </cell>
          <cell r="C4619" t="str">
            <v>Gasoil 0.1%S ARA Barge Omsk Refinery Via Ventspils Netback MAvg Rb/Mt</v>
          </cell>
          <cell r="D4619" t="str">
            <v>RUB</v>
          </cell>
          <cell r="E4619" t="str">
            <v>MT</v>
          </cell>
          <cell r="I4619" t="str">
            <v>MA</v>
          </cell>
          <cell r="J4619" t="str">
            <v>16:30 Moscow Standard</v>
          </cell>
          <cell r="K4619" t="str">
            <v>c</v>
          </cell>
          <cell r="L4619">
            <v>3</v>
          </cell>
          <cell r="M4619">
            <v>41000</v>
          </cell>
          <cell r="N4619">
            <v>42186</v>
          </cell>
          <cell r="O4619" t="str">
            <v>Y</v>
          </cell>
          <cell r="Q4619" t="str">
            <v>Barge</v>
          </cell>
          <cell r="R4619" t="str">
            <v>Russia</v>
          </cell>
          <cell r="S4619" t="str">
            <v>Omsk Refinery via Ventspils</v>
          </cell>
          <cell r="T4619" t="str">
            <v>Netback</v>
          </cell>
          <cell r="U4619" t="str">
            <v>Financial</v>
          </cell>
          <cell r="V4619" t="str">
            <v>Flat</v>
          </cell>
          <cell r="W4619" t="str">
            <v>Gasoil</v>
          </cell>
        </row>
        <row r="4620">
          <cell r="A4620" t="str">
            <v>AAWJP00</v>
          </cell>
          <cell r="B4620" t="str">
            <v>RN</v>
          </cell>
          <cell r="C4620" t="str">
            <v>Gasoil 0.1%S ARA Barge Syzran Refinery Via Ventspils Netback $/MT</v>
          </cell>
          <cell r="D4620" t="str">
            <v>USD</v>
          </cell>
          <cell r="E4620" t="str">
            <v>MT</v>
          </cell>
          <cell r="I4620" t="str">
            <v>DW</v>
          </cell>
          <cell r="J4620" t="str">
            <v>16:30 Moscow Standard</v>
          </cell>
          <cell r="K4620" t="str">
            <v>c</v>
          </cell>
          <cell r="L4620">
            <v>3</v>
          </cell>
          <cell r="M4620">
            <v>40990</v>
          </cell>
          <cell r="N4620">
            <v>42223</v>
          </cell>
          <cell r="O4620" t="str">
            <v>Y</v>
          </cell>
          <cell r="Q4620" t="str">
            <v>Barge</v>
          </cell>
          <cell r="R4620" t="str">
            <v>Russia</v>
          </cell>
          <cell r="S4620" t="str">
            <v>Syzran Refinery via Ventspils</v>
          </cell>
          <cell r="T4620" t="str">
            <v>Netback</v>
          </cell>
          <cell r="U4620" t="str">
            <v>Financial</v>
          </cell>
          <cell r="V4620" t="str">
            <v>Flat</v>
          </cell>
          <cell r="W4620" t="str">
            <v>Gasoil</v>
          </cell>
        </row>
        <row r="4621">
          <cell r="A4621" t="str">
            <v>AAWJP03</v>
          </cell>
          <cell r="B4621" t="str">
            <v>RN</v>
          </cell>
          <cell r="C4621" t="str">
            <v>Gasoil 0.1%S ARA Barge Syzran Refinery Via Ventspils Netback MAvg $/MT</v>
          </cell>
          <cell r="D4621" t="str">
            <v>USD</v>
          </cell>
          <cell r="E4621" t="str">
            <v>MT</v>
          </cell>
          <cell r="I4621" t="str">
            <v>MA</v>
          </cell>
          <cell r="J4621" t="str">
            <v>16:30 Moscow Standard</v>
          </cell>
          <cell r="K4621" t="str">
            <v>c</v>
          </cell>
          <cell r="L4621">
            <v>3</v>
          </cell>
          <cell r="M4621">
            <v>41000</v>
          </cell>
          <cell r="N4621">
            <v>42186</v>
          </cell>
          <cell r="O4621" t="str">
            <v>Y</v>
          </cell>
          <cell r="Q4621" t="str">
            <v>Barge</v>
          </cell>
          <cell r="R4621" t="str">
            <v>Russia</v>
          </cell>
          <cell r="S4621" t="str">
            <v>Syzran Refinery via Ventspils</v>
          </cell>
          <cell r="T4621" t="str">
            <v>Netback</v>
          </cell>
          <cell r="U4621" t="str">
            <v>Financial</v>
          </cell>
          <cell r="V4621" t="str">
            <v>Flat</v>
          </cell>
          <cell r="W4621" t="str">
            <v>Gasoil</v>
          </cell>
        </row>
        <row r="4622">
          <cell r="A4622" t="str">
            <v>AAWJQ00</v>
          </cell>
          <cell r="B4622" t="str">
            <v>RN</v>
          </cell>
          <cell r="C4622" t="str">
            <v>Gasoil 0.1%S ARA Barge Syzran Refinery Via Ventspils Netback Rb/Mt</v>
          </cell>
          <cell r="D4622" t="str">
            <v>RUB</v>
          </cell>
          <cell r="E4622" t="str">
            <v>MT</v>
          </cell>
          <cell r="I4622" t="str">
            <v>DW</v>
          </cell>
          <cell r="J4622" t="str">
            <v>16:30 Moscow Standard</v>
          </cell>
          <cell r="K4622" t="str">
            <v>c</v>
          </cell>
          <cell r="L4622">
            <v>3</v>
          </cell>
          <cell r="M4622">
            <v>40990</v>
          </cell>
          <cell r="N4622">
            <v>42223</v>
          </cell>
          <cell r="O4622" t="str">
            <v>Y</v>
          </cell>
          <cell r="Q4622" t="str">
            <v>Barge</v>
          </cell>
          <cell r="R4622" t="str">
            <v>Russia</v>
          </cell>
          <cell r="S4622" t="str">
            <v>Syzran Refinery via Ventspils</v>
          </cell>
          <cell r="T4622" t="str">
            <v>Netback</v>
          </cell>
          <cell r="U4622" t="str">
            <v>Financial</v>
          </cell>
          <cell r="V4622" t="str">
            <v>Flat</v>
          </cell>
          <cell r="W4622" t="str">
            <v>Gasoil</v>
          </cell>
        </row>
        <row r="4623">
          <cell r="A4623" t="str">
            <v>AAWJQ03</v>
          </cell>
          <cell r="B4623" t="str">
            <v>RN</v>
          </cell>
          <cell r="C4623" t="str">
            <v>Gasoil 0.1%S ARA Barge Syzran Refinery Via Ventspils Netback MAvg Rb/Mt</v>
          </cell>
          <cell r="D4623" t="str">
            <v>RUB</v>
          </cell>
          <cell r="E4623" t="str">
            <v>MT</v>
          </cell>
          <cell r="I4623" t="str">
            <v>MA</v>
          </cell>
          <cell r="J4623" t="str">
            <v>16:30 Moscow Standard</v>
          </cell>
          <cell r="K4623" t="str">
            <v>c</v>
          </cell>
          <cell r="L4623">
            <v>3</v>
          </cell>
          <cell r="M4623">
            <v>41000</v>
          </cell>
          <cell r="N4623">
            <v>42186</v>
          </cell>
          <cell r="O4623" t="str">
            <v>Y</v>
          </cell>
          <cell r="Q4623" t="str">
            <v>Barge</v>
          </cell>
          <cell r="R4623" t="str">
            <v>Russia</v>
          </cell>
          <cell r="S4623" t="str">
            <v>Syzran Refinery via Ventspils</v>
          </cell>
          <cell r="T4623" t="str">
            <v>Netback</v>
          </cell>
          <cell r="U4623" t="str">
            <v>Financial</v>
          </cell>
          <cell r="V4623" t="str">
            <v>Flat</v>
          </cell>
          <cell r="W4623" t="str">
            <v>Gasoil</v>
          </cell>
        </row>
        <row r="4624">
          <cell r="A4624" t="str">
            <v>AAWJR00</v>
          </cell>
          <cell r="B4624" t="str">
            <v>RN</v>
          </cell>
          <cell r="C4624" t="str">
            <v>Gasoil 0.1%S ARA Barge Ufa Refinery Via Ventspils Netback $/MT</v>
          </cell>
          <cell r="D4624" t="str">
            <v>USD</v>
          </cell>
          <cell r="E4624" t="str">
            <v>MT</v>
          </cell>
          <cell r="I4624" t="str">
            <v>DW</v>
          </cell>
          <cell r="J4624" t="str">
            <v>16:30 Moscow Standard</v>
          </cell>
          <cell r="K4624" t="str">
            <v>c</v>
          </cell>
          <cell r="L4624">
            <v>3</v>
          </cell>
          <cell r="M4624">
            <v>40990</v>
          </cell>
          <cell r="N4624">
            <v>42223</v>
          </cell>
          <cell r="O4624" t="str">
            <v>Y</v>
          </cell>
          <cell r="Q4624" t="str">
            <v>Barge</v>
          </cell>
          <cell r="R4624" t="str">
            <v>Russia</v>
          </cell>
          <cell r="S4624" t="str">
            <v>Ufa Refinery via Ventspils</v>
          </cell>
          <cell r="T4624" t="str">
            <v>Netback</v>
          </cell>
          <cell r="U4624" t="str">
            <v>Financial</v>
          </cell>
          <cell r="V4624" t="str">
            <v>Flat</v>
          </cell>
          <cell r="W4624" t="str">
            <v>Gasoil</v>
          </cell>
        </row>
        <row r="4625">
          <cell r="A4625" t="str">
            <v>AAWJR03</v>
          </cell>
          <cell r="B4625" t="str">
            <v>RN</v>
          </cell>
          <cell r="C4625" t="str">
            <v>Gasoil 0.1%S ARA Barge Ufa Refinery Via Ventspils Netback MAvg $/MT</v>
          </cell>
          <cell r="D4625" t="str">
            <v>USD</v>
          </cell>
          <cell r="E4625" t="str">
            <v>MT</v>
          </cell>
          <cell r="I4625" t="str">
            <v>MA</v>
          </cell>
          <cell r="J4625" t="str">
            <v>16:30 Moscow Standard</v>
          </cell>
          <cell r="K4625" t="str">
            <v>c</v>
          </cell>
          <cell r="L4625">
            <v>3</v>
          </cell>
          <cell r="M4625">
            <v>41000</v>
          </cell>
          <cell r="N4625">
            <v>42186</v>
          </cell>
          <cell r="O4625" t="str">
            <v>Y</v>
          </cell>
          <cell r="Q4625" t="str">
            <v>Barge</v>
          </cell>
          <cell r="R4625" t="str">
            <v>Russia</v>
          </cell>
          <cell r="S4625" t="str">
            <v>Ufa Refinery via Ventspils</v>
          </cell>
          <cell r="T4625" t="str">
            <v>Netback</v>
          </cell>
          <cell r="U4625" t="str">
            <v>Financial</v>
          </cell>
          <cell r="V4625" t="str">
            <v>Flat</v>
          </cell>
          <cell r="W4625" t="str">
            <v>Gasoil</v>
          </cell>
        </row>
        <row r="4626">
          <cell r="A4626" t="str">
            <v>AAWJT00</v>
          </cell>
          <cell r="B4626" t="str">
            <v>RN</v>
          </cell>
          <cell r="C4626" t="str">
            <v>Gasoil 0.1%S ARA Barge Ufa Refinery Via Ventspils Netback Rb/Mt</v>
          </cell>
          <cell r="D4626" t="str">
            <v>RUB</v>
          </cell>
          <cell r="E4626" t="str">
            <v>MT</v>
          </cell>
          <cell r="I4626" t="str">
            <v>DW</v>
          </cell>
          <cell r="J4626" t="str">
            <v>16:30 Moscow Standard</v>
          </cell>
          <cell r="K4626" t="str">
            <v>c</v>
          </cell>
          <cell r="L4626">
            <v>3</v>
          </cell>
          <cell r="M4626">
            <v>40990</v>
          </cell>
          <cell r="N4626">
            <v>42223</v>
          </cell>
          <cell r="O4626" t="str">
            <v>Y</v>
          </cell>
          <cell r="Q4626" t="str">
            <v>Barge</v>
          </cell>
          <cell r="R4626" t="str">
            <v>Russia</v>
          </cell>
          <cell r="S4626" t="str">
            <v>Ufa Refinery via Ventspils</v>
          </cell>
          <cell r="T4626" t="str">
            <v>Netback</v>
          </cell>
          <cell r="U4626" t="str">
            <v>Financial</v>
          </cell>
          <cell r="V4626" t="str">
            <v>Flat</v>
          </cell>
          <cell r="W4626" t="str">
            <v>Gasoil</v>
          </cell>
        </row>
        <row r="4627">
          <cell r="A4627" t="str">
            <v>AAWJT03</v>
          </cell>
          <cell r="B4627" t="str">
            <v>RN</v>
          </cell>
          <cell r="C4627" t="str">
            <v>Gasoil 0.1%S ARA Barge Ufa Refinery Via Ventspils Netback MAvg Rb/Mt</v>
          </cell>
          <cell r="D4627" t="str">
            <v>RUB</v>
          </cell>
          <cell r="E4627" t="str">
            <v>MT</v>
          </cell>
          <cell r="I4627" t="str">
            <v>MA</v>
          </cell>
          <cell r="J4627" t="str">
            <v>16:30 Moscow Standard</v>
          </cell>
          <cell r="K4627" t="str">
            <v>c</v>
          </cell>
          <cell r="L4627">
            <v>3</v>
          </cell>
          <cell r="M4627">
            <v>41000</v>
          </cell>
          <cell r="N4627">
            <v>42186</v>
          </cell>
          <cell r="O4627" t="str">
            <v>Y</v>
          </cell>
          <cell r="Q4627" t="str">
            <v>Barge</v>
          </cell>
          <cell r="R4627" t="str">
            <v>Russia</v>
          </cell>
          <cell r="S4627" t="str">
            <v>Ufa Refinery via Ventspils</v>
          </cell>
          <cell r="T4627" t="str">
            <v>Netback</v>
          </cell>
          <cell r="U4627" t="str">
            <v>Financial</v>
          </cell>
          <cell r="V4627" t="str">
            <v>Flat</v>
          </cell>
          <cell r="W4627" t="str">
            <v>Gasoil</v>
          </cell>
        </row>
        <row r="4628">
          <cell r="A4628" t="str">
            <v>AAWJU00</v>
          </cell>
          <cell r="B4628" t="str">
            <v>RN</v>
          </cell>
          <cell r="C4628" t="str">
            <v>ULSD ARA Barge Kirishi Refinery Via Primorsk Netback $/MT</v>
          </cell>
          <cell r="D4628" t="str">
            <v>USD</v>
          </cell>
          <cell r="E4628" t="str">
            <v>MT</v>
          </cell>
          <cell r="I4628" t="str">
            <v>DW</v>
          </cell>
          <cell r="J4628" t="str">
            <v>16:30 Moscow Standard</v>
          </cell>
          <cell r="K4628" t="str">
            <v>c</v>
          </cell>
          <cell r="L4628">
            <v>3</v>
          </cell>
          <cell r="M4628">
            <v>40990</v>
          </cell>
          <cell r="N4628">
            <v>42223</v>
          </cell>
          <cell r="O4628" t="str">
            <v>Y</v>
          </cell>
          <cell r="Q4628" t="str">
            <v>Barge</v>
          </cell>
          <cell r="R4628" t="str">
            <v>Russia</v>
          </cell>
          <cell r="S4628" t="str">
            <v>Kirishi Refinery via Primorsk</v>
          </cell>
          <cell r="T4628" t="str">
            <v>Netback</v>
          </cell>
          <cell r="U4628" t="str">
            <v>Financial</v>
          </cell>
          <cell r="V4628" t="str">
            <v>Flat</v>
          </cell>
          <cell r="W4628" t="str">
            <v>ULSD</v>
          </cell>
        </row>
        <row r="4629">
          <cell r="A4629" t="str">
            <v>AAWJU03</v>
          </cell>
          <cell r="B4629" t="str">
            <v>RN</v>
          </cell>
          <cell r="C4629" t="str">
            <v>ULSD ARA Barge Kirishi Refinery Via Primorsk Netback MAvg $/MT</v>
          </cell>
          <cell r="D4629" t="str">
            <v>USD</v>
          </cell>
          <cell r="E4629" t="str">
            <v>MT</v>
          </cell>
          <cell r="I4629" t="str">
            <v>MA</v>
          </cell>
          <cell r="J4629" t="str">
            <v>16:30 Moscow Standard</v>
          </cell>
          <cell r="K4629" t="str">
            <v>c</v>
          </cell>
          <cell r="L4629">
            <v>3</v>
          </cell>
          <cell r="M4629">
            <v>41000</v>
          </cell>
          <cell r="N4629">
            <v>42186</v>
          </cell>
          <cell r="O4629" t="str">
            <v>Y</v>
          </cell>
          <cell r="Q4629" t="str">
            <v>Barge</v>
          </cell>
          <cell r="R4629" t="str">
            <v>Russia</v>
          </cell>
          <cell r="S4629" t="str">
            <v>Kirishi Refinery via Primorsk</v>
          </cell>
          <cell r="T4629" t="str">
            <v>Netback</v>
          </cell>
          <cell r="U4629" t="str">
            <v>Financial</v>
          </cell>
          <cell r="V4629" t="str">
            <v>Flat</v>
          </cell>
          <cell r="W4629" t="str">
            <v>ULSD</v>
          </cell>
        </row>
        <row r="4630">
          <cell r="A4630" t="str">
            <v>AAWJV00</v>
          </cell>
          <cell r="B4630" t="str">
            <v>RN</v>
          </cell>
          <cell r="C4630" t="str">
            <v>ULSD ARA Barge Kirishi Refinery Via Primorsk Netback Rb/MT</v>
          </cell>
          <cell r="D4630" t="str">
            <v>RUB</v>
          </cell>
          <cell r="E4630" t="str">
            <v>MT</v>
          </cell>
          <cell r="I4630" t="str">
            <v>DW</v>
          </cell>
          <cell r="J4630" t="str">
            <v>16:30 Moscow Standard</v>
          </cell>
          <cell r="K4630" t="str">
            <v>c</v>
          </cell>
          <cell r="L4630">
            <v>3</v>
          </cell>
          <cell r="M4630">
            <v>40990</v>
          </cell>
          <cell r="N4630">
            <v>42223</v>
          </cell>
          <cell r="O4630" t="str">
            <v>Y</v>
          </cell>
          <cell r="Q4630" t="str">
            <v>Barge</v>
          </cell>
          <cell r="R4630" t="str">
            <v>Russia</v>
          </cell>
          <cell r="S4630" t="str">
            <v>Kirishi Refinery via Primorsk</v>
          </cell>
          <cell r="T4630" t="str">
            <v>Netback</v>
          </cell>
          <cell r="U4630" t="str">
            <v>Financial</v>
          </cell>
          <cell r="V4630" t="str">
            <v>Flat</v>
          </cell>
          <cell r="W4630" t="str">
            <v>ULSD</v>
          </cell>
        </row>
        <row r="4631">
          <cell r="A4631" t="str">
            <v>AAWJV03</v>
          </cell>
          <cell r="B4631" t="str">
            <v>RN</v>
          </cell>
          <cell r="C4631" t="str">
            <v>ULSD ARA Barge Kirishi Refinery Via Primorsk Netback MAvg Rb/MT</v>
          </cell>
          <cell r="D4631" t="str">
            <v>RUB</v>
          </cell>
          <cell r="E4631" t="str">
            <v>MT</v>
          </cell>
          <cell r="I4631" t="str">
            <v>MA</v>
          </cell>
          <cell r="J4631" t="str">
            <v>16:30 Moscow Standard</v>
          </cell>
          <cell r="K4631" t="str">
            <v>c</v>
          </cell>
          <cell r="L4631">
            <v>3</v>
          </cell>
          <cell r="M4631">
            <v>41000</v>
          </cell>
          <cell r="N4631">
            <v>42186</v>
          </cell>
          <cell r="O4631" t="str">
            <v>Y</v>
          </cell>
          <cell r="Q4631" t="str">
            <v>Barge</v>
          </cell>
          <cell r="R4631" t="str">
            <v>Russia</v>
          </cell>
          <cell r="S4631" t="str">
            <v>Kirishi Refinery via Primorsk</v>
          </cell>
          <cell r="T4631" t="str">
            <v>Netback</v>
          </cell>
          <cell r="U4631" t="str">
            <v>Financial</v>
          </cell>
          <cell r="V4631" t="str">
            <v>Flat</v>
          </cell>
          <cell r="W4631" t="str">
            <v>ULSD</v>
          </cell>
        </row>
        <row r="4632">
          <cell r="A4632" t="str">
            <v>AAWJW00</v>
          </cell>
          <cell r="B4632" t="str">
            <v>RN</v>
          </cell>
          <cell r="C4632" t="str">
            <v>ULSD ARA Barge Nizhny Novgorod Refinery Via Primorsk Netback $/MT</v>
          </cell>
          <cell r="D4632" t="str">
            <v>USD</v>
          </cell>
          <cell r="E4632" t="str">
            <v>MT</v>
          </cell>
          <cell r="I4632" t="str">
            <v>DW</v>
          </cell>
          <cell r="J4632" t="str">
            <v>16:30 Moscow Standard</v>
          </cell>
          <cell r="K4632" t="str">
            <v>c</v>
          </cell>
          <cell r="L4632">
            <v>3</v>
          </cell>
          <cell r="M4632">
            <v>40990</v>
          </cell>
          <cell r="N4632">
            <v>42223</v>
          </cell>
          <cell r="O4632" t="str">
            <v>Y</v>
          </cell>
          <cell r="Q4632" t="str">
            <v>Barge</v>
          </cell>
          <cell r="R4632" t="str">
            <v>Russia</v>
          </cell>
          <cell r="S4632" t="str">
            <v>Nizhny Novgorod Refinery via Primorsk</v>
          </cell>
          <cell r="T4632" t="str">
            <v>Netback</v>
          </cell>
          <cell r="U4632" t="str">
            <v>Financial</v>
          </cell>
          <cell r="V4632" t="str">
            <v>Flat</v>
          </cell>
          <cell r="W4632" t="str">
            <v>ULSD</v>
          </cell>
        </row>
        <row r="4633">
          <cell r="A4633" t="str">
            <v>AAWJW03</v>
          </cell>
          <cell r="B4633" t="str">
            <v>RN</v>
          </cell>
          <cell r="C4633" t="str">
            <v>ULSD ARA Barge Nizhny Novgorod Refinery Via Primorsk Netback MAvg $/MT</v>
          </cell>
          <cell r="D4633" t="str">
            <v>USD</v>
          </cell>
          <cell r="E4633" t="str">
            <v>MT</v>
          </cell>
          <cell r="I4633" t="str">
            <v>MA</v>
          </cell>
          <cell r="J4633" t="str">
            <v>16:30 Moscow Standard</v>
          </cell>
          <cell r="K4633" t="str">
            <v>c</v>
          </cell>
          <cell r="L4633">
            <v>3</v>
          </cell>
          <cell r="M4633">
            <v>41000</v>
          </cell>
          <cell r="N4633">
            <v>42186</v>
          </cell>
          <cell r="O4633" t="str">
            <v>Y</v>
          </cell>
          <cell r="Q4633" t="str">
            <v>Barge</v>
          </cell>
          <cell r="R4633" t="str">
            <v>Russia</v>
          </cell>
          <cell r="S4633" t="str">
            <v>Nizhny Novgorod Refinery via Primorsk</v>
          </cell>
          <cell r="T4633" t="str">
            <v>Netback</v>
          </cell>
          <cell r="U4633" t="str">
            <v>Financial</v>
          </cell>
          <cell r="V4633" t="str">
            <v>Flat</v>
          </cell>
          <cell r="W4633" t="str">
            <v>ULSD</v>
          </cell>
        </row>
        <row r="4634">
          <cell r="A4634" t="str">
            <v>AAWJX00</v>
          </cell>
          <cell r="B4634" t="str">
            <v>RN</v>
          </cell>
          <cell r="C4634" t="str">
            <v>ULSD ARA Barge Nizhny Novgorod Refinery Via Primorsk Netback Rb/Mt</v>
          </cell>
          <cell r="D4634" t="str">
            <v>RUB</v>
          </cell>
          <cell r="E4634" t="str">
            <v>MT</v>
          </cell>
          <cell r="I4634" t="str">
            <v>DW</v>
          </cell>
          <cell r="J4634" t="str">
            <v>16:30 Moscow Standard</v>
          </cell>
          <cell r="K4634" t="str">
            <v>c</v>
          </cell>
          <cell r="L4634">
            <v>3</v>
          </cell>
          <cell r="M4634">
            <v>40990</v>
          </cell>
          <cell r="N4634">
            <v>42223</v>
          </cell>
          <cell r="O4634" t="str">
            <v>Y</v>
          </cell>
          <cell r="Q4634" t="str">
            <v>Barge</v>
          </cell>
          <cell r="R4634" t="str">
            <v>Russia</v>
          </cell>
          <cell r="S4634" t="str">
            <v>Nizhny Novgorod Refinery via Primorsk</v>
          </cell>
          <cell r="T4634" t="str">
            <v>Netback</v>
          </cell>
          <cell r="U4634" t="str">
            <v>Financial</v>
          </cell>
          <cell r="V4634" t="str">
            <v>Flat</v>
          </cell>
          <cell r="W4634" t="str">
            <v>ULSD</v>
          </cell>
        </row>
        <row r="4635">
          <cell r="A4635" t="str">
            <v>AAWJX03</v>
          </cell>
          <cell r="B4635" t="str">
            <v>RN</v>
          </cell>
          <cell r="C4635" t="str">
            <v>ULSD ARA Barge Nizhny Novgorod Refinery Via Primorsk Netback MAvg Rb/Mt</v>
          </cell>
          <cell r="D4635" t="str">
            <v>RUB</v>
          </cell>
          <cell r="E4635" t="str">
            <v>MT</v>
          </cell>
          <cell r="I4635" t="str">
            <v>MA</v>
          </cell>
          <cell r="J4635" t="str">
            <v>16:30 Moscow Standard</v>
          </cell>
          <cell r="K4635" t="str">
            <v>c</v>
          </cell>
          <cell r="L4635">
            <v>3</v>
          </cell>
          <cell r="M4635">
            <v>41000</v>
          </cell>
          <cell r="N4635">
            <v>42186</v>
          </cell>
          <cell r="O4635" t="str">
            <v>Y</v>
          </cell>
          <cell r="Q4635" t="str">
            <v>Barge</v>
          </cell>
          <cell r="R4635" t="str">
            <v>Russia</v>
          </cell>
          <cell r="S4635" t="str">
            <v>Nizhny Novgorod Refinery via Primorsk</v>
          </cell>
          <cell r="T4635" t="str">
            <v>Netback</v>
          </cell>
          <cell r="U4635" t="str">
            <v>Financial</v>
          </cell>
          <cell r="V4635" t="str">
            <v>Flat</v>
          </cell>
          <cell r="W4635" t="str">
            <v>ULSD</v>
          </cell>
        </row>
        <row r="4636">
          <cell r="A4636" t="str">
            <v>AAWJY00</v>
          </cell>
          <cell r="B4636" t="str">
            <v>RN</v>
          </cell>
          <cell r="C4636" t="str">
            <v>ULSD ARA Barge Yaroslavl Refinery Via Primorsk Netback $/MT</v>
          </cell>
          <cell r="D4636" t="str">
            <v>USD</v>
          </cell>
          <cell r="E4636" t="str">
            <v>MT</v>
          </cell>
          <cell r="I4636" t="str">
            <v>DW</v>
          </cell>
          <cell r="J4636" t="str">
            <v>16:30 Moscow Standard</v>
          </cell>
          <cell r="K4636" t="str">
            <v>c</v>
          </cell>
          <cell r="L4636">
            <v>3</v>
          </cell>
          <cell r="M4636">
            <v>40990</v>
          </cell>
          <cell r="N4636">
            <v>42223</v>
          </cell>
          <cell r="O4636" t="str">
            <v>Y</v>
          </cell>
          <cell r="Q4636" t="str">
            <v>Barge</v>
          </cell>
          <cell r="R4636" t="str">
            <v>Russia</v>
          </cell>
          <cell r="S4636" t="str">
            <v>Yaroslavl Refinery via Primorsk</v>
          </cell>
          <cell r="T4636" t="str">
            <v>Netback</v>
          </cell>
          <cell r="U4636" t="str">
            <v>Financial</v>
          </cell>
          <cell r="V4636" t="str">
            <v>Flat</v>
          </cell>
          <cell r="W4636" t="str">
            <v>ULSD</v>
          </cell>
        </row>
        <row r="4637">
          <cell r="A4637" t="str">
            <v>AAWJY03</v>
          </cell>
          <cell r="B4637" t="str">
            <v>RN</v>
          </cell>
          <cell r="C4637" t="str">
            <v>ULSD ARA Barge Yaroslavl Refinery Via Primorsk Netback MAvg $/MT</v>
          </cell>
          <cell r="D4637" t="str">
            <v>USD</v>
          </cell>
          <cell r="E4637" t="str">
            <v>MT</v>
          </cell>
          <cell r="I4637" t="str">
            <v>MA</v>
          </cell>
          <cell r="J4637" t="str">
            <v>16:30 Moscow Standard</v>
          </cell>
          <cell r="K4637" t="str">
            <v>c</v>
          </cell>
          <cell r="L4637">
            <v>3</v>
          </cell>
          <cell r="M4637">
            <v>41000</v>
          </cell>
          <cell r="N4637">
            <v>42186</v>
          </cell>
          <cell r="O4637" t="str">
            <v>Y</v>
          </cell>
          <cell r="Q4637" t="str">
            <v>Barge</v>
          </cell>
          <cell r="R4637" t="str">
            <v>Russia</v>
          </cell>
          <cell r="S4637" t="str">
            <v>Yaroslavl Refinery via Primorsk</v>
          </cell>
          <cell r="T4637" t="str">
            <v>Netback</v>
          </cell>
          <cell r="U4637" t="str">
            <v>Financial</v>
          </cell>
          <cell r="V4637" t="str">
            <v>Flat</v>
          </cell>
          <cell r="W4637" t="str">
            <v>ULSD</v>
          </cell>
        </row>
        <row r="4638">
          <cell r="A4638" t="str">
            <v>AAWJZ00</v>
          </cell>
          <cell r="B4638" t="str">
            <v>RN</v>
          </cell>
          <cell r="C4638" t="str">
            <v>ULSD ARA Barge Yaroslavl Refinery Via Primorsk Netback Rb/Mt</v>
          </cell>
          <cell r="D4638" t="str">
            <v>RUB</v>
          </cell>
          <cell r="E4638" t="str">
            <v>MT</v>
          </cell>
          <cell r="I4638" t="str">
            <v>DW</v>
          </cell>
          <cell r="J4638" t="str">
            <v>16:30 Moscow Standard</v>
          </cell>
          <cell r="K4638" t="str">
            <v>c</v>
          </cell>
          <cell r="L4638">
            <v>3</v>
          </cell>
          <cell r="M4638">
            <v>40990</v>
          </cell>
          <cell r="N4638">
            <v>42223</v>
          </cell>
          <cell r="O4638" t="str">
            <v>Y</v>
          </cell>
          <cell r="Q4638" t="str">
            <v>Barge</v>
          </cell>
          <cell r="R4638" t="str">
            <v>Russia</v>
          </cell>
          <cell r="S4638" t="str">
            <v>Yaroslavl Refinery via Primorsk</v>
          </cell>
          <cell r="T4638" t="str">
            <v>Netback</v>
          </cell>
          <cell r="U4638" t="str">
            <v>Financial</v>
          </cell>
          <cell r="V4638" t="str">
            <v>Flat</v>
          </cell>
          <cell r="W4638" t="str">
            <v>ULSD</v>
          </cell>
        </row>
        <row r="4639">
          <cell r="A4639" t="str">
            <v>AAWJZ03</v>
          </cell>
          <cell r="B4639" t="str">
            <v>RN</v>
          </cell>
          <cell r="C4639" t="str">
            <v>ULSD ARA Barge Yaroslavl Refinery Via Primorsk Netback MAvg Rb/Mt</v>
          </cell>
          <cell r="D4639" t="str">
            <v>RUB</v>
          </cell>
          <cell r="E4639" t="str">
            <v>MT</v>
          </cell>
          <cell r="I4639" t="str">
            <v>MA</v>
          </cell>
          <cell r="J4639" t="str">
            <v>16:30 Moscow Standard</v>
          </cell>
          <cell r="K4639" t="str">
            <v>c</v>
          </cell>
          <cell r="L4639">
            <v>3</v>
          </cell>
          <cell r="M4639">
            <v>41000</v>
          </cell>
          <cell r="N4639">
            <v>42186</v>
          </cell>
          <cell r="O4639" t="str">
            <v>Y</v>
          </cell>
          <cell r="Q4639" t="str">
            <v>Barge</v>
          </cell>
          <cell r="R4639" t="str">
            <v>Russia</v>
          </cell>
          <cell r="S4639" t="str">
            <v>Yaroslavl Refinery via Primorsk</v>
          </cell>
          <cell r="T4639" t="str">
            <v>Netback</v>
          </cell>
          <cell r="U4639" t="str">
            <v>Financial</v>
          </cell>
          <cell r="V4639" t="str">
            <v>Flat</v>
          </cell>
          <cell r="W4639" t="str">
            <v>ULSD</v>
          </cell>
        </row>
        <row r="4640">
          <cell r="A4640" t="str">
            <v>AAWKA00</v>
          </cell>
          <cell r="B4640" t="str">
            <v>RN</v>
          </cell>
          <cell r="C4640" t="str">
            <v>Jet Fuel FOB Rotterdam Barge Moscow Refinery Via Ventspils Netback $/MT</v>
          </cell>
          <cell r="D4640" t="str">
            <v>USD</v>
          </cell>
          <cell r="E4640" t="str">
            <v>MT</v>
          </cell>
          <cell r="I4640" t="str">
            <v>DW</v>
          </cell>
          <cell r="J4640" t="str">
            <v>16:30 UK</v>
          </cell>
          <cell r="K4640" t="str">
            <v>c</v>
          </cell>
          <cell r="L4640">
            <v>3</v>
          </cell>
          <cell r="M4640">
            <v>40990</v>
          </cell>
          <cell r="N4640">
            <v>42223</v>
          </cell>
          <cell r="O4640" t="str">
            <v>Y</v>
          </cell>
          <cell r="P4640" t="str">
            <v>FOB</v>
          </cell>
          <cell r="Q4640" t="str">
            <v>Barge</v>
          </cell>
          <cell r="R4640" t="str">
            <v>North West Europe</v>
          </cell>
          <cell r="S4640" t="str">
            <v>Moscow Refinery via Ventspils</v>
          </cell>
          <cell r="T4640" t="str">
            <v>Netback</v>
          </cell>
          <cell r="U4640" t="str">
            <v>Financial</v>
          </cell>
          <cell r="V4640" t="str">
            <v>Flat</v>
          </cell>
          <cell r="W4640" t="str">
            <v>Jet fuel</v>
          </cell>
        </row>
        <row r="4641">
          <cell r="A4641" t="str">
            <v>AAWKA03</v>
          </cell>
          <cell r="B4641" t="str">
            <v>RN</v>
          </cell>
          <cell r="C4641" t="str">
            <v>Jet Fuel FOB Rotterdam Barge Moscow Refinery Via Ventspils Netback MAvg $/MT</v>
          </cell>
          <cell r="D4641" t="str">
            <v>USD</v>
          </cell>
          <cell r="E4641" t="str">
            <v>MT</v>
          </cell>
          <cell r="I4641" t="str">
            <v>MA</v>
          </cell>
          <cell r="J4641" t="str">
            <v>16:30 UK</v>
          </cell>
          <cell r="K4641" t="str">
            <v>c</v>
          </cell>
          <cell r="L4641">
            <v>3</v>
          </cell>
          <cell r="M4641">
            <v>41000</v>
          </cell>
          <cell r="N4641">
            <v>42186</v>
          </cell>
          <cell r="O4641" t="str">
            <v>Y</v>
          </cell>
          <cell r="P4641" t="str">
            <v>FOB</v>
          </cell>
          <cell r="Q4641" t="str">
            <v>Barge</v>
          </cell>
          <cell r="R4641" t="str">
            <v>North West Europe</v>
          </cell>
          <cell r="S4641" t="str">
            <v>Moscow Refinery via Ventspils</v>
          </cell>
          <cell r="T4641" t="str">
            <v>Netback</v>
          </cell>
          <cell r="U4641" t="str">
            <v>Financial</v>
          </cell>
          <cell r="V4641" t="str">
            <v>Flat</v>
          </cell>
          <cell r="W4641" t="str">
            <v>Jet fuel</v>
          </cell>
        </row>
        <row r="4642">
          <cell r="A4642" t="str">
            <v>AAWKB00</v>
          </cell>
          <cell r="B4642" t="str">
            <v>RN</v>
          </cell>
          <cell r="C4642" t="str">
            <v>Jet Fuel FOB Rotterdam Barge Moscow Refinery Via Ventspils Netback Rb/Mt</v>
          </cell>
          <cell r="D4642" t="str">
            <v>RUB</v>
          </cell>
          <cell r="E4642" t="str">
            <v>MT</v>
          </cell>
          <cell r="I4642" t="str">
            <v>DW</v>
          </cell>
          <cell r="J4642" t="str">
            <v>16:30 UK</v>
          </cell>
          <cell r="K4642" t="str">
            <v>c</v>
          </cell>
          <cell r="L4642">
            <v>3</v>
          </cell>
          <cell r="M4642">
            <v>40990</v>
          </cell>
          <cell r="N4642">
            <v>42223</v>
          </cell>
          <cell r="O4642" t="str">
            <v>Y</v>
          </cell>
          <cell r="P4642" t="str">
            <v>FOB</v>
          </cell>
          <cell r="Q4642" t="str">
            <v>Barge</v>
          </cell>
          <cell r="R4642" t="str">
            <v>North West Europe</v>
          </cell>
          <cell r="S4642" t="str">
            <v>Moscow Refinery via Ventspils</v>
          </cell>
          <cell r="T4642" t="str">
            <v>Netback</v>
          </cell>
          <cell r="U4642" t="str">
            <v>Financial</v>
          </cell>
          <cell r="V4642" t="str">
            <v>Flat</v>
          </cell>
          <cell r="W4642" t="str">
            <v>Jet fuel</v>
          </cell>
        </row>
        <row r="4643">
          <cell r="A4643" t="str">
            <v>AAWKB03</v>
          </cell>
          <cell r="B4643" t="str">
            <v>RN</v>
          </cell>
          <cell r="C4643" t="str">
            <v>Jet Fuel FOB Rotterdam Barge Moscow Refinery Via Ventspils Netback MAvg Rb/Mt</v>
          </cell>
          <cell r="D4643" t="str">
            <v>RUB</v>
          </cell>
          <cell r="E4643" t="str">
            <v>MT</v>
          </cell>
          <cell r="I4643" t="str">
            <v>MA</v>
          </cell>
          <cell r="J4643" t="str">
            <v>16:30 UK</v>
          </cell>
          <cell r="K4643" t="str">
            <v>c</v>
          </cell>
          <cell r="L4643">
            <v>3</v>
          </cell>
          <cell r="M4643">
            <v>41000</v>
          </cell>
          <cell r="N4643">
            <v>42186</v>
          </cell>
          <cell r="O4643" t="str">
            <v>Y</v>
          </cell>
          <cell r="P4643" t="str">
            <v>FOB</v>
          </cell>
          <cell r="Q4643" t="str">
            <v>Barge</v>
          </cell>
          <cell r="R4643" t="str">
            <v>North West Europe</v>
          </cell>
          <cell r="S4643" t="str">
            <v>Moscow Refinery via Ventspils</v>
          </cell>
          <cell r="T4643" t="str">
            <v>Netback</v>
          </cell>
          <cell r="U4643" t="str">
            <v>Financial</v>
          </cell>
          <cell r="V4643" t="str">
            <v>Flat</v>
          </cell>
          <cell r="W4643" t="str">
            <v>Jet fuel</v>
          </cell>
        </row>
        <row r="4644">
          <cell r="A4644" t="str">
            <v>AAWKC00</v>
          </cell>
          <cell r="B4644" t="str">
            <v>RN</v>
          </cell>
          <cell r="C4644" t="str">
            <v>Clean Freight ARA-Primorsk $/MT</v>
          </cell>
          <cell r="D4644" t="str">
            <v>USD</v>
          </cell>
          <cell r="E4644" t="str">
            <v>MT</v>
          </cell>
          <cell r="I4644" t="str">
            <v>DW</v>
          </cell>
          <cell r="J4644" t="str">
            <v>16:30 UK</v>
          </cell>
          <cell r="K4644" t="str">
            <v>c</v>
          </cell>
          <cell r="L4644">
            <v>3</v>
          </cell>
          <cell r="M4644">
            <v>40990</v>
          </cell>
          <cell r="N4644">
            <v>42223</v>
          </cell>
          <cell r="O4644" t="str">
            <v>Y</v>
          </cell>
          <cell r="Q4644" t="str">
            <v>Cargo</v>
          </cell>
          <cell r="R4644" t="str">
            <v>Russia</v>
          </cell>
          <cell r="S4644" t="str">
            <v>Primorsk</v>
          </cell>
          <cell r="T4644" t="str">
            <v>Spot</v>
          </cell>
          <cell r="U4644" t="str">
            <v>Financial</v>
          </cell>
          <cell r="V4644" t="str">
            <v>Flat</v>
          </cell>
          <cell r="W4644" t="str">
            <v>Freight</v>
          </cell>
        </row>
        <row r="4645">
          <cell r="A4645" t="str">
            <v>AAWKC03</v>
          </cell>
          <cell r="B4645" t="str">
            <v>RN</v>
          </cell>
          <cell r="C4645" t="str">
            <v>Clean Freight ARA-Primorsk MAvg $/MT</v>
          </cell>
          <cell r="D4645" t="str">
            <v>USD</v>
          </cell>
          <cell r="E4645" t="str">
            <v>MT</v>
          </cell>
          <cell r="I4645" t="str">
            <v>MA</v>
          </cell>
          <cell r="J4645" t="str">
            <v>16:30 UK</v>
          </cell>
          <cell r="K4645" t="str">
            <v>c</v>
          </cell>
          <cell r="L4645">
            <v>3</v>
          </cell>
          <cell r="M4645">
            <v>41000</v>
          </cell>
          <cell r="N4645">
            <v>42186</v>
          </cell>
          <cell r="O4645" t="str">
            <v>Y</v>
          </cell>
          <cell r="Q4645" t="str">
            <v>Cargo</v>
          </cell>
          <cell r="R4645" t="str">
            <v>Russia</v>
          </cell>
          <cell r="S4645" t="str">
            <v>Primorsk</v>
          </cell>
          <cell r="T4645" t="str">
            <v>Spot</v>
          </cell>
          <cell r="U4645" t="str">
            <v>Financial</v>
          </cell>
          <cell r="V4645" t="str">
            <v>Flat</v>
          </cell>
          <cell r="W4645" t="str">
            <v>Freight</v>
          </cell>
        </row>
        <row r="4646">
          <cell r="A4646" t="str">
            <v>AAWKD00</v>
          </cell>
          <cell r="B4646" t="str">
            <v>RN</v>
          </cell>
          <cell r="C4646" t="str">
            <v>Dirty Freight ARA-Vystosk $/MT</v>
          </cell>
          <cell r="D4646" t="str">
            <v>USD</v>
          </cell>
          <cell r="E4646" t="str">
            <v>MT</v>
          </cell>
          <cell r="I4646" t="str">
            <v>DW</v>
          </cell>
          <cell r="J4646" t="str">
            <v>16:30 UK</v>
          </cell>
          <cell r="K4646" t="str">
            <v>c</v>
          </cell>
          <cell r="L4646">
            <v>3</v>
          </cell>
          <cell r="M4646">
            <v>40990</v>
          </cell>
          <cell r="N4646">
            <v>42223</v>
          </cell>
          <cell r="O4646" t="str">
            <v>Y</v>
          </cell>
          <cell r="Q4646" t="str">
            <v>Cargo</v>
          </cell>
          <cell r="R4646" t="str">
            <v>Russia</v>
          </cell>
          <cell r="S4646" t="str">
            <v>Vysotsk</v>
          </cell>
          <cell r="T4646" t="str">
            <v>Spot</v>
          </cell>
          <cell r="U4646" t="str">
            <v>Financial</v>
          </cell>
          <cell r="V4646" t="str">
            <v>Flat</v>
          </cell>
          <cell r="W4646" t="str">
            <v>Freight</v>
          </cell>
        </row>
        <row r="4647">
          <cell r="A4647" t="str">
            <v>AAWKD03</v>
          </cell>
          <cell r="B4647" t="str">
            <v>RN</v>
          </cell>
          <cell r="C4647" t="str">
            <v>Dirty Freight ARA-Vystosk MAvg $/MT</v>
          </cell>
          <cell r="D4647" t="str">
            <v>USD</v>
          </cell>
          <cell r="E4647" t="str">
            <v>MT</v>
          </cell>
          <cell r="I4647" t="str">
            <v>MA</v>
          </cell>
          <cell r="J4647" t="str">
            <v>16:30 UK</v>
          </cell>
          <cell r="K4647" t="str">
            <v>c</v>
          </cell>
          <cell r="L4647">
            <v>3</v>
          </cell>
          <cell r="M4647">
            <v>41000</v>
          </cell>
          <cell r="N4647">
            <v>42186</v>
          </cell>
          <cell r="O4647" t="str">
            <v>Y</v>
          </cell>
          <cell r="Q4647" t="str">
            <v>Cargo</v>
          </cell>
          <cell r="R4647" t="str">
            <v>Russia</v>
          </cell>
          <cell r="S4647" t="str">
            <v>Vysotsk</v>
          </cell>
          <cell r="T4647" t="str">
            <v>Spot</v>
          </cell>
          <cell r="U4647" t="str">
            <v>Financial</v>
          </cell>
          <cell r="V4647" t="str">
            <v>Flat</v>
          </cell>
          <cell r="W4647" t="str">
            <v>Freight</v>
          </cell>
        </row>
        <row r="4648">
          <cell r="A4648" t="str">
            <v>AAWKE00</v>
          </cell>
          <cell r="B4648" t="str">
            <v>RN</v>
          </cell>
          <cell r="C4648" t="str">
            <v>Diesel Pipeline Fee Kirishi Refinery-Primorsk Rb/Mt</v>
          </cell>
          <cell r="D4648" t="str">
            <v>RUB</v>
          </cell>
          <cell r="E4648" t="str">
            <v>MT</v>
          </cell>
          <cell r="I4648" t="str">
            <v>DW</v>
          </cell>
          <cell r="J4648" t="str">
            <v>16:30 Moscow Standard</v>
          </cell>
          <cell r="K4648" t="str">
            <v>c</v>
          </cell>
          <cell r="L4648">
            <v>3</v>
          </cell>
          <cell r="M4648">
            <v>40990</v>
          </cell>
          <cell r="N4648">
            <v>42223</v>
          </cell>
          <cell r="O4648" t="str">
            <v>Y</v>
          </cell>
          <cell r="P4648" t="str">
            <v>FIP</v>
          </cell>
          <cell r="Q4648" t="str">
            <v>Pipeline</v>
          </cell>
          <cell r="R4648" t="str">
            <v>Russia</v>
          </cell>
          <cell r="S4648" t="str">
            <v>Kirishi Refinery via Primorsk</v>
          </cell>
          <cell r="T4648" t="str">
            <v>Spot</v>
          </cell>
          <cell r="U4648" t="str">
            <v>Financial</v>
          </cell>
          <cell r="V4648" t="str">
            <v>Flat</v>
          </cell>
          <cell r="W4648" t="str">
            <v>Freight</v>
          </cell>
        </row>
        <row r="4649">
          <cell r="A4649" t="str">
            <v>AAWKE03</v>
          </cell>
          <cell r="B4649" t="str">
            <v>RN</v>
          </cell>
          <cell r="C4649" t="str">
            <v>Diesel Pipeline Fee Kirishi Refinery-Primorsk MAvg Rb/Mt</v>
          </cell>
          <cell r="D4649" t="str">
            <v>RUB</v>
          </cell>
          <cell r="E4649" t="str">
            <v>MT</v>
          </cell>
          <cell r="I4649" t="str">
            <v>MA</v>
          </cell>
          <cell r="J4649" t="str">
            <v>16:30 Moscow Standard</v>
          </cell>
          <cell r="K4649" t="str">
            <v>c</v>
          </cell>
          <cell r="L4649">
            <v>3</v>
          </cell>
          <cell r="M4649">
            <v>41000</v>
          </cell>
          <cell r="N4649">
            <v>42186</v>
          </cell>
          <cell r="O4649" t="str">
            <v>Y</v>
          </cell>
          <cell r="Q4649" t="str">
            <v>Pipeline</v>
          </cell>
          <cell r="R4649" t="str">
            <v>Russia</v>
          </cell>
          <cell r="S4649" t="str">
            <v>Kirishi Refinery via Primorsk</v>
          </cell>
          <cell r="T4649" t="str">
            <v>Spot</v>
          </cell>
          <cell r="U4649" t="str">
            <v>Financial</v>
          </cell>
          <cell r="V4649" t="str">
            <v>Flat</v>
          </cell>
          <cell r="W4649" t="str">
            <v>Fees</v>
          </cell>
        </row>
        <row r="4650">
          <cell r="A4650" t="str">
            <v>AAWKF00</v>
          </cell>
          <cell r="B4650" t="str">
            <v>RN</v>
          </cell>
          <cell r="C4650" t="str">
            <v>Diesel Pipeline Fee Omsk Refinery-Latvian Border Rb/Mt</v>
          </cell>
          <cell r="D4650" t="str">
            <v>RUB</v>
          </cell>
          <cell r="E4650" t="str">
            <v>MT</v>
          </cell>
          <cell r="I4650" t="str">
            <v>DW</v>
          </cell>
          <cell r="J4650" t="str">
            <v>16:30 Moscow Standard</v>
          </cell>
          <cell r="K4650" t="str">
            <v>c</v>
          </cell>
          <cell r="L4650">
            <v>3</v>
          </cell>
          <cell r="M4650">
            <v>40990</v>
          </cell>
          <cell r="N4650">
            <v>42223</v>
          </cell>
          <cell r="O4650" t="str">
            <v>Y</v>
          </cell>
          <cell r="Q4650" t="str">
            <v>Pipeline</v>
          </cell>
          <cell r="R4650" t="str">
            <v>Russia</v>
          </cell>
          <cell r="S4650" t="str">
            <v>Latvian Border</v>
          </cell>
          <cell r="T4650" t="str">
            <v>Spot</v>
          </cell>
          <cell r="U4650" t="str">
            <v>Physical</v>
          </cell>
          <cell r="V4650" t="str">
            <v>Flat</v>
          </cell>
          <cell r="W4650" t="str">
            <v>Freight</v>
          </cell>
        </row>
        <row r="4651">
          <cell r="A4651" t="str">
            <v>AAWKF03</v>
          </cell>
          <cell r="B4651" t="str">
            <v>RN</v>
          </cell>
          <cell r="C4651" t="str">
            <v>Diesel Pipeline Fee Omsk Refinery-Latvian Border MAvg Rb/Mt</v>
          </cell>
          <cell r="D4651" t="str">
            <v>RUB</v>
          </cell>
          <cell r="E4651" t="str">
            <v>MT</v>
          </cell>
          <cell r="I4651" t="str">
            <v>MA</v>
          </cell>
          <cell r="J4651" t="str">
            <v>16:30 Moscow Standard</v>
          </cell>
          <cell r="K4651" t="str">
            <v>c</v>
          </cell>
          <cell r="L4651">
            <v>3</v>
          </cell>
          <cell r="M4651">
            <v>41000</v>
          </cell>
          <cell r="N4651">
            <v>42186</v>
          </cell>
          <cell r="O4651" t="str">
            <v>Y</v>
          </cell>
          <cell r="Q4651" t="str">
            <v>Pipeline</v>
          </cell>
          <cell r="R4651" t="str">
            <v>Russia</v>
          </cell>
          <cell r="S4651" t="str">
            <v>Latvian Border</v>
          </cell>
          <cell r="T4651" t="str">
            <v>Spot</v>
          </cell>
          <cell r="U4651" t="str">
            <v>Financial</v>
          </cell>
          <cell r="V4651" t="str">
            <v>Flat</v>
          </cell>
          <cell r="W4651" t="str">
            <v>Fees</v>
          </cell>
        </row>
        <row r="4652">
          <cell r="A4652" t="str">
            <v>AAWKG00</v>
          </cell>
          <cell r="B4652" t="str">
            <v>RN</v>
          </cell>
          <cell r="C4652" t="str">
            <v>Diesel Rail Fees Omsk Refinery-Novorossiysk Rb/Mt</v>
          </cell>
          <cell r="D4652" t="str">
            <v>RUB</v>
          </cell>
          <cell r="E4652" t="str">
            <v>MT</v>
          </cell>
          <cell r="I4652" t="str">
            <v>DW</v>
          </cell>
          <cell r="J4652" t="str">
            <v>16:30 Moscow Standard</v>
          </cell>
          <cell r="K4652" t="str">
            <v>c</v>
          </cell>
          <cell r="L4652">
            <v>3</v>
          </cell>
          <cell r="M4652">
            <v>40990</v>
          </cell>
          <cell r="N4652">
            <v>42223</v>
          </cell>
          <cell r="O4652" t="str">
            <v>Y</v>
          </cell>
          <cell r="P4652" t="str">
            <v>FCA</v>
          </cell>
          <cell r="Q4652" t="str">
            <v>Rail</v>
          </cell>
          <cell r="R4652" t="str">
            <v>Russia</v>
          </cell>
          <cell r="S4652" t="str">
            <v>Novorossiysk</v>
          </cell>
          <cell r="T4652" t="str">
            <v>Spot</v>
          </cell>
          <cell r="U4652" t="str">
            <v>Financial</v>
          </cell>
          <cell r="V4652" t="str">
            <v>Flat</v>
          </cell>
          <cell r="W4652" t="str">
            <v>Freight</v>
          </cell>
        </row>
        <row r="4653">
          <cell r="A4653" t="str">
            <v>AAWKG03</v>
          </cell>
          <cell r="B4653" t="str">
            <v>RN</v>
          </cell>
          <cell r="C4653" t="str">
            <v>Diesel Rail Fees Omsk Refinery-Novorossiysk MAvg Rb/Mt</v>
          </cell>
          <cell r="D4653" t="str">
            <v>RUB</v>
          </cell>
          <cell r="E4653" t="str">
            <v>MT</v>
          </cell>
          <cell r="I4653" t="str">
            <v>MA</v>
          </cell>
          <cell r="J4653" t="str">
            <v>16:30 Moscow Standard</v>
          </cell>
          <cell r="K4653" t="str">
            <v>c</v>
          </cell>
          <cell r="L4653">
            <v>3</v>
          </cell>
          <cell r="M4653">
            <v>41000</v>
          </cell>
          <cell r="N4653">
            <v>42186</v>
          </cell>
          <cell r="O4653" t="str">
            <v>Y</v>
          </cell>
          <cell r="Q4653" t="str">
            <v>Rail</v>
          </cell>
          <cell r="R4653" t="str">
            <v>Russia</v>
          </cell>
          <cell r="S4653" t="str">
            <v>Novorossiysk</v>
          </cell>
          <cell r="T4653" t="str">
            <v>Spot</v>
          </cell>
          <cell r="U4653" t="str">
            <v>Financial</v>
          </cell>
          <cell r="V4653" t="str">
            <v>Flat</v>
          </cell>
          <cell r="W4653" t="str">
            <v>Fees</v>
          </cell>
        </row>
        <row r="4654">
          <cell r="A4654" t="str">
            <v>AAWKI00</v>
          </cell>
          <cell r="B4654" t="str">
            <v>RN</v>
          </cell>
          <cell r="C4654" t="str">
            <v>Diesel Transshipment Primorsk $/MT</v>
          </cell>
          <cell r="D4654" t="str">
            <v>USD</v>
          </cell>
          <cell r="E4654" t="str">
            <v>MT</v>
          </cell>
          <cell r="I4654" t="str">
            <v>DW</v>
          </cell>
          <cell r="J4654" t="str">
            <v>16:30 Moscow Standard</v>
          </cell>
          <cell r="K4654" t="str">
            <v>c</v>
          </cell>
          <cell r="L4654">
            <v>3</v>
          </cell>
          <cell r="M4654">
            <v>40990</v>
          </cell>
          <cell r="N4654">
            <v>42223</v>
          </cell>
          <cell r="O4654" t="str">
            <v>Y</v>
          </cell>
          <cell r="R4654" t="str">
            <v>Russia</v>
          </cell>
          <cell r="S4654" t="str">
            <v>Primorsk</v>
          </cell>
          <cell r="T4654" t="str">
            <v>Spot</v>
          </cell>
          <cell r="U4654" t="str">
            <v>Financial</v>
          </cell>
          <cell r="V4654" t="str">
            <v>Flat</v>
          </cell>
          <cell r="W4654" t="str">
            <v>Fees</v>
          </cell>
        </row>
        <row r="4655">
          <cell r="A4655" t="str">
            <v>AAWKI03</v>
          </cell>
          <cell r="B4655" t="str">
            <v>RN</v>
          </cell>
          <cell r="C4655" t="str">
            <v>Diesel Transshipment Primorsk MAvg $/MT</v>
          </cell>
          <cell r="D4655" t="str">
            <v>USD</v>
          </cell>
          <cell r="E4655" t="str">
            <v>MT</v>
          </cell>
          <cell r="I4655" t="str">
            <v>MA</v>
          </cell>
          <cell r="J4655" t="str">
            <v>16:30 Moscow Standard</v>
          </cell>
          <cell r="K4655" t="str">
            <v>c</v>
          </cell>
          <cell r="L4655">
            <v>3</v>
          </cell>
          <cell r="M4655">
            <v>41000</v>
          </cell>
          <cell r="N4655">
            <v>42186</v>
          </cell>
          <cell r="O4655" t="str">
            <v>Y</v>
          </cell>
          <cell r="R4655" t="str">
            <v>Russia</v>
          </cell>
          <cell r="S4655" t="str">
            <v>Primorsk</v>
          </cell>
          <cell r="T4655" t="str">
            <v>Spot</v>
          </cell>
          <cell r="U4655" t="str">
            <v>Financial</v>
          </cell>
          <cell r="V4655" t="str">
            <v>Flat</v>
          </cell>
          <cell r="W4655" t="str">
            <v>Freight</v>
          </cell>
        </row>
        <row r="4656">
          <cell r="A4656" t="str">
            <v>AAWKJ00</v>
          </cell>
          <cell r="B4656" t="str">
            <v>RN</v>
          </cell>
          <cell r="C4656" t="str">
            <v>Diesel Pipeline Fees Syzran Refinery-Latvian Border Rb/MT</v>
          </cell>
          <cell r="D4656" t="str">
            <v>RUB</v>
          </cell>
          <cell r="E4656" t="str">
            <v>MT</v>
          </cell>
          <cell r="I4656" t="str">
            <v>DW</v>
          </cell>
          <cell r="J4656" t="str">
            <v>16:30 Moscow Standard</v>
          </cell>
          <cell r="K4656" t="str">
            <v>c</v>
          </cell>
          <cell r="L4656">
            <v>3</v>
          </cell>
          <cell r="M4656">
            <v>40990</v>
          </cell>
          <cell r="N4656">
            <v>42223</v>
          </cell>
          <cell r="O4656" t="str">
            <v>Y</v>
          </cell>
          <cell r="Q4656" t="str">
            <v>Pipeline</v>
          </cell>
          <cell r="R4656" t="str">
            <v>Russia</v>
          </cell>
          <cell r="S4656" t="str">
            <v>Latvian Border</v>
          </cell>
          <cell r="T4656" t="str">
            <v>Spot</v>
          </cell>
          <cell r="U4656" t="str">
            <v>Physical</v>
          </cell>
          <cell r="V4656" t="str">
            <v>Flat</v>
          </cell>
          <cell r="W4656" t="str">
            <v>Freight</v>
          </cell>
        </row>
        <row r="4657">
          <cell r="A4657" t="str">
            <v>AAWKJ03</v>
          </cell>
          <cell r="B4657" t="str">
            <v>RN</v>
          </cell>
          <cell r="C4657" t="str">
            <v>Diesel Pipeline Fees Syzran Refinery-Latvian Border MAvg Rb/MT</v>
          </cell>
          <cell r="D4657" t="str">
            <v>RUB</v>
          </cell>
          <cell r="E4657" t="str">
            <v>MT</v>
          </cell>
          <cell r="I4657" t="str">
            <v>MA</v>
          </cell>
          <cell r="J4657" t="str">
            <v>16:30 Moscow Standard</v>
          </cell>
          <cell r="K4657" t="str">
            <v>c</v>
          </cell>
          <cell r="L4657">
            <v>3</v>
          </cell>
          <cell r="M4657">
            <v>41000</v>
          </cell>
          <cell r="N4657">
            <v>42186</v>
          </cell>
          <cell r="O4657" t="str">
            <v>Y</v>
          </cell>
          <cell r="Q4657" t="str">
            <v>Pipeline</v>
          </cell>
          <cell r="R4657" t="str">
            <v>Russia</v>
          </cell>
          <cell r="S4657" t="str">
            <v>Latvian Border</v>
          </cell>
          <cell r="T4657" t="str">
            <v>Spot</v>
          </cell>
          <cell r="U4657" t="str">
            <v>Financial</v>
          </cell>
          <cell r="V4657" t="str">
            <v>Flat</v>
          </cell>
          <cell r="W4657" t="str">
            <v>Fees</v>
          </cell>
        </row>
        <row r="4658">
          <cell r="A4658" t="str">
            <v>AAWKK00</v>
          </cell>
          <cell r="B4658" t="str">
            <v>RN</v>
          </cell>
          <cell r="C4658" t="str">
            <v>Diesel Pipeline Fee Ufa Refinery-Latvian Border Rb/Mt</v>
          </cell>
          <cell r="D4658" t="str">
            <v>RUB</v>
          </cell>
          <cell r="E4658" t="str">
            <v>MT</v>
          </cell>
          <cell r="I4658" t="str">
            <v>DW</v>
          </cell>
          <cell r="J4658" t="str">
            <v>16:30 Moscow Standard</v>
          </cell>
          <cell r="K4658" t="str">
            <v>c</v>
          </cell>
          <cell r="L4658">
            <v>3</v>
          </cell>
          <cell r="M4658">
            <v>40990</v>
          </cell>
          <cell r="N4658">
            <v>42223</v>
          </cell>
          <cell r="O4658" t="str">
            <v>Y</v>
          </cell>
          <cell r="Q4658" t="str">
            <v>Pipeline</v>
          </cell>
          <cell r="R4658" t="str">
            <v>Russia</v>
          </cell>
          <cell r="S4658" t="str">
            <v>Latvian Border</v>
          </cell>
          <cell r="T4658" t="str">
            <v>Spot</v>
          </cell>
          <cell r="U4658" t="str">
            <v>Physical</v>
          </cell>
          <cell r="V4658" t="str">
            <v>Flat</v>
          </cell>
          <cell r="W4658" t="str">
            <v>Freight</v>
          </cell>
        </row>
        <row r="4659">
          <cell r="A4659" t="str">
            <v>AAWKK03</v>
          </cell>
          <cell r="B4659" t="str">
            <v>RN</v>
          </cell>
          <cell r="C4659" t="str">
            <v>Diesel Pipeline Fee Ufa Refinery-Latvian Border MAvg Rb/Mt</v>
          </cell>
          <cell r="D4659" t="str">
            <v>RUB</v>
          </cell>
          <cell r="E4659" t="str">
            <v>MT</v>
          </cell>
          <cell r="I4659" t="str">
            <v>MA</v>
          </cell>
          <cell r="J4659" t="str">
            <v>16:30 Moscow Standard</v>
          </cell>
          <cell r="K4659" t="str">
            <v>c</v>
          </cell>
          <cell r="L4659">
            <v>3</v>
          </cell>
          <cell r="M4659">
            <v>41000</v>
          </cell>
          <cell r="N4659">
            <v>42186</v>
          </cell>
          <cell r="O4659" t="str">
            <v>Y</v>
          </cell>
          <cell r="Q4659" t="str">
            <v>Pipeline</v>
          </cell>
          <cell r="R4659" t="str">
            <v>Russia</v>
          </cell>
          <cell r="S4659" t="str">
            <v>Latvian Border</v>
          </cell>
          <cell r="T4659" t="str">
            <v>Spot</v>
          </cell>
          <cell r="U4659" t="str">
            <v>Financial</v>
          </cell>
          <cell r="V4659" t="str">
            <v>Flat</v>
          </cell>
          <cell r="W4659" t="str">
            <v>Fees</v>
          </cell>
        </row>
        <row r="4660">
          <cell r="A4660" t="str">
            <v>AAWKL00</v>
          </cell>
          <cell r="B4660" t="str">
            <v>RN</v>
          </cell>
          <cell r="C4660" t="str">
            <v>Fuel Oil 3.5%S Rail Fees Kirishi Refinery-Vysotsk Rb/MT</v>
          </cell>
          <cell r="D4660" t="str">
            <v>RUB</v>
          </cell>
          <cell r="E4660" t="str">
            <v>MT</v>
          </cell>
          <cell r="I4660" t="str">
            <v>DW</v>
          </cell>
          <cell r="J4660" t="str">
            <v>16:30 Moscow Standard</v>
          </cell>
          <cell r="K4660" t="str">
            <v>c</v>
          </cell>
          <cell r="L4660">
            <v>3</v>
          </cell>
          <cell r="M4660">
            <v>40990</v>
          </cell>
          <cell r="N4660">
            <v>42223</v>
          </cell>
          <cell r="O4660" t="str">
            <v>Y</v>
          </cell>
          <cell r="P4660" t="str">
            <v>FCA</v>
          </cell>
          <cell r="Q4660" t="str">
            <v>Rail</v>
          </cell>
          <cell r="R4660" t="str">
            <v>Russia</v>
          </cell>
          <cell r="S4660" t="str">
            <v>Kirishi Refinery via Vysotsk</v>
          </cell>
          <cell r="T4660" t="str">
            <v>Spot</v>
          </cell>
          <cell r="U4660" t="str">
            <v>Financial</v>
          </cell>
          <cell r="V4660" t="str">
            <v>Flat</v>
          </cell>
          <cell r="W4660" t="str">
            <v>Freight</v>
          </cell>
        </row>
        <row r="4661">
          <cell r="A4661" t="str">
            <v>AAWKL03</v>
          </cell>
          <cell r="B4661" t="str">
            <v>RN</v>
          </cell>
          <cell r="C4661" t="str">
            <v>Fuel Oil 3.5%S Rail Fees Kirishi Refinery-Vysotsk MAvg Rb/MT</v>
          </cell>
          <cell r="D4661" t="str">
            <v>RUB</v>
          </cell>
          <cell r="E4661" t="str">
            <v>MT</v>
          </cell>
          <cell r="I4661" t="str">
            <v>MA</v>
          </cell>
          <cell r="J4661" t="str">
            <v>16:30 Moscow Standard</v>
          </cell>
          <cell r="K4661" t="str">
            <v>c</v>
          </cell>
          <cell r="L4661">
            <v>3</v>
          </cell>
          <cell r="M4661">
            <v>41000</v>
          </cell>
          <cell r="N4661">
            <v>42186</v>
          </cell>
          <cell r="O4661" t="str">
            <v>Y</v>
          </cell>
          <cell r="Q4661" t="str">
            <v>Rail</v>
          </cell>
          <cell r="R4661" t="str">
            <v>Russia</v>
          </cell>
          <cell r="S4661" t="str">
            <v>Kirishi Refinery via Vysotsk</v>
          </cell>
          <cell r="T4661" t="str">
            <v>Spot</v>
          </cell>
          <cell r="U4661" t="str">
            <v>Financial</v>
          </cell>
          <cell r="V4661" t="str">
            <v>Flat</v>
          </cell>
          <cell r="W4661" t="str">
            <v>Fees</v>
          </cell>
        </row>
        <row r="4662">
          <cell r="A4662" t="str">
            <v>AAWKM00</v>
          </cell>
          <cell r="B4662" t="str">
            <v>RN</v>
          </cell>
          <cell r="C4662" t="str">
            <v>Fuel Oil 3.5%S Rail Fees Omsk Refinery-Vysotsk Rb/MT</v>
          </cell>
          <cell r="D4662" t="str">
            <v>RUB</v>
          </cell>
          <cell r="E4662" t="str">
            <v>MT</v>
          </cell>
          <cell r="I4662" t="str">
            <v>DW</v>
          </cell>
          <cell r="J4662" t="str">
            <v>16:30 Moscow Standard</v>
          </cell>
          <cell r="K4662" t="str">
            <v>c</v>
          </cell>
          <cell r="L4662">
            <v>3</v>
          </cell>
          <cell r="M4662">
            <v>40990</v>
          </cell>
          <cell r="N4662">
            <v>42223</v>
          </cell>
          <cell r="O4662" t="str">
            <v>Y</v>
          </cell>
          <cell r="P4662" t="str">
            <v>FCA</v>
          </cell>
          <cell r="Q4662" t="str">
            <v>Rail</v>
          </cell>
          <cell r="R4662" t="str">
            <v>Russia</v>
          </cell>
          <cell r="S4662" t="str">
            <v>Omsk Refinery via Vysotsk</v>
          </cell>
          <cell r="T4662" t="str">
            <v>Spot</v>
          </cell>
          <cell r="U4662" t="str">
            <v>Financial</v>
          </cell>
          <cell r="V4662" t="str">
            <v>Flat</v>
          </cell>
          <cell r="W4662" t="str">
            <v>Freight</v>
          </cell>
        </row>
        <row r="4663">
          <cell r="A4663" t="str">
            <v>AAWKM03</v>
          </cell>
          <cell r="B4663" t="str">
            <v>RN</v>
          </cell>
          <cell r="C4663" t="str">
            <v>Fuel Oil 3.5%S Rail Fees Omsk Refinery-Vysotsk MAvg Rb/MT</v>
          </cell>
          <cell r="D4663" t="str">
            <v>RUB</v>
          </cell>
          <cell r="E4663" t="str">
            <v>MT</v>
          </cell>
          <cell r="I4663" t="str">
            <v>MA</v>
          </cell>
          <cell r="J4663" t="str">
            <v>16:30 Moscow Standard</v>
          </cell>
          <cell r="K4663" t="str">
            <v>c</v>
          </cell>
          <cell r="L4663">
            <v>3</v>
          </cell>
          <cell r="M4663">
            <v>41000</v>
          </cell>
          <cell r="N4663">
            <v>42186</v>
          </cell>
          <cell r="O4663" t="str">
            <v>Y</v>
          </cell>
          <cell r="Q4663" t="str">
            <v>Rail</v>
          </cell>
          <cell r="R4663" t="str">
            <v>Russia</v>
          </cell>
          <cell r="S4663" t="str">
            <v>Omsk Refinery via Vysotsk</v>
          </cell>
          <cell r="T4663" t="str">
            <v>Spot</v>
          </cell>
          <cell r="U4663" t="str">
            <v>Financial</v>
          </cell>
          <cell r="V4663" t="str">
            <v>Flat</v>
          </cell>
          <cell r="W4663" t="str">
            <v>Fees</v>
          </cell>
        </row>
        <row r="4664">
          <cell r="A4664" t="str">
            <v>AAWKN00</v>
          </cell>
          <cell r="B4664" t="str">
            <v>RN</v>
          </cell>
          <cell r="C4664" t="str">
            <v>Fuel Oil 3.5%S Rail Fees Ufa Refinery-Vysotsk Rb/MT</v>
          </cell>
          <cell r="D4664" t="str">
            <v>RUB</v>
          </cell>
          <cell r="E4664" t="str">
            <v>MT</v>
          </cell>
          <cell r="I4664" t="str">
            <v>DW</v>
          </cell>
          <cell r="J4664" t="str">
            <v>16:30 Moscow Standard</v>
          </cell>
          <cell r="K4664" t="str">
            <v>c</v>
          </cell>
          <cell r="L4664">
            <v>3</v>
          </cell>
          <cell r="M4664">
            <v>40990</v>
          </cell>
          <cell r="N4664">
            <v>42223</v>
          </cell>
          <cell r="O4664" t="str">
            <v>Y</v>
          </cell>
          <cell r="P4664" t="str">
            <v>FCA</v>
          </cell>
          <cell r="Q4664" t="str">
            <v>Rail</v>
          </cell>
          <cell r="R4664" t="str">
            <v>Russia</v>
          </cell>
          <cell r="S4664" t="str">
            <v>Ufa Refinery via Vysotsk</v>
          </cell>
          <cell r="T4664" t="str">
            <v>Spot</v>
          </cell>
          <cell r="U4664" t="str">
            <v>Financial</v>
          </cell>
          <cell r="V4664" t="str">
            <v>Flat</v>
          </cell>
          <cell r="W4664" t="str">
            <v>Freight</v>
          </cell>
        </row>
        <row r="4665">
          <cell r="A4665" t="str">
            <v>AAWKN03</v>
          </cell>
          <cell r="B4665" t="str">
            <v>RN</v>
          </cell>
          <cell r="C4665" t="str">
            <v>Fuel Oil 3.5%S Rail Fees Ufa Refinery-Vysotsk MAvg Rb/MT</v>
          </cell>
          <cell r="D4665" t="str">
            <v>RUB</v>
          </cell>
          <cell r="E4665" t="str">
            <v>MT</v>
          </cell>
          <cell r="I4665" t="str">
            <v>MA</v>
          </cell>
          <cell r="J4665" t="str">
            <v>16:30 Moscow Standard</v>
          </cell>
          <cell r="K4665" t="str">
            <v>c</v>
          </cell>
          <cell r="L4665">
            <v>3</v>
          </cell>
          <cell r="M4665">
            <v>41000</v>
          </cell>
          <cell r="N4665">
            <v>42186</v>
          </cell>
          <cell r="O4665" t="str">
            <v>Y</v>
          </cell>
          <cell r="Q4665" t="str">
            <v>Rail</v>
          </cell>
          <cell r="R4665" t="str">
            <v>Russia</v>
          </cell>
          <cell r="S4665" t="str">
            <v>Ufa Refinery via Vysotsk</v>
          </cell>
          <cell r="T4665" t="str">
            <v>Spot</v>
          </cell>
          <cell r="U4665" t="str">
            <v>Financial</v>
          </cell>
          <cell r="V4665" t="str">
            <v>Flat</v>
          </cell>
          <cell r="W4665" t="str">
            <v>Fees</v>
          </cell>
        </row>
        <row r="4666">
          <cell r="A4666" t="str">
            <v>AAWKO00</v>
          </cell>
          <cell r="B4666" t="str">
            <v>RN</v>
          </cell>
          <cell r="C4666" t="str">
            <v>Fuel Oil 3.5%S Transshipment Vysotsk $/MT</v>
          </cell>
          <cell r="D4666" t="str">
            <v>USD</v>
          </cell>
          <cell r="E4666" t="str">
            <v>MT</v>
          </cell>
          <cell r="I4666" t="str">
            <v>DW</v>
          </cell>
          <cell r="J4666" t="str">
            <v>16:30 Moscow Standard</v>
          </cell>
          <cell r="K4666" t="str">
            <v>c</v>
          </cell>
          <cell r="L4666">
            <v>3</v>
          </cell>
          <cell r="M4666">
            <v>40990</v>
          </cell>
          <cell r="N4666">
            <v>42223</v>
          </cell>
          <cell r="O4666" t="str">
            <v>Y</v>
          </cell>
          <cell r="R4666" t="str">
            <v>Russia</v>
          </cell>
          <cell r="S4666" t="str">
            <v>Vysotsk</v>
          </cell>
          <cell r="T4666" t="str">
            <v>Spot</v>
          </cell>
          <cell r="U4666" t="str">
            <v>Financial</v>
          </cell>
          <cell r="V4666" t="str">
            <v>Flat</v>
          </cell>
          <cell r="W4666" t="str">
            <v>Fees</v>
          </cell>
        </row>
        <row r="4667">
          <cell r="A4667" t="str">
            <v>AAWKO03</v>
          </cell>
          <cell r="B4667" t="str">
            <v>RN</v>
          </cell>
          <cell r="C4667" t="str">
            <v>Fuel Oil 3.5%S Transshipment Vysotsk MAvg $/MT</v>
          </cell>
          <cell r="D4667" t="str">
            <v>USD</v>
          </cell>
          <cell r="E4667" t="str">
            <v>MT</v>
          </cell>
          <cell r="I4667" t="str">
            <v>MA</v>
          </cell>
          <cell r="J4667" t="str">
            <v>16:30 Moscow Standard</v>
          </cell>
          <cell r="K4667" t="str">
            <v>c</v>
          </cell>
          <cell r="L4667">
            <v>3</v>
          </cell>
          <cell r="M4667">
            <v>41000</v>
          </cell>
          <cell r="N4667">
            <v>42186</v>
          </cell>
          <cell r="O4667" t="str">
            <v>Y</v>
          </cell>
          <cell r="R4667" t="str">
            <v>Russia</v>
          </cell>
          <cell r="S4667" t="str">
            <v>Vysotsk</v>
          </cell>
          <cell r="T4667" t="str">
            <v>Spot</v>
          </cell>
          <cell r="U4667" t="str">
            <v>Financial</v>
          </cell>
          <cell r="V4667" t="str">
            <v>Flat</v>
          </cell>
          <cell r="W4667" t="str">
            <v>Freight</v>
          </cell>
        </row>
        <row r="4668">
          <cell r="A4668" t="str">
            <v>AAWKP00</v>
          </cell>
          <cell r="B4668" t="str">
            <v>RN</v>
          </cell>
          <cell r="C4668" t="str">
            <v>Gasoil 0.1%S Med Cargo Omsk Refinery Via Novorossiysk Netback $/MT</v>
          </cell>
          <cell r="D4668" t="str">
            <v>USD</v>
          </cell>
          <cell r="E4668" t="str">
            <v>MT</v>
          </cell>
          <cell r="I4668" t="str">
            <v>DW</v>
          </cell>
          <cell r="J4668" t="str">
            <v>16:30 Moscow Standard</v>
          </cell>
          <cell r="K4668" t="str">
            <v>c</v>
          </cell>
          <cell r="L4668">
            <v>3</v>
          </cell>
          <cell r="M4668">
            <v>40990</v>
          </cell>
          <cell r="N4668">
            <v>42223</v>
          </cell>
          <cell r="O4668" t="str">
            <v>Y</v>
          </cell>
          <cell r="Q4668" t="str">
            <v>Cargo</v>
          </cell>
          <cell r="R4668" t="str">
            <v>Russia</v>
          </cell>
          <cell r="S4668" t="str">
            <v>Omsk Refinery via Novorossiysk</v>
          </cell>
          <cell r="T4668" t="str">
            <v>Netback</v>
          </cell>
          <cell r="U4668" t="str">
            <v>Financial</v>
          </cell>
          <cell r="V4668" t="str">
            <v>Flat</v>
          </cell>
          <cell r="W4668" t="str">
            <v>Gasoil</v>
          </cell>
        </row>
        <row r="4669">
          <cell r="A4669" t="str">
            <v>AAWKP03</v>
          </cell>
          <cell r="B4669" t="str">
            <v>RN</v>
          </cell>
          <cell r="C4669" t="str">
            <v>Gasoil 0.1%S Med Cargo Omsk Refinery Via Novorossiysk Netback MAvg $/MT</v>
          </cell>
          <cell r="D4669" t="str">
            <v>USD</v>
          </cell>
          <cell r="E4669" t="str">
            <v>MT</v>
          </cell>
          <cell r="I4669" t="str">
            <v>MA</v>
          </cell>
          <cell r="J4669" t="str">
            <v>16:30 Moscow Standard</v>
          </cell>
          <cell r="K4669" t="str">
            <v>c</v>
          </cell>
          <cell r="L4669">
            <v>3</v>
          </cell>
          <cell r="M4669">
            <v>41000</v>
          </cell>
          <cell r="N4669">
            <v>42186</v>
          </cell>
          <cell r="O4669" t="str">
            <v>Y</v>
          </cell>
          <cell r="Q4669" t="str">
            <v>Cargo</v>
          </cell>
          <cell r="R4669" t="str">
            <v>Russia</v>
          </cell>
          <cell r="S4669" t="str">
            <v>Omsk Refinery via Novorossiysk</v>
          </cell>
          <cell r="T4669" t="str">
            <v>Netback</v>
          </cell>
          <cell r="U4669" t="str">
            <v>Financial</v>
          </cell>
          <cell r="V4669" t="str">
            <v>Flat</v>
          </cell>
          <cell r="W4669" t="str">
            <v>Gasoil</v>
          </cell>
        </row>
        <row r="4670">
          <cell r="A4670" t="str">
            <v>AAWKQ00</v>
          </cell>
          <cell r="B4670" t="str">
            <v>RN</v>
          </cell>
          <cell r="C4670" t="str">
            <v>Gasoil 0.1%S Med Cargo Omsk Refinery Via Novorossiysk Netback Rb/Mt</v>
          </cell>
          <cell r="D4670" t="str">
            <v>RUB</v>
          </cell>
          <cell r="E4670" t="str">
            <v>MT</v>
          </cell>
          <cell r="I4670" t="str">
            <v>DW</v>
          </cell>
          <cell r="J4670" t="str">
            <v>16:30 Moscow Standard</v>
          </cell>
          <cell r="K4670" t="str">
            <v>c</v>
          </cell>
          <cell r="L4670">
            <v>3</v>
          </cell>
          <cell r="M4670">
            <v>40990</v>
          </cell>
          <cell r="N4670">
            <v>42223</v>
          </cell>
          <cell r="O4670" t="str">
            <v>Y</v>
          </cell>
          <cell r="Q4670" t="str">
            <v>Cargo</v>
          </cell>
          <cell r="R4670" t="str">
            <v>Russia</v>
          </cell>
          <cell r="S4670" t="str">
            <v>Omsk Refinery via Novorossiysk</v>
          </cell>
          <cell r="T4670" t="str">
            <v>Netback</v>
          </cell>
          <cell r="U4670" t="str">
            <v>Financial</v>
          </cell>
          <cell r="V4670" t="str">
            <v>Flat</v>
          </cell>
          <cell r="W4670" t="str">
            <v>Gasoil</v>
          </cell>
        </row>
        <row r="4671">
          <cell r="A4671" t="str">
            <v>AAWKQ03</v>
          </cell>
          <cell r="B4671" t="str">
            <v>RN</v>
          </cell>
          <cell r="C4671" t="str">
            <v>Gasoil 0.1%S Med Cargo Omsk Refinery Via Novorossiysk Netback MAvg Rb/Mt</v>
          </cell>
          <cell r="D4671" t="str">
            <v>RUB</v>
          </cell>
          <cell r="E4671" t="str">
            <v>MT</v>
          </cell>
          <cell r="I4671" t="str">
            <v>MA</v>
          </cell>
          <cell r="J4671" t="str">
            <v>16:30 Moscow Standard</v>
          </cell>
          <cell r="K4671" t="str">
            <v>c</v>
          </cell>
          <cell r="L4671">
            <v>3</v>
          </cell>
          <cell r="M4671">
            <v>41000</v>
          </cell>
          <cell r="N4671">
            <v>42186</v>
          </cell>
          <cell r="O4671" t="str">
            <v>Y</v>
          </cell>
          <cell r="Q4671" t="str">
            <v>Cargo</v>
          </cell>
          <cell r="R4671" t="str">
            <v>Russia</v>
          </cell>
          <cell r="S4671" t="str">
            <v>Omsk Refinery via Novorossiysk</v>
          </cell>
          <cell r="T4671" t="str">
            <v>Netback</v>
          </cell>
          <cell r="U4671" t="str">
            <v>Financial</v>
          </cell>
          <cell r="V4671" t="str">
            <v>Flat</v>
          </cell>
          <cell r="W4671" t="str">
            <v>Gasoil</v>
          </cell>
        </row>
        <row r="4672">
          <cell r="A4672" t="str">
            <v>AAWKR00</v>
          </cell>
          <cell r="B4672" t="str">
            <v>RN</v>
          </cell>
          <cell r="C4672" t="str">
            <v>Gasoline Rail Fees Kirishi Refinery-Vysotsk Rb/MT</v>
          </cell>
          <cell r="D4672" t="str">
            <v>RUB</v>
          </cell>
          <cell r="E4672" t="str">
            <v>MT</v>
          </cell>
          <cell r="I4672" t="str">
            <v>DW</v>
          </cell>
          <cell r="J4672" t="str">
            <v>16:30 Moscow Standard</v>
          </cell>
          <cell r="K4672" t="str">
            <v>c</v>
          </cell>
          <cell r="L4672">
            <v>3</v>
          </cell>
          <cell r="M4672">
            <v>40990</v>
          </cell>
          <cell r="N4672">
            <v>42223</v>
          </cell>
          <cell r="O4672" t="str">
            <v>Y</v>
          </cell>
          <cell r="P4672" t="str">
            <v>FCA</v>
          </cell>
          <cell r="Q4672" t="str">
            <v>Rail</v>
          </cell>
          <cell r="R4672" t="str">
            <v>Russia</v>
          </cell>
          <cell r="S4672" t="str">
            <v>Kirishi Refinery via Vysotsk</v>
          </cell>
          <cell r="T4672" t="str">
            <v>Spot</v>
          </cell>
          <cell r="U4672" t="str">
            <v>Financial</v>
          </cell>
          <cell r="V4672" t="str">
            <v>Flat</v>
          </cell>
          <cell r="W4672" t="str">
            <v>Freight</v>
          </cell>
        </row>
        <row r="4673">
          <cell r="A4673" t="str">
            <v>AAWKR03</v>
          </cell>
          <cell r="B4673" t="str">
            <v>RN</v>
          </cell>
          <cell r="C4673" t="str">
            <v>Gasoline Rail Fees Kirishi Refinery-Vysotsk MAvg Rb/MT</v>
          </cell>
          <cell r="D4673" t="str">
            <v>RUB</v>
          </cell>
          <cell r="E4673" t="str">
            <v>MT</v>
          </cell>
          <cell r="I4673" t="str">
            <v>MA</v>
          </cell>
          <cell r="J4673" t="str">
            <v>16:30 Moscow Standard</v>
          </cell>
          <cell r="K4673" t="str">
            <v>c</v>
          </cell>
          <cell r="L4673">
            <v>3</v>
          </cell>
          <cell r="M4673">
            <v>41000</v>
          </cell>
          <cell r="N4673">
            <v>42186</v>
          </cell>
          <cell r="O4673" t="str">
            <v>Y</v>
          </cell>
          <cell r="Q4673" t="str">
            <v>Rail</v>
          </cell>
          <cell r="R4673" t="str">
            <v>Russia</v>
          </cell>
          <cell r="S4673" t="str">
            <v>Kirishi Refinery via Vysotsk</v>
          </cell>
          <cell r="T4673" t="str">
            <v>Spot</v>
          </cell>
          <cell r="U4673" t="str">
            <v>Financial</v>
          </cell>
          <cell r="V4673" t="str">
            <v>Flat</v>
          </cell>
          <cell r="W4673" t="str">
            <v>Fees</v>
          </cell>
        </row>
        <row r="4674">
          <cell r="A4674" t="str">
            <v>AAWKS00</v>
          </cell>
          <cell r="B4674" t="str">
            <v>RN</v>
          </cell>
          <cell r="C4674" t="str">
            <v>Jet Fuel Rail Fees Moscow Refinery-Ventspils Rb/Mt</v>
          </cell>
          <cell r="D4674" t="str">
            <v>RUB</v>
          </cell>
          <cell r="E4674" t="str">
            <v>MT</v>
          </cell>
          <cell r="I4674" t="str">
            <v>DW</v>
          </cell>
          <cell r="J4674" t="str">
            <v>16:30 Moscow Standard</v>
          </cell>
          <cell r="K4674" t="str">
            <v>c</v>
          </cell>
          <cell r="L4674">
            <v>3</v>
          </cell>
          <cell r="M4674">
            <v>40990</v>
          </cell>
          <cell r="N4674">
            <v>42223</v>
          </cell>
          <cell r="O4674" t="str">
            <v>Y</v>
          </cell>
          <cell r="P4674" t="str">
            <v>FCA</v>
          </cell>
          <cell r="Q4674" t="str">
            <v>Rail</v>
          </cell>
          <cell r="R4674" t="str">
            <v>Russia</v>
          </cell>
          <cell r="S4674" t="str">
            <v>Moscow Refinery via Ventspils</v>
          </cell>
          <cell r="T4674" t="str">
            <v>Spot</v>
          </cell>
          <cell r="U4674" t="str">
            <v>Financial</v>
          </cell>
          <cell r="V4674" t="str">
            <v>Flat</v>
          </cell>
          <cell r="W4674" t="str">
            <v>Freight</v>
          </cell>
        </row>
        <row r="4675">
          <cell r="A4675" t="str">
            <v>AAWKS03</v>
          </cell>
          <cell r="B4675" t="str">
            <v>RN</v>
          </cell>
          <cell r="C4675" t="str">
            <v>Jet Fuel Rail Fees Moscow Refinery-Ventspils MAvg Rb/Mt</v>
          </cell>
          <cell r="D4675" t="str">
            <v>RUB</v>
          </cell>
          <cell r="E4675" t="str">
            <v>MT</v>
          </cell>
          <cell r="I4675" t="str">
            <v>MA</v>
          </cell>
          <cell r="J4675" t="str">
            <v>16:30 Moscow Standard</v>
          </cell>
          <cell r="K4675" t="str">
            <v>c</v>
          </cell>
          <cell r="L4675">
            <v>3</v>
          </cell>
          <cell r="M4675">
            <v>41000</v>
          </cell>
          <cell r="N4675">
            <v>42186</v>
          </cell>
          <cell r="O4675" t="str">
            <v>Y</v>
          </cell>
          <cell r="Q4675" t="str">
            <v>Rail</v>
          </cell>
          <cell r="R4675" t="str">
            <v>Russia</v>
          </cell>
          <cell r="S4675" t="str">
            <v>Moscow Refinery via Ventspils</v>
          </cell>
          <cell r="T4675" t="str">
            <v>Spot</v>
          </cell>
          <cell r="U4675" t="str">
            <v>Financial</v>
          </cell>
          <cell r="V4675" t="str">
            <v>Flat</v>
          </cell>
          <cell r="W4675" t="str">
            <v>Fees</v>
          </cell>
        </row>
        <row r="4676">
          <cell r="A4676" t="str">
            <v>AAWKT00</v>
          </cell>
          <cell r="B4676" t="str">
            <v>RN</v>
          </cell>
          <cell r="C4676" t="str">
            <v>Jet Fuel Transshipment Ventspils $/MT</v>
          </cell>
          <cell r="D4676" t="str">
            <v>USD</v>
          </cell>
          <cell r="E4676" t="str">
            <v>MT</v>
          </cell>
          <cell r="I4676" t="str">
            <v>DW</v>
          </cell>
          <cell r="J4676" t="str">
            <v>16:30 UK</v>
          </cell>
          <cell r="K4676" t="str">
            <v>c</v>
          </cell>
          <cell r="L4676">
            <v>3</v>
          </cell>
          <cell r="M4676">
            <v>40990</v>
          </cell>
          <cell r="N4676">
            <v>42223</v>
          </cell>
          <cell r="O4676" t="str">
            <v>Y</v>
          </cell>
          <cell r="R4676" t="str">
            <v>North West Europe</v>
          </cell>
          <cell r="S4676" t="str">
            <v>Ventspils</v>
          </cell>
          <cell r="T4676" t="str">
            <v>Spot</v>
          </cell>
          <cell r="U4676" t="str">
            <v>Physical</v>
          </cell>
          <cell r="V4676" t="str">
            <v>Flat</v>
          </cell>
          <cell r="W4676" t="str">
            <v>Freight</v>
          </cell>
        </row>
        <row r="4677">
          <cell r="A4677" t="str">
            <v>AAWKT03</v>
          </cell>
          <cell r="B4677" t="str">
            <v>RN</v>
          </cell>
          <cell r="C4677" t="str">
            <v>Jet Fuel Transshipment Ventspils MAvg $/MT</v>
          </cell>
          <cell r="D4677" t="str">
            <v>USD</v>
          </cell>
          <cell r="E4677" t="str">
            <v>MT</v>
          </cell>
          <cell r="I4677" t="str">
            <v>MA</v>
          </cell>
          <cell r="J4677" t="str">
            <v>16:30 UK</v>
          </cell>
          <cell r="K4677" t="str">
            <v>c</v>
          </cell>
          <cell r="L4677">
            <v>3</v>
          </cell>
          <cell r="M4677">
            <v>41000</v>
          </cell>
          <cell r="N4677">
            <v>42186</v>
          </cell>
          <cell r="O4677" t="str">
            <v>Y</v>
          </cell>
          <cell r="R4677" t="str">
            <v>North West Europe</v>
          </cell>
          <cell r="S4677" t="str">
            <v>Ventspils</v>
          </cell>
          <cell r="T4677" t="str">
            <v>Spot</v>
          </cell>
          <cell r="U4677" t="str">
            <v>Financial</v>
          </cell>
          <cell r="V4677" t="str">
            <v>Flat</v>
          </cell>
          <cell r="W4677" t="str">
            <v>Freight</v>
          </cell>
        </row>
        <row r="4678">
          <cell r="A4678" t="str">
            <v>AAWKU00</v>
          </cell>
          <cell r="B4678" t="str">
            <v>RN</v>
          </cell>
          <cell r="C4678" t="str">
            <v>ULSD Pipeline Fees Kirishy Refinery-Primorsk Rb/Mt</v>
          </cell>
          <cell r="D4678" t="str">
            <v>RUB</v>
          </cell>
          <cell r="E4678" t="str">
            <v>MT</v>
          </cell>
          <cell r="I4678" t="str">
            <v>DW</v>
          </cell>
          <cell r="J4678" t="str">
            <v>16:30 Moscow Standard</v>
          </cell>
          <cell r="K4678" t="str">
            <v>c</v>
          </cell>
          <cell r="L4678">
            <v>3</v>
          </cell>
          <cell r="Q4678" t="str">
            <v>Pipeline</v>
          </cell>
          <cell r="R4678" t="str">
            <v>Russia</v>
          </cell>
          <cell r="S4678" t="str">
            <v>Kirishi Refinery via Primorsk</v>
          </cell>
          <cell r="T4678" t="str">
            <v>Spot</v>
          </cell>
          <cell r="U4678" t="str">
            <v>Financial</v>
          </cell>
          <cell r="V4678" t="str">
            <v>Flat</v>
          </cell>
          <cell r="W4678" t="str">
            <v>Fees</v>
          </cell>
        </row>
        <row r="4679">
          <cell r="A4679" t="str">
            <v>AAWKU03</v>
          </cell>
          <cell r="B4679" t="str">
            <v>RN</v>
          </cell>
          <cell r="C4679" t="str">
            <v>ULSD Pipeline Fees Kirishy Refinery-Primorsk MAvg Rb/Mt</v>
          </cell>
          <cell r="D4679" t="str">
            <v>RUB</v>
          </cell>
          <cell r="E4679" t="str">
            <v>MT</v>
          </cell>
          <cell r="I4679" t="str">
            <v>MA</v>
          </cell>
          <cell r="J4679" t="str">
            <v>16:30 Moscow Standard</v>
          </cell>
          <cell r="K4679" t="str">
            <v>c</v>
          </cell>
          <cell r="L4679">
            <v>3</v>
          </cell>
          <cell r="Q4679" t="str">
            <v>Pipeline</v>
          </cell>
          <cell r="R4679" t="str">
            <v>Russia</v>
          </cell>
          <cell r="S4679" t="str">
            <v>Kirishi Refinery via Primorsk</v>
          </cell>
          <cell r="T4679" t="str">
            <v>Spot</v>
          </cell>
          <cell r="U4679" t="str">
            <v>Financial</v>
          </cell>
          <cell r="V4679" t="str">
            <v>Flat</v>
          </cell>
          <cell r="W4679" t="str">
            <v>Fees</v>
          </cell>
        </row>
        <row r="4680">
          <cell r="A4680" t="str">
            <v>AAWKV00</v>
          </cell>
          <cell r="B4680" t="str">
            <v>RN</v>
          </cell>
          <cell r="C4680" t="str">
            <v>ULSD Pipeline Fees Nizhny Novgorod Refinery-Primorsk Rb/Mt</v>
          </cell>
          <cell r="D4680" t="str">
            <v>RUB</v>
          </cell>
          <cell r="E4680" t="str">
            <v>MT</v>
          </cell>
          <cell r="I4680" t="str">
            <v>DW</v>
          </cell>
          <cell r="J4680" t="str">
            <v>16:30 Moscow Standard</v>
          </cell>
          <cell r="K4680" t="str">
            <v>c</v>
          </cell>
          <cell r="L4680">
            <v>3</v>
          </cell>
          <cell r="M4680">
            <v>40990</v>
          </cell>
          <cell r="N4680">
            <v>42223</v>
          </cell>
          <cell r="O4680" t="str">
            <v>Y</v>
          </cell>
          <cell r="P4680" t="str">
            <v>FIP</v>
          </cell>
          <cell r="Q4680" t="str">
            <v>Pipeline</v>
          </cell>
          <cell r="R4680" t="str">
            <v>Russia</v>
          </cell>
          <cell r="S4680" t="str">
            <v>Nizhny Novgorod Refinery via Primorsk</v>
          </cell>
          <cell r="T4680" t="str">
            <v>Spot</v>
          </cell>
          <cell r="U4680" t="str">
            <v>Financial</v>
          </cell>
          <cell r="V4680" t="str">
            <v>Flat</v>
          </cell>
          <cell r="W4680" t="str">
            <v>Freight</v>
          </cell>
        </row>
        <row r="4681">
          <cell r="A4681" t="str">
            <v>AAWKV03</v>
          </cell>
          <cell r="B4681" t="str">
            <v>RN</v>
          </cell>
          <cell r="C4681" t="str">
            <v>ULSD Pipeline Fees Nizhny Novgorod Refinery-Primorsk MAvg Rb/Mt</v>
          </cell>
          <cell r="D4681" t="str">
            <v>RUB</v>
          </cell>
          <cell r="E4681" t="str">
            <v>MT</v>
          </cell>
          <cell r="I4681" t="str">
            <v>MA</v>
          </cell>
          <cell r="J4681" t="str">
            <v>16:30 Moscow Standard</v>
          </cell>
          <cell r="K4681" t="str">
            <v>c</v>
          </cell>
          <cell r="L4681">
            <v>3</v>
          </cell>
          <cell r="M4681">
            <v>41000</v>
          </cell>
          <cell r="N4681">
            <v>42186</v>
          </cell>
          <cell r="O4681" t="str">
            <v>Y</v>
          </cell>
          <cell r="Q4681" t="str">
            <v>Pipeline</v>
          </cell>
          <cell r="R4681" t="str">
            <v>Russia</v>
          </cell>
          <cell r="S4681" t="str">
            <v>Nizhny Novgorod Refinery via Primorsk</v>
          </cell>
          <cell r="T4681" t="str">
            <v>Spot</v>
          </cell>
          <cell r="U4681" t="str">
            <v>Financial</v>
          </cell>
          <cell r="V4681" t="str">
            <v>Flat</v>
          </cell>
          <cell r="W4681" t="str">
            <v>Fees</v>
          </cell>
        </row>
        <row r="4682">
          <cell r="A4682" t="str">
            <v>AAWKW00</v>
          </cell>
          <cell r="B4682" t="str">
            <v>RN</v>
          </cell>
          <cell r="C4682" t="str">
            <v>ULSD Pipeline Fees Yaroslavl Refinery-Primorsk Rb/Mt</v>
          </cell>
          <cell r="D4682" t="str">
            <v>RUB</v>
          </cell>
          <cell r="E4682" t="str">
            <v>MT</v>
          </cell>
          <cell r="I4682" t="str">
            <v>DW</v>
          </cell>
          <cell r="J4682" t="str">
            <v>16:30 Moscow Standard</v>
          </cell>
          <cell r="K4682" t="str">
            <v>c</v>
          </cell>
          <cell r="L4682">
            <v>3</v>
          </cell>
          <cell r="M4682">
            <v>40990</v>
          </cell>
          <cell r="N4682">
            <v>42223</v>
          </cell>
          <cell r="O4682" t="str">
            <v>Y</v>
          </cell>
          <cell r="P4682" t="str">
            <v>FIP</v>
          </cell>
          <cell r="Q4682" t="str">
            <v>Pipeline</v>
          </cell>
          <cell r="R4682" t="str">
            <v>Russia</v>
          </cell>
          <cell r="S4682" t="str">
            <v>Yaroslavl Refinery via Primorsk</v>
          </cell>
          <cell r="T4682" t="str">
            <v>Spot</v>
          </cell>
          <cell r="U4682" t="str">
            <v>Financial</v>
          </cell>
          <cell r="V4682" t="str">
            <v>Flat</v>
          </cell>
          <cell r="W4682" t="str">
            <v>Freight</v>
          </cell>
        </row>
        <row r="4683">
          <cell r="A4683" t="str">
            <v>AAWKW03</v>
          </cell>
          <cell r="B4683" t="str">
            <v>RN</v>
          </cell>
          <cell r="C4683" t="str">
            <v>ULSD Pipeline Fees Yaroslavl Refinery-Primorsk MAvg Rb/Mt</v>
          </cell>
          <cell r="D4683" t="str">
            <v>RUB</v>
          </cell>
          <cell r="E4683" t="str">
            <v>MT</v>
          </cell>
          <cell r="I4683" t="str">
            <v>MA</v>
          </cell>
          <cell r="J4683" t="str">
            <v>16:30 Moscow Standard</v>
          </cell>
          <cell r="K4683" t="str">
            <v>c</v>
          </cell>
          <cell r="L4683">
            <v>3</v>
          </cell>
          <cell r="M4683">
            <v>41000</v>
          </cell>
          <cell r="N4683">
            <v>42186</v>
          </cell>
          <cell r="O4683" t="str">
            <v>Y</v>
          </cell>
          <cell r="Q4683" t="str">
            <v>Pipeline</v>
          </cell>
          <cell r="R4683" t="str">
            <v>Russia</v>
          </cell>
          <cell r="S4683" t="str">
            <v>Yaroslavl Refinery via Primorsk</v>
          </cell>
          <cell r="T4683" t="str">
            <v>Spot</v>
          </cell>
          <cell r="U4683" t="str">
            <v>Financial</v>
          </cell>
          <cell r="V4683" t="str">
            <v>Flat</v>
          </cell>
          <cell r="W4683" t="str">
            <v>Fees</v>
          </cell>
        </row>
        <row r="4684">
          <cell r="A4684" t="str">
            <v>AAWKX00</v>
          </cell>
          <cell r="B4684" t="str">
            <v>RN</v>
          </cell>
          <cell r="C4684" t="str">
            <v>ULSD Russia Excise Duty Rb/Mt</v>
          </cell>
          <cell r="D4684" t="str">
            <v>RUB</v>
          </cell>
          <cell r="E4684" t="str">
            <v>MT</v>
          </cell>
          <cell r="I4684" t="str">
            <v>DW</v>
          </cell>
          <cell r="J4684" t="str">
            <v>16:30 Moscow Standard</v>
          </cell>
          <cell r="K4684" t="str">
            <v>c</v>
          </cell>
          <cell r="L4684">
            <v>3</v>
          </cell>
          <cell r="M4684">
            <v>40990</v>
          </cell>
          <cell r="N4684">
            <v>42223</v>
          </cell>
          <cell r="O4684" t="str">
            <v>Y</v>
          </cell>
          <cell r="R4684" t="str">
            <v>Russia</v>
          </cell>
          <cell r="S4684" t="str">
            <v>Russia</v>
          </cell>
          <cell r="T4684" t="str">
            <v>Spot</v>
          </cell>
          <cell r="U4684" t="str">
            <v>Financial</v>
          </cell>
          <cell r="V4684" t="str">
            <v>Flat</v>
          </cell>
          <cell r="W4684" t="str">
            <v>Fees</v>
          </cell>
        </row>
        <row r="4685">
          <cell r="A4685" t="str">
            <v>AAWKX03</v>
          </cell>
          <cell r="B4685" t="str">
            <v>RN</v>
          </cell>
          <cell r="C4685" t="str">
            <v>ULSD Russia Excise Duty MAvg Rb/Mt</v>
          </cell>
          <cell r="D4685" t="str">
            <v>RUB</v>
          </cell>
          <cell r="E4685" t="str">
            <v>MT</v>
          </cell>
          <cell r="I4685" t="str">
            <v>MA</v>
          </cell>
          <cell r="J4685" t="str">
            <v>16:30 Moscow Standard</v>
          </cell>
          <cell r="K4685" t="str">
            <v>c</v>
          </cell>
          <cell r="L4685">
            <v>3</v>
          </cell>
          <cell r="M4685">
            <v>41000</v>
          </cell>
          <cell r="N4685">
            <v>42186</v>
          </cell>
          <cell r="O4685" t="str">
            <v>Y</v>
          </cell>
          <cell r="R4685" t="str">
            <v>Russia</v>
          </cell>
          <cell r="S4685" t="str">
            <v>Russia</v>
          </cell>
          <cell r="T4685" t="str">
            <v>Spot</v>
          </cell>
          <cell r="U4685" t="str">
            <v>Financial</v>
          </cell>
          <cell r="V4685" t="str">
            <v>Flat</v>
          </cell>
          <cell r="W4685" t="str">
            <v>Fees</v>
          </cell>
        </row>
        <row r="4686">
          <cell r="A4686" t="str">
            <v>AAWKY00</v>
          </cell>
          <cell r="B4686" t="str">
            <v>RN</v>
          </cell>
          <cell r="C4686" t="str">
            <v>Gasoline Rail Fees Nizhny Novgorod Refinery-Vysotsk Rb/MT</v>
          </cell>
          <cell r="D4686" t="str">
            <v>RUB</v>
          </cell>
          <cell r="E4686" t="str">
            <v>MT</v>
          </cell>
          <cell r="I4686" t="str">
            <v>DW</v>
          </cell>
          <cell r="J4686" t="str">
            <v>16:30 Moscow Standard</v>
          </cell>
          <cell r="K4686" t="str">
            <v>c</v>
          </cell>
          <cell r="L4686">
            <v>3</v>
          </cell>
          <cell r="M4686">
            <v>40990</v>
          </cell>
          <cell r="N4686">
            <v>42223</v>
          </cell>
          <cell r="O4686" t="str">
            <v>Y</v>
          </cell>
          <cell r="P4686" t="str">
            <v>FCA</v>
          </cell>
          <cell r="Q4686" t="str">
            <v>Rail</v>
          </cell>
          <cell r="R4686" t="str">
            <v>Russia</v>
          </cell>
          <cell r="S4686" t="str">
            <v>Nizhny Novgorod Refinery via Vysotsk</v>
          </cell>
          <cell r="T4686" t="str">
            <v>Spot</v>
          </cell>
          <cell r="U4686" t="str">
            <v>Financial</v>
          </cell>
          <cell r="V4686" t="str">
            <v>Flat</v>
          </cell>
          <cell r="W4686" t="str">
            <v>Freight</v>
          </cell>
        </row>
        <row r="4687">
          <cell r="A4687" t="str">
            <v>AAWKY03</v>
          </cell>
          <cell r="B4687" t="str">
            <v>RN</v>
          </cell>
          <cell r="C4687" t="str">
            <v>Gasoline Rail Fees Nizhny Novgorod Refinery-Vysotsk MAvg Rb/MT</v>
          </cell>
          <cell r="D4687" t="str">
            <v>RUB</v>
          </cell>
          <cell r="E4687" t="str">
            <v>MT</v>
          </cell>
          <cell r="I4687" t="str">
            <v>MA</v>
          </cell>
          <cell r="J4687" t="str">
            <v>16:30 Moscow Standard</v>
          </cell>
          <cell r="K4687" t="str">
            <v>c</v>
          </cell>
          <cell r="L4687">
            <v>3</v>
          </cell>
          <cell r="M4687">
            <v>41000</v>
          </cell>
          <cell r="N4687">
            <v>42186</v>
          </cell>
          <cell r="O4687" t="str">
            <v>Y</v>
          </cell>
          <cell r="Q4687" t="str">
            <v>Rail</v>
          </cell>
          <cell r="R4687" t="str">
            <v>Russia</v>
          </cell>
          <cell r="S4687" t="str">
            <v>Nizhny Novgorod Refinery via Vysotsk</v>
          </cell>
          <cell r="T4687" t="str">
            <v>Spot</v>
          </cell>
          <cell r="U4687" t="str">
            <v>Financial</v>
          </cell>
          <cell r="V4687" t="str">
            <v>Flat</v>
          </cell>
          <cell r="W4687" t="str">
            <v>Fees</v>
          </cell>
        </row>
        <row r="4688">
          <cell r="A4688" t="str">
            <v>AAWKZ00</v>
          </cell>
          <cell r="B4688" t="str">
            <v>RN</v>
          </cell>
          <cell r="C4688" t="str">
            <v>Gasoline Rail Fees Omsk Refinery-Vysotsk Rb/MT</v>
          </cell>
          <cell r="D4688" t="str">
            <v>RUB</v>
          </cell>
          <cell r="E4688" t="str">
            <v>MT</v>
          </cell>
          <cell r="I4688" t="str">
            <v>DW</v>
          </cell>
          <cell r="J4688" t="str">
            <v>16:30 Moscow Standard</v>
          </cell>
          <cell r="K4688" t="str">
            <v>c</v>
          </cell>
          <cell r="L4688">
            <v>3</v>
          </cell>
          <cell r="M4688">
            <v>40990</v>
          </cell>
          <cell r="N4688">
            <v>42223</v>
          </cell>
          <cell r="O4688" t="str">
            <v>Y</v>
          </cell>
          <cell r="P4688" t="str">
            <v>FCA</v>
          </cell>
          <cell r="Q4688" t="str">
            <v>Rail</v>
          </cell>
          <cell r="R4688" t="str">
            <v>Russia</v>
          </cell>
          <cell r="S4688" t="str">
            <v>Omsk Refinery via Vysotsk</v>
          </cell>
          <cell r="T4688" t="str">
            <v>Spot</v>
          </cell>
          <cell r="U4688" t="str">
            <v>Financial</v>
          </cell>
          <cell r="V4688" t="str">
            <v>Flat</v>
          </cell>
          <cell r="W4688" t="str">
            <v>Freight</v>
          </cell>
        </row>
        <row r="4689">
          <cell r="A4689" t="str">
            <v>AAWKZ03</v>
          </cell>
          <cell r="B4689" t="str">
            <v>RN</v>
          </cell>
          <cell r="C4689" t="str">
            <v>Gasoline Rail Fees Omsk Refinery-Vysotsk MAvg Rb/MT</v>
          </cell>
          <cell r="D4689" t="str">
            <v>RUB</v>
          </cell>
          <cell r="E4689" t="str">
            <v>MT</v>
          </cell>
          <cell r="I4689" t="str">
            <v>MA</v>
          </cell>
          <cell r="J4689" t="str">
            <v>16:30 Moscow Standard</v>
          </cell>
          <cell r="K4689" t="str">
            <v>c</v>
          </cell>
          <cell r="L4689">
            <v>3</v>
          </cell>
          <cell r="M4689">
            <v>41000</v>
          </cell>
          <cell r="N4689">
            <v>42186</v>
          </cell>
          <cell r="O4689" t="str">
            <v>Y</v>
          </cell>
          <cell r="Q4689" t="str">
            <v>Rail</v>
          </cell>
          <cell r="R4689" t="str">
            <v>Russia</v>
          </cell>
          <cell r="S4689" t="str">
            <v>Omsk Refinery via Vysotsk</v>
          </cell>
          <cell r="T4689" t="str">
            <v>Spot</v>
          </cell>
          <cell r="U4689" t="str">
            <v>Financial</v>
          </cell>
          <cell r="V4689" t="str">
            <v>Flat</v>
          </cell>
          <cell r="W4689" t="str">
            <v>Fees</v>
          </cell>
        </row>
        <row r="4690">
          <cell r="A4690" t="str">
            <v>AAWLA00</v>
          </cell>
          <cell r="B4690" t="str">
            <v>RN</v>
          </cell>
          <cell r="C4690" t="str">
            <v>Gasoline Rail Fees Ufa Refinery-Vysotsk Rb/MT</v>
          </cell>
          <cell r="D4690" t="str">
            <v>RUB</v>
          </cell>
          <cell r="E4690" t="str">
            <v>MT</v>
          </cell>
          <cell r="I4690" t="str">
            <v>DW</v>
          </cell>
          <cell r="J4690" t="str">
            <v>16:30 Moscow Standard</v>
          </cell>
          <cell r="K4690" t="str">
            <v>c</v>
          </cell>
          <cell r="L4690">
            <v>3</v>
          </cell>
          <cell r="M4690">
            <v>40990</v>
          </cell>
          <cell r="N4690">
            <v>42223</v>
          </cell>
          <cell r="O4690" t="str">
            <v>Y</v>
          </cell>
          <cell r="P4690" t="str">
            <v>FCA</v>
          </cell>
          <cell r="Q4690" t="str">
            <v>Rail</v>
          </cell>
          <cell r="R4690" t="str">
            <v>Russia</v>
          </cell>
          <cell r="S4690" t="str">
            <v>Ufa Refinery via Vysotsk</v>
          </cell>
          <cell r="T4690" t="str">
            <v>Spot</v>
          </cell>
          <cell r="U4690" t="str">
            <v>Financial</v>
          </cell>
          <cell r="V4690" t="str">
            <v>Flat</v>
          </cell>
          <cell r="W4690" t="str">
            <v>Freight</v>
          </cell>
        </row>
        <row r="4691">
          <cell r="A4691" t="str">
            <v>AAWLA03</v>
          </cell>
          <cell r="B4691" t="str">
            <v>RN</v>
          </cell>
          <cell r="C4691" t="str">
            <v>Gasoline Rail Fees Ufa Refinery-Vysotsk MAvg Rb/MT</v>
          </cell>
          <cell r="D4691" t="str">
            <v>RUB</v>
          </cell>
          <cell r="E4691" t="str">
            <v>MT</v>
          </cell>
          <cell r="I4691" t="str">
            <v>MA</v>
          </cell>
          <cell r="J4691" t="str">
            <v>16:30 Moscow Standard</v>
          </cell>
          <cell r="K4691" t="str">
            <v>c</v>
          </cell>
          <cell r="L4691">
            <v>3</v>
          </cell>
          <cell r="M4691">
            <v>41000</v>
          </cell>
          <cell r="N4691">
            <v>42186</v>
          </cell>
          <cell r="O4691" t="str">
            <v>Y</v>
          </cell>
          <cell r="Q4691" t="str">
            <v>Rail</v>
          </cell>
          <cell r="R4691" t="str">
            <v>Russia</v>
          </cell>
          <cell r="S4691" t="str">
            <v>Ufa Refinery via Vysotsk</v>
          </cell>
          <cell r="T4691" t="str">
            <v>Spot</v>
          </cell>
          <cell r="U4691" t="str">
            <v>Financial</v>
          </cell>
          <cell r="V4691" t="str">
            <v>Flat</v>
          </cell>
          <cell r="W4691" t="str">
            <v>Fees</v>
          </cell>
        </row>
        <row r="4692">
          <cell r="A4692" t="str">
            <v>AAWLC00</v>
          </cell>
          <cell r="B4692" t="str">
            <v>PN</v>
          </cell>
          <cell r="C4692" t="str">
            <v>Gasoline Prem CBOB NY Barge</v>
          </cell>
          <cell r="D4692" t="str">
            <v>USC</v>
          </cell>
          <cell r="E4692" t="str">
            <v>GAL</v>
          </cell>
          <cell r="F4692">
            <v>42</v>
          </cell>
          <cell r="G4692" t="str">
            <v>*</v>
          </cell>
          <cell r="H4692" t="str">
            <v>BBL</v>
          </cell>
          <cell r="I4692" t="str">
            <v>DW</v>
          </cell>
          <cell r="J4692" t="str">
            <v>15:15 US Eastern</v>
          </cell>
          <cell r="K4692" t="str">
            <v>lhc</v>
          </cell>
          <cell r="L4692">
            <v>3</v>
          </cell>
          <cell r="M4692">
            <v>39559</v>
          </cell>
          <cell r="N4692">
            <v>42223</v>
          </cell>
          <cell r="O4692" t="str">
            <v>Y</v>
          </cell>
          <cell r="P4692" t="str">
            <v>FOB</v>
          </cell>
          <cell r="Q4692" t="str">
            <v>Barge</v>
          </cell>
          <cell r="R4692" t="str">
            <v>US Atlantic Coast</v>
          </cell>
          <cell r="S4692" t="str">
            <v>New York</v>
          </cell>
          <cell r="T4692" t="str">
            <v>Spot</v>
          </cell>
          <cell r="U4692" t="str">
            <v>Physical</v>
          </cell>
          <cell r="V4692" t="str">
            <v>Flat</v>
          </cell>
          <cell r="W4692" t="str">
            <v>Gasoline</v>
          </cell>
          <cell r="X4692" t="str">
            <v>Buckeye SubOct Prem CBOB Fungible Grades</v>
          </cell>
          <cell r="Y4692">
            <v>8.0000000000000002E-3</v>
          </cell>
        </row>
        <row r="4693">
          <cell r="A4693" t="str">
            <v>AAWLC03</v>
          </cell>
          <cell r="B4693" t="str">
            <v>PN</v>
          </cell>
          <cell r="C4693" t="str">
            <v>Gasoline Prem CBOB NY Barge MAvg</v>
          </cell>
          <cell r="D4693" t="str">
            <v>USC</v>
          </cell>
          <cell r="E4693" t="str">
            <v>GAL</v>
          </cell>
          <cell r="F4693">
            <v>42</v>
          </cell>
          <cell r="G4693" t="str">
            <v>*</v>
          </cell>
          <cell r="H4693" t="str">
            <v>BBL</v>
          </cell>
          <cell r="I4693" t="str">
            <v>MA</v>
          </cell>
          <cell r="J4693" t="str">
            <v>15:15 US Eastern</v>
          </cell>
          <cell r="K4693" t="str">
            <v>lhc</v>
          </cell>
          <cell r="L4693">
            <v>3</v>
          </cell>
          <cell r="M4693">
            <v>39539</v>
          </cell>
          <cell r="N4693">
            <v>42186</v>
          </cell>
          <cell r="O4693" t="str">
            <v>Y</v>
          </cell>
          <cell r="P4693" t="str">
            <v>FOB</v>
          </cell>
          <cell r="Q4693" t="str">
            <v>Barge</v>
          </cell>
          <cell r="R4693" t="str">
            <v>US Atlantic Coast</v>
          </cell>
          <cell r="S4693" t="str">
            <v>New York</v>
          </cell>
          <cell r="T4693" t="str">
            <v>Spot</v>
          </cell>
          <cell r="U4693" t="str">
            <v>Physical</v>
          </cell>
          <cell r="V4693" t="str">
            <v>Flat</v>
          </cell>
          <cell r="W4693" t="str">
            <v>Gasoline</v>
          </cell>
          <cell r="X4693" t="str">
            <v>Buckeye SubOct Prem CBOB Fungible Grades</v>
          </cell>
          <cell r="Y4693">
            <v>8.0000000000000002E-3</v>
          </cell>
        </row>
        <row r="4694">
          <cell r="A4694" t="str">
            <v>AAWLCRV</v>
          </cell>
          <cell r="B4694" t="str">
            <v>PN</v>
          </cell>
          <cell r="C4694" t="str">
            <v>Gasoline Prem CBOB NY Barge RVP</v>
          </cell>
          <cell r="D4694" t="str">
            <v>UNS</v>
          </cell>
          <cell r="E4694" t="str">
            <v>UNS</v>
          </cell>
          <cell r="I4694" t="str">
            <v>DW</v>
          </cell>
          <cell r="J4694" t="str">
            <v>15:15 US Eastern</v>
          </cell>
          <cell r="K4694" t="str">
            <v>u</v>
          </cell>
          <cell r="L4694">
            <v>1</v>
          </cell>
          <cell r="M4694">
            <v>40483</v>
          </cell>
          <cell r="N4694">
            <v>42223</v>
          </cell>
          <cell r="O4694" t="str">
            <v>Y</v>
          </cell>
          <cell r="P4694" t="str">
            <v>FOB</v>
          </cell>
          <cell r="Q4694" t="str">
            <v>Barge</v>
          </cell>
          <cell r="R4694" t="str">
            <v>US Atlantic Coast</v>
          </cell>
          <cell r="S4694" t="str">
            <v>New York</v>
          </cell>
          <cell r="T4694" t="str">
            <v>Spot</v>
          </cell>
          <cell r="U4694" t="str">
            <v>Physical</v>
          </cell>
          <cell r="V4694" t="str">
            <v>Flat</v>
          </cell>
          <cell r="W4694" t="str">
            <v>Gasoline</v>
          </cell>
          <cell r="X4694" t="str">
            <v>Buckeye SubOct Prem CBOB Fungible Grades</v>
          </cell>
          <cell r="Y4694">
            <v>8.0000000000000002E-3</v>
          </cell>
        </row>
        <row r="4695">
          <cell r="A4695" t="str">
            <v>AAWLD00</v>
          </cell>
          <cell r="B4695" t="str">
            <v>PN</v>
          </cell>
          <cell r="C4695" t="str">
            <v>Gasoline Prem CBOB NY Cargo</v>
          </cell>
          <cell r="D4695" t="str">
            <v>USC</v>
          </cell>
          <cell r="E4695" t="str">
            <v>GAL</v>
          </cell>
          <cell r="F4695">
            <v>42</v>
          </cell>
          <cell r="G4695" t="str">
            <v>*</v>
          </cell>
          <cell r="H4695" t="str">
            <v>BBL</v>
          </cell>
          <cell r="I4695" t="str">
            <v>DW</v>
          </cell>
          <cell r="J4695" t="str">
            <v>15:15 US Eastern</v>
          </cell>
          <cell r="K4695" t="str">
            <v>lhc</v>
          </cell>
          <cell r="L4695">
            <v>3</v>
          </cell>
          <cell r="M4695">
            <v>39559</v>
          </cell>
          <cell r="N4695">
            <v>42223</v>
          </cell>
          <cell r="O4695" t="str">
            <v>Y</v>
          </cell>
          <cell r="P4695" t="str">
            <v>FOB</v>
          </cell>
          <cell r="Q4695" t="str">
            <v>Cargo</v>
          </cell>
          <cell r="R4695" t="str">
            <v>US Atlantic Coast</v>
          </cell>
          <cell r="S4695" t="str">
            <v>New York</v>
          </cell>
          <cell r="T4695" t="str">
            <v>Spot</v>
          </cell>
          <cell r="U4695" t="str">
            <v>Physical</v>
          </cell>
          <cell r="V4695" t="str">
            <v>Flat</v>
          </cell>
          <cell r="W4695" t="str">
            <v>Gasoline</v>
          </cell>
          <cell r="X4695" t="str">
            <v>Buckeye SubOct Prem CBOB Fungible Grades</v>
          </cell>
          <cell r="Y4695">
            <v>8.0000000000000002E-3</v>
          </cell>
        </row>
        <row r="4696">
          <cell r="A4696" t="str">
            <v>AAWLD03</v>
          </cell>
          <cell r="B4696" t="str">
            <v>PN</v>
          </cell>
          <cell r="C4696" t="str">
            <v>Gasoline Prem CBOB NY Cargo MAvg</v>
          </cell>
          <cell r="D4696" t="str">
            <v>USC</v>
          </cell>
          <cell r="E4696" t="str">
            <v>GAL</v>
          </cell>
          <cell r="F4696">
            <v>42</v>
          </cell>
          <cell r="G4696" t="str">
            <v>*</v>
          </cell>
          <cell r="H4696" t="str">
            <v>BBL</v>
          </cell>
          <cell r="I4696" t="str">
            <v>MA</v>
          </cell>
          <cell r="J4696" t="str">
            <v>15:15 US Eastern</v>
          </cell>
          <cell r="K4696" t="str">
            <v>lhc</v>
          </cell>
          <cell r="L4696">
            <v>3</v>
          </cell>
          <cell r="M4696">
            <v>39539</v>
          </cell>
          <cell r="N4696">
            <v>42186</v>
          </cell>
          <cell r="O4696" t="str">
            <v>Y</v>
          </cell>
          <cell r="P4696" t="str">
            <v>FOB</v>
          </cell>
          <cell r="Q4696" t="str">
            <v>Cargo</v>
          </cell>
          <cell r="R4696" t="str">
            <v>US Atlantic Coast</v>
          </cell>
          <cell r="S4696" t="str">
            <v>New York</v>
          </cell>
          <cell r="T4696" t="str">
            <v>Spot</v>
          </cell>
          <cell r="U4696" t="str">
            <v>Physical</v>
          </cell>
          <cell r="V4696" t="str">
            <v>Flat</v>
          </cell>
          <cell r="W4696" t="str">
            <v>Gasoline</v>
          </cell>
          <cell r="X4696" t="str">
            <v>Buckeye SubOct Prem CBOB Fungible Grades</v>
          </cell>
          <cell r="Y4696">
            <v>8.0000000000000002E-3</v>
          </cell>
        </row>
        <row r="4697">
          <cell r="A4697" t="str">
            <v>AAWLDRV</v>
          </cell>
          <cell r="B4697" t="str">
            <v>PN</v>
          </cell>
          <cell r="C4697" t="str">
            <v>Gasoline Prem CBOB NY Cargo RVP</v>
          </cell>
          <cell r="D4697" t="str">
            <v>UNS</v>
          </cell>
          <cell r="E4697" t="str">
            <v>UNS</v>
          </cell>
          <cell r="I4697" t="str">
            <v>DW</v>
          </cell>
          <cell r="J4697" t="str">
            <v>15:15 US Eastern</v>
          </cell>
          <cell r="K4697" t="str">
            <v>u</v>
          </cell>
          <cell r="L4697">
            <v>1</v>
          </cell>
          <cell r="M4697">
            <v>40483</v>
          </cell>
          <cell r="N4697">
            <v>42223</v>
          </cell>
          <cell r="O4697" t="str">
            <v>Y</v>
          </cell>
          <cell r="P4697" t="str">
            <v>FOB</v>
          </cell>
          <cell r="Q4697" t="str">
            <v>Cargo</v>
          </cell>
          <cell r="R4697" t="str">
            <v>US Atlantic Coast</v>
          </cell>
          <cell r="S4697" t="str">
            <v>New York</v>
          </cell>
          <cell r="T4697" t="str">
            <v>Spot</v>
          </cell>
          <cell r="U4697" t="str">
            <v>Physical</v>
          </cell>
          <cell r="V4697" t="str">
            <v>Flat</v>
          </cell>
          <cell r="W4697" t="str">
            <v>Gasoline</v>
          </cell>
          <cell r="X4697" t="str">
            <v>Buckeye SubOct Prem CBOB Fungible Grades</v>
          </cell>
          <cell r="Y4697">
            <v>8.0000000000000002E-3</v>
          </cell>
        </row>
        <row r="4698">
          <cell r="A4698" t="str">
            <v>AAWLF00</v>
          </cell>
          <cell r="B4698" t="str">
            <v>PZ</v>
          </cell>
          <cell r="C4698" t="str">
            <v>FO RMG 380 New York Harbor FOB Cargo</v>
          </cell>
          <cell r="D4698" t="str">
            <v>USD</v>
          </cell>
          <cell r="E4698" t="str">
            <v>BBL</v>
          </cell>
          <cell r="F4698">
            <v>6.5</v>
          </cell>
          <cell r="G4698" t="str">
            <v>*</v>
          </cell>
          <cell r="H4698" t="str">
            <v>MT</v>
          </cell>
          <cell r="I4698" t="str">
            <v>DW</v>
          </cell>
          <cell r="J4698" t="str">
            <v>15:15 US Eastern</v>
          </cell>
          <cell r="K4698" t="str">
            <v>lhc</v>
          </cell>
          <cell r="L4698">
            <v>3</v>
          </cell>
          <cell r="M4698">
            <v>41092</v>
          </cell>
          <cell r="N4698">
            <v>42223</v>
          </cell>
          <cell r="O4698" t="str">
            <v>Y</v>
          </cell>
          <cell r="P4698" t="str">
            <v>FOB</v>
          </cell>
          <cell r="Q4698" t="str">
            <v>Cargo</v>
          </cell>
          <cell r="R4698" t="str">
            <v>US Atlantic Coast</v>
          </cell>
          <cell r="S4698" t="str">
            <v>New York</v>
          </cell>
          <cell r="T4698" t="str">
            <v>Spot</v>
          </cell>
          <cell r="U4698" t="str">
            <v>Physical</v>
          </cell>
          <cell r="V4698" t="str">
            <v>Flat</v>
          </cell>
          <cell r="W4698" t="str">
            <v>Fuel oil</v>
          </cell>
          <cell r="X4698" t="str">
            <v>ISO - RMG 380</v>
          </cell>
          <cell r="Y4698">
            <v>3.5</v>
          </cell>
          <cell r="AA4698">
            <v>30</v>
          </cell>
          <cell r="AB4698">
            <v>60</v>
          </cell>
          <cell r="AD4698">
            <v>380</v>
          </cell>
          <cell r="AE4698">
            <v>991</v>
          </cell>
          <cell r="AF4698">
            <v>10.99</v>
          </cell>
        </row>
        <row r="4699">
          <cell r="A4699" t="str">
            <v>AAWLF03</v>
          </cell>
          <cell r="B4699" t="str">
            <v>PZ</v>
          </cell>
          <cell r="C4699" t="str">
            <v>FO RMG 380 New York Harbor FOB Cargo MAvg</v>
          </cell>
          <cell r="D4699" t="str">
            <v>USD</v>
          </cell>
          <cell r="E4699" t="str">
            <v>BBL</v>
          </cell>
          <cell r="F4699">
            <v>6.5</v>
          </cell>
          <cell r="G4699" t="str">
            <v>*</v>
          </cell>
          <cell r="H4699" t="str">
            <v>MT</v>
          </cell>
          <cell r="I4699" t="str">
            <v>MA</v>
          </cell>
          <cell r="J4699" t="str">
            <v>15:15 US Eastern</v>
          </cell>
          <cell r="K4699" t="str">
            <v>lhc</v>
          </cell>
          <cell r="L4699">
            <v>3</v>
          </cell>
          <cell r="M4699">
            <v>41091</v>
          </cell>
          <cell r="N4699">
            <v>42186</v>
          </cell>
          <cell r="O4699" t="str">
            <v>Y</v>
          </cell>
          <cell r="P4699" t="str">
            <v>FOB</v>
          </cell>
          <cell r="Q4699" t="str">
            <v>Cargo</v>
          </cell>
          <cell r="R4699" t="str">
            <v>US Atlantic Coast</v>
          </cell>
          <cell r="S4699" t="str">
            <v>New York</v>
          </cell>
          <cell r="T4699" t="str">
            <v>Spot</v>
          </cell>
          <cell r="U4699" t="str">
            <v>Physical</v>
          </cell>
          <cell r="V4699" t="str">
            <v>Flat</v>
          </cell>
          <cell r="W4699" t="str">
            <v>Fuel oil</v>
          </cell>
          <cell r="X4699" t="str">
            <v>ISO - RMG 380</v>
          </cell>
          <cell r="Y4699">
            <v>3.5</v>
          </cell>
          <cell r="AA4699">
            <v>30</v>
          </cell>
          <cell r="AB4699">
            <v>60</v>
          </cell>
          <cell r="AD4699">
            <v>380</v>
          </cell>
          <cell r="AE4699">
            <v>991</v>
          </cell>
          <cell r="AF4699">
            <v>10.99</v>
          </cell>
        </row>
        <row r="4700">
          <cell r="A4700" t="str">
            <v>AAWLF20</v>
          </cell>
          <cell r="B4700" t="str">
            <v>PZ</v>
          </cell>
          <cell r="C4700" t="str">
            <v>FO RMG 380 New York Harbor FOB Cargo vs FO 1% NYH Strip</v>
          </cell>
          <cell r="D4700" t="str">
            <v>USD</v>
          </cell>
          <cell r="E4700" t="str">
            <v>BBL</v>
          </cell>
          <cell r="I4700" t="str">
            <v>DW</v>
          </cell>
          <cell r="J4700" t="str">
            <v>15:15 US Eastern</v>
          </cell>
          <cell r="K4700" t="str">
            <v>lhc</v>
          </cell>
          <cell r="L4700">
            <v>3</v>
          </cell>
          <cell r="M4700">
            <v>41092</v>
          </cell>
          <cell r="N4700">
            <v>42223</v>
          </cell>
          <cell r="O4700" t="str">
            <v>Y</v>
          </cell>
          <cell r="P4700" t="str">
            <v>FOB</v>
          </cell>
          <cell r="Q4700" t="str">
            <v>Cargo</v>
          </cell>
          <cell r="R4700" t="str">
            <v>US Atlantic Coast</v>
          </cell>
          <cell r="S4700" t="str">
            <v>New York</v>
          </cell>
          <cell r="T4700" t="str">
            <v>Strip</v>
          </cell>
          <cell r="U4700" t="str">
            <v>Financial</v>
          </cell>
          <cell r="V4700" t="str">
            <v>Differential</v>
          </cell>
          <cell r="W4700" t="str">
            <v>Fuel oil</v>
          </cell>
          <cell r="X4700" t="str">
            <v>ISO - RMG 380</v>
          </cell>
        </row>
        <row r="4701">
          <cell r="A4701" t="str">
            <v>AAWLF23</v>
          </cell>
          <cell r="B4701" t="str">
            <v>PZ</v>
          </cell>
          <cell r="C4701" t="str">
            <v>FO RMG 380 New York Harbor FOB Cargo vs FO 1% NYH Strip MAvg</v>
          </cell>
          <cell r="D4701" t="str">
            <v>USD</v>
          </cell>
          <cell r="E4701" t="str">
            <v>BBL</v>
          </cell>
          <cell r="I4701" t="str">
            <v>MA</v>
          </cell>
          <cell r="J4701" t="str">
            <v>15:15 US Eastern</v>
          </cell>
          <cell r="K4701" t="str">
            <v>lhc</v>
          </cell>
          <cell r="L4701">
            <v>3</v>
          </cell>
          <cell r="M4701">
            <v>41091</v>
          </cell>
          <cell r="N4701">
            <v>42186</v>
          </cell>
          <cell r="O4701" t="str">
            <v>Y</v>
          </cell>
          <cell r="P4701" t="str">
            <v>FOB</v>
          </cell>
          <cell r="Q4701" t="str">
            <v>Cargo</v>
          </cell>
          <cell r="R4701" t="str">
            <v>US Atlantic Coast</v>
          </cell>
          <cell r="S4701" t="str">
            <v>New York</v>
          </cell>
          <cell r="T4701" t="str">
            <v>Strip</v>
          </cell>
          <cell r="U4701" t="str">
            <v>Financial</v>
          </cell>
          <cell r="V4701" t="str">
            <v>Flat</v>
          </cell>
          <cell r="W4701" t="str">
            <v>Fuel oil</v>
          </cell>
          <cell r="X4701" t="str">
            <v>ISO - RMG 380</v>
          </cell>
        </row>
        <row r="4702">
          <cell r="A4702" t="str">
            <v>AAWLG00</v>
          </cell>
          <cell r="B4702" t="str">
            <v>PZ</v>
          </cell>
          <cell r="C4702" t="str">
            <v>FO No.6 1.0% New York Harbor FOB Cargo</v>
          </cell>
          <cell r="D4702" t="str">
            <v>USD</v>
          </cell>
          <cell r="E4702" t="str">
            <v>BBL</v>
          </cell>
          <cell r="F4702">
            <v>6.5</v>
          </cell>
          <cell r="G4702" t="str">
            <v>*</v>
          </cell>
          <cell r="H4702" t="str">
            <v>MT</v>
          </cell>
          <cell r="I4702" t="str">
            <v>DW</v>
          </cell>
          <cell r="J4702" t="str">
            <v>15:15 US Eastern</v>
          </cell>
          <cell r="K4702" t="str">
            <v>lhc</v>
          </cell>
          <cell r="L4702">
            <v>3</v>
          </cell>
          <cell r="M4702">
            <v>41092</v>
          </cell>
          <cell r="N4702">
            <v>42223</v>
          </cell>
          <cell r="O4702" t="str">
            <v>Y</v>
          </cell>
          <cell r="P4702" t="str">
            <v>FOB</v>
          </cell>
          <cell r="Q4702" t="str">
            <v>Cargo</v>
          </cell>
          <cell r="R4702" t="str">
            <v>US Atlantic Coast</v>
          </cell>
          <cell r="S4702" t="str">
            <v>New York</v>
          </cell>
          <cell r="T4702" t="str">
            <v>Spot</v>
          </cell>
          <cell r="U4702" t="str">
            <v>Physical</v>
          </cell>
          <cell r="V4702" t="str">
            <v>Flat</v>
          </cell>
          <cell r="W4702" t="str">
            <v>Fuel oil</v>
          </cell>
          <cell r="X4702" t="str">
            <v>Platts - No.6 Fuel Oil - Americas 04</v>
          </cell>
          <cell r="Y4702">
            <v>1</v>
          </cell>
          <cell r="AA4702">
            <v>15.6</v>
          </cell>
          <cell r="AB4702">
            <v>65.5</v>
          </cell>
          <cell r="AE4702">
            <v>970.9</v>
          </cell>
          <cell r="AF4702">
            <v>14.05</v>
          </cell>
        </row>
        <row r="4703">
          <cell r="A4703" t="str">
            <v>AAWLG03</v>
          </cell>
          <cell r="B4703" t="str">
            <v>PZ</v>
          </cell>
          <cell r="C4703" t="str">
            <v>FO No.6 1.0% New York Harbor FOB Cargo MAvg</v>
          </cell>
          <cell r="D4703" t="str">
            <v>USD</v>
          </cell>
          <cell r="E4703" t="str">
            <v>BBL</v>
          </cell>
          <cell r="F4703">
            <v>6.5</v>
          </cell>
          <cell r="G4703" t="str">
            <v>*</v>
          </cell>
          <cell r="H4703" t="str">
            <v>MT</v>
          </cell>
          <cell r="I4703" t="str">
            <v>MA</v>
          </cell>
          <cell r="J4703" t="str">
            <v>15:15 US Eastern</v>
          </cell>
          <cell r="K4703" t="str">
            <v>lhc</v>
          </cell>
          <cell r="L4703">
            <v>3</v>
          </cell>
          <cell r="M4703">
            <v>41091</v>
          </cell>
          <cell r="N4703">
            <v>42186</v>
          </cell>
          <cell r="O4703" t="str">
            <v>Y</v>
          </cell>
          <cell r="P4703" t="str">
            <v>FOB</v>
          </cell>
          <cell r="Q4703" t="str">
            <v>Cargo</v>
          </cell>
          <cell r="R4703" t="str">
            <v>US Atlantic Coast</v>
          </cell>
          <cell r="S4703" t="str">
            <v>New York</v>
          </cell>
          <cell r="T4703" t="str">
            <v>Spot</v>
          </cell>
          <cell r="U4703" t="str">
            <v>Physical</v>
          </cell>
          <cell r="V4703" t="str">
            <v>Flat</v>
          </cell>
          <cell r="W4703" t="str">
            <v>Fuel oil</v>
          </cell>
          <cell r="X4703" t="str">
            <v>Platts - No.6 Fuel Oil - Americas 04</v>
          </cell>
          <cell r="Y4703">
            <v>1</v>
          </cell>
          <cell r="AA4703">
            <v>15.6</v>
          </cell>
          <cell r="AB4703">
            <v>65.5</v>
          </cell>
          <cell r="AE4703">
            <v>970.9</v>
          </cell>
          <cell r="AF4703">
            <v>14.05</v>
          </cell>
        </row>
        <row r="4704">
          <cell r="A4704" t="str">
            <v>AAWLG20</v>
          </cell>
          <cell r="B4704" t="str">
            <v>PZ</v>
          </cell>
          <cell r="C4704" t="str">
            <v>FO No.6 1.0% New York Harbor FOB Cargo vs FO 1% NYH Strip</v>
          </cell>
          <cell r="D4704" t="str">
            <v>USD</v>
          </cell>
          <cell r="E4704" t="str">
            <v>BBL</v>
          </cell>
          <cell r="F4704">
            <v>6.5</v>
          </cell>
          <cell r="G4704" t="str">
            <v>*</v>
          </cell>
          <cell r="H4704" t="str">
            <v>MT</v>
          </cell>
          <cell r="I4704" t="str">
            <v>DW</v>
          </cell>
          <cell r="J4704" t="str">
            <v>15:15 US Eastern</v>
          </cell>
          <cell r="K4704" t="str">
            <v>lhc</v>
          </cell>
          <cell r="L4704">
            <v>3</v>
          </cell>
          <cell r="M4704">
            <v>41092</v>
          </cell>
          <cell r="N4704">
            <v>42223</v>
          </cell>
          <cell r="O4704" t="str">
            <v>Y</v>
          </cell>
          <cell r="P4704" t="str">
            <v>FOB</v>
          </cell>
          <cell r="Q4704" t="str">
            <v>Cargo</v>
          </cell>
          <cell r="R4704" t="str">
            <v>US Atlantic Coast</v>
          </cell>
          <cell r="S4704" t="str">
            <v>New York</v>
          </cell>
          <cell r="T4704" t="str">
            <v>Strip</v>
          </cell>
          <cell r="U4704" t="str">
            <v>Financial</v>
          </cell>
          <cell r="V4704" t="str">
            <v>Differential</v>
          </cell>
          <cell r="W4704" t="str">
            <v>Fuel oil</v>
          </cell>
        </row>
        <row r="4705">
          <cell r="A4705" t="str">
            <v>AAWLG23</v>
          </cell>
          <cell r="B4705" t="str">
            <v>PZ</v>
          </cell>
          <cell r="C4705" t="str">
            <v>FO No.6 1.0% New York Harbor FOB Cargo vs FO 1% NYH Strip MAvg</v>
          </cell>
          <cell r="D4705" t="str">
            <v>USD</v>
          </cell>
          <cell r="E4705" t="str">
            <v>BBL</v>
          </cell>
          <cell r="F4705">
            <v>6.5</v>
          </cell>
          <cell r="G4705" t="str">
            <v>*</v>
          </cell>
          <cell r="H4705" t="str">
            <v>MT</v>
          </cell>
          <cell r="I4705" t="str">
            <v>MA</v>
          </cell>
          <cell r="J4705" t="str">
            <v>15:15 US Eastern</v>
          </cell>
          <cell r="K4705" t="str">
            <v>lhc</v>
          </cell>
          <cell r="L4705">
            <v>3</v>
          </cell>
          <cell r="M4705">
            <v>41091</v>
          </cell>
          <cell r="N4705">
            <v>42186</v>
          </cell>
          <cell r="O4705" t="str">
            <v>Y</v>
          </cell>
          <cell r="P4705" t="str">
            <v>FOB</v>
          </cell>
          <cell r="Q4705" t="str">
            <v>Cargo</v>
          </cell>
          <cell r="R4705" t="str">
            <v>US Atlantic Coast</v>
          </cell>
          <cell r="S4705" t="str">
            <v>New York</v>
          </cell>
          <cell r="T4705" t="str">
            <v>Strip</v>
          </cell>
          <cell r="U4705" t="str">
            <v>Financial</v>
          </cell>
          <cell r="V4705" t="str">
            <v>Flat</v>
          </cell>
          <cell r="W4705" t="str">
            <v>Fuel oil</v>
          </cell>
        </row>
        <row r="4706">
          <cell r="A4706" t="str">
            <v>AAWLI00</v>
          </cell>
          <cell r="B4706" t="str">
            <v>BA</v>
          </cell>
          <cell r="C4706" t="str">
            <v>Bunker FO 180 CST 1.0% Dlvd Charleston</v>
          </cell>
          <cell r="D4706" t="str">
            <v>USD</v>
          </cell>
          <cell r="E4706" t="str">
            <v>MT</v>
          </cell>
          <cell r="F4706">
            <v>6.35</v>
          </cell>
          <cell r="G4706" t="str">
            <v>/</v>
          </cell>
          <cell r="H4706" t="str">
            <v>BBL</v>
          </cell>
          <cell r="I4706" t="str">
            <v>DW</v>
          </cell>
          <cell r="J4706" t="str">
            <v>15:15 US Eastern</v>
          </cell>
          <cell r="K4706" t="str">
            <v>lhc</v>
          </cell>
          <cell r="L4706">
            <v>3</v>
          </cell>
          <cell r="M4706">
            <v>41061</v>
          </cell>
          <cell r="N4706">
            <v>42223</v>
          </cell>
          <cell r="O4706" t="str">
            <v>Y</v>
          </cell>
          <cell r="P4706" t="str">
            <v>DAT</v>
          </cell>
          <cell r="Q4706" t="str">
            <v>Bunker</v>
          </cell>
          <cell r="R4706" t="str">
            <v>US Atlantic Coast</v>
          </cell>
          <cell r="S4706" t="str">
            <v>Charleston</v>
          </cell>
          <cell r="T4706" t="str">
            <v>Spot</v>
          </cell>
          <cell r="U4706" t="str">
            <v>Physical</v>
          </cell>
          <cell r="V4706" t="str">
            <v>Flat</v>
          </cell>
          <cell r="W4706" t="str">
            <v>Fuel oil</v>
          </cell>
          <cell r="X4706" t="str">
            <v>ISO - RME 180</v>
          </cell>
          <cell r="Y4706">
            <v>1</v>
          </cell>
          <cell r="AA4706">
            <v>30</v>
          </cell>
          <cell r="AB4706">
            <v>60</v>
          </cell>
          <cell r="AD4706">
            <v>180</v>
          </cell>
          <cell r="AE4706">
            <v>991</v>
          </cell>
          <cell r="AF4706">
            <v>10.99</v>
          </cell>
        </row>
        <row r="4707">
          <cell r="A4707" t="str">
            <v>AAWLI03</v>
          </cell>
          <cell r="B4707" t="str">
            <v>BA</v>
          </cell>
          <cell r="C4707" t="str">
            <v>Bunker FO 180 CST 1.0% Dlvd Charleston MAvg</v>
          </cell>
          <cell r="D4707" t="str">
            <v>USD</v>
          </cell>
          <cell r="E4707" t="str">
            <v>MT</v>
          </cell>
          <cell r="F4707">
            <v>6.35</v>
          </cell>
          <cell r="G4707" t="str">
            <v>/</v>
          </cell>
          <cell r="H4707" t="str">
            <v>BBL</v>
          </cell>
          <cell r="I4707" t="str">
            <v>MA</v>
          </cell>
          <cell r="J4707" t="str">
            <v>15:15 US Eastern</v>
          </cell>
          <cell r="K4707" t="str">
            <v>lhc</v>
          </cell>
          <cell r="L4707">
            <v>3</v>
          </cell>
          <cell r="M4707">
            <v>41061</v>
          </cell>
          <cell r="N4707">
            <v>42186</v>
          </cell>
          <cell r="O4707" t="str">
            <v>Y</v>
          </cell>
          <cell r="P4707" t="str">
            <v>DAT</v>
          </cell>
          <cell r="Q4707" t="str">
            <v>Bunker</v>
          </cell>
          <cell r="R4707" t="str">
            <v>US Atlantic Coast</v>
          </cell>
          <cell r="S4707" t="str">
            <v>Charleston</v>
          </cell>
          <cell r="T4707" t="str">
            <v>Spot</v>
          </cell>
          <cell r="U4707" t="str">
            <v>Physical</v>
          </cell>
          <cell r="V4707" t="str">
            <v>Flat</v>
          </cell>
          <cell r="W4707" t="str">
            <v>Fuel oil</v>
          </cell>
          <cell r="X4707" t="str">
            <v>ISO - RME 180</v>
          </cell>
          <cell r="Y4707">
            <v>1</v>
          </cell>
          <cell r="AA4707">
            <v>30</v>
          </cell>
          <cell r="AB4707">
            <v>60</v>
          </cell>
          <cell r="AD4707">
            <v>180</v>
          </cell>
          <cell r="AE4707">
            <v>991</v>
          </cell>
          <cell r="AF4707">
            <v>10.99</v>
          </cell>
        </row>
        <row r="4708">
          <cell r="A4708" t="str">
            <v>AAWLJ00</v>
          </cell>
          <cell r="B4708" t="str">
            <v>BA</v>
          </cell>
          <cell r="C4708" t="str">
            <v>Bunker FO 180 CST 1.0% Ex-Wharf Charleston</v>
          </cell>
          <cell r="D4708" t="str">
            <v>USD</v>
          </cell>
          <cell r="E4708" t="str">
            <v>MT</v>
          </cell>
          <cell r="F4708">
            <v>6.35</v>
          </cell>
          <cell r="G4708" t="str">
            <v>/</v>
          </cell>
          <cell r="H4708" t="str">
            <v>BBL</v>
          </cell>
          <cell r="I4708" t="str">
            <v>DW</v>
          </cell>
          <cell r="J4708" t="str">
            <v>15:15 US Eastern</v>
          </cell>
          <cell r="K4708" t="str">
            <v>lhc</v>
          </cell>
          <cell r="L4708">
            <v>3</v>
          </cell>
          <cell r="M4708">
            <v>41061</v>
          </cell>
          <cell r="N4708">
            <v>42223</v>
          </cell>
          <cell r="O4708" t="str">
            <v>Y</v>
          </cell>
          <cell r="P4708" t="str">
            <v>EXW</v>
          </cell>
          <cell r="Q4708" t="str">
            <v>Bunker</v>
          </cell>
          <cell r="R4708" t="str">
            <v>US Atlantic Coast</v>
          </cell>
          <cell r="S4708" t="str">
            <v>Charleston</v>
          </cell>
          <cell r="T4708" t="str">
            <v>Spot</v>
          </cell>
          <cell r="U4708" t="str">
            <v>Physical</v>
          </cell>
          <cell r="V4708" t="str">
            <v>Flat</v>
          </cell>
          <cell r="W4708" t="str">
            <v>Fuel oil</v>
          </cell>
          <cell r="X4708" t="str">
            <v>ISO - RME 180</v>
          </cell>
          <cell r="Y4708">
            <v>1</v>
          </cell>
          <cell r="AA4708">
            <v>30</v>
          </cell>
          <cell r="AB4708">
            <v>60</v>
          </cell>
          <cell r="AD4708">
            <v>180</v>
          </cell>
          <cell r="AE4708">
            <v>991</v>
          </cell>
          <cell r="AF4708">
            <v>10.99</v>
          </cell>
        </row>
        <row r="4709">
          <cell r="A4709" t="str">
            <v>AAWLJ03</v>
          </cell>
          <cell r="B4709" t="str">
            <v>BA</v>
          </cell>
          <cell r="C4709" t="str">
            <v>Bunker FO 180 CST 1.0% Ex-Wharf Charleston MAvg</v>
          </cell>
          <cell r="D4709" t="str">
            <v>USD</v>
          </cell>
          <cell r="E4709" t="str">
            <v>MT</v>
          </cell>
          <cell r="F4709">
            <v>6.35</v>
          </cell>
          <cell r="G4709" t="str">
            <v>/</v>
          </cell>
          <cell r="H4709" t="str">
            <v>BBL</v>
          </cell>
          <cell r="I4709" t="str">
            <v>MA</v>
          </cell>
          <cell r="J4709" t="str">
            <v>15:15 US Eastern</v>
          </cell>
          <cell r="K4709" t="str">
            <v>lhc</v>
          </cell>
          <cell r="L4709">
            <v>3</v>
          </cell>
          <cell r="M4709">
            <v>41061</v>
          </cell>
          <cell r="N4709">
            <v>42186</v>
          </cell>
          <cell r="O4709" t="str">
            <v>Y</v>
          </cell>
          <cell r="P4709" t="str">
            <v>EXW</v>
          </cell>
          <cell r="Q4709" t="str">
            <v>Bunker</v>
          </cell>
          <cell r="R4709" t="str">
            <v>US Atlantic Coast</v>
          </cell>
          <cell r="S4709" t="str">
            <v>Charleston</v>
          </cell>
          <cell r="T4709" t="str">
            <v>Spot</v>
          </cell>
          <cell r="U4709" t="str">
            <v>Physical</v>
          </cell>
          <cell r="V4709" t="str">
            <v>Flat</v>
          </cell>
          <cell r="W4709" t="str">
            <v>Fuel oil</v>
          </cell>
          <cell r="X4709" t="str">
            <v>ISO - RME 180</v>
          </cell>
          <cell r="Y4709">
            <v>1</v>
          </cell>
          <cell r="AA4709">
            <v>30</v>
          </cell>
          <cell r="AB4709">
            <v>60</v>
          </cell>
          <cell r="AD4709">
            <v>180</v>
          </cell>
          <cell r="AE4709">
            <v>991</v>
          </cell>
          <cell r="AF4709">
            <v>10.99</v>
          </cell>
        </row>
        <row r="4710">
          <cell r="A4710" t="str">
            <v>AAWLK00</v>
          </cell>
          <cell r="B4710" t="str">
            <v>BA</v>
          </cell>
          <cell r="C4710" t="str">
            <v>Bunker FO 380 CST 1.0% Dlvd Charleston</v>
          </cell>
          <cell r="D4710" t="str">
            <v>USD</v>
          </cell>
          <cell r="E4710" t="str">
            <v>MT</v>
          </cell>
          <cell r="F4710">
            <v>6.35</v>
          </cell>
          <cell r="G4710" t="str">
            <v>/</v>
          </cell>
          <cell r="H4710" t="str">
            <v>BBL</v>
          </cell>
          <cell r="I4710" t="str">
            <v>DW</v>
          </cell>
          <cell r="J4710" t="str">
            <v>15:15 US Eastern</v>
          </cell>
          <cell r="K4710" t="str">
            <v>lhc</v>
          </cell>
          <cell r="L4710">
            <v>3</v>
          </cell>
          <cell r="M4710">
            <v>41061</v>
          </cell>
          <cell r="N4710">
            <v>42223</v>
          </cell>
          <cell r="O4710" t="str">
            <v>Y</v>
          </cell>
          <cell r="P4710" t="str">
            <v>DAT</v>
          </cell>
          <cell r="Q4710" t="str">
            <v>Bunker</v>
          </cell>
          <cell r="R4710" t="str">
            <v>US Atlantic Coast</v>
          </cell>
          <cell r="S4710" t="str">
            <v>Charleston</v>
          </cell>
          <cell r="T4710" t="str">
            <v>Spot</v>
          </cell>
          <cell r="U4710" t="str">
            <v>Physical</v>
          </cell>
          <cell r="V4710" t="str">
            <v>Flat</v>
          </cell>
          <cell r="W4710" t="str">
            <v>Fuel oil</v>
          </cell>
          <cell r="X4710" t="str">
            <v>ISO - RMG 380</v>
          </cell>
          <cell r="Y4710">
            <v>1</v>
          </cell>
          <cell r="AA4710">
            <v>30</v>
          </cell>
          <cell r="AB4710">
            <v>60</v>
          </cell>
          <cell r="AD4710">
            <v>380</v>
          </cell>
          <cell r="AE4710">
            <v>991</v>
          </cell>
          <cell r="AF4710">
            <v>10.99</v>
          </cell>
        </row>
        <row r="4711">
          <cell r="A4711" t="str">
            <v>AAWLK03</v>
          </cell>
          <cell r="B4711" t="str">
            <v>BA</v>
          </cell>
          <cell r="C4711" t="str">
            <v>Bunker FO 380 CST 1.0% Dlvd Charleston MAvg</v>
          </cell>
          <cell r="D4711" t="str">
            <v>USD</v>
          </cell>
          <cell r="E4711" t="str">
            <v>MT</v>
          </cell>
          <cell r="F4711">
            <v>6.35</v>
          </cell>
          <cell r="G4711" t="str">
            <v>/</v>
          </cell>
          <cell r="H4711" t="str">
            <v>BBL</v>
          </cell>
          <cell r="I4711" t="str">
            <v>MA</v>
          </cell>
          <cell r="J4711" t="str">
            <v>15:15 US Eastern</v>
          </cell>
          <cell r="K4711" t="str">
            <v>lhc</v>
          </cell>
          <cell r="L4711">
            <v>3</v>
          </cell>
          <cell r="M4711">
            <v>41061</v>
          </cell>
          <cell r="N4711">
            <v>42186</v>
          </cell>
          <cell r="O4711" t="str">
            <v>Y</v>
          </cell>
          <cell r="P4711" t="str">
            <v>DAT</v>
          </cell>
          <cell r="Q4711" t="str">
            <v>Bunker</v>
          </cell>
          <cell r="R4711" t="str">
            <v>US Atlantic Coast</v>
          </cell>
          <cell r="S4711" t="str">
            <v>Charleston</v>
          </cell>
          <cell r="T4711" t="str">
            <v>Spot</v>
          </cell>
          <cell r="U4711" t="str">
            <v>Physical</v>
          </cell>
          <cell r="V4711" t="str">
            <v>Flat</v>
          </cell>
          <cell r="W4711" t="str">
            <v>Fuel oil</v>
          </cell>
          <cell r="X4711" t="str">
            <v>ISO - RMG 380</v>
          </cell>
          <cell r="Y4711">
            <v>1</v>
          </cell>
          <cell r="AA4711">
            <v>30</v>
          </cell>
          <cell r="AB4711">
            <v>60</v>
          </cell>
          <cell r="AD4711">
            <v>380</v>
          </cell>
          <cell r="AE4711">
            <v>991</v>
          </cell>
          <cell r="AF4711">
            <v>10.99</v>
          </cell>
        </row>
        <row r="4712">
          <cell r="A4712" t="str">
            <v>AAWLL00</v>
          </cell>
          <cell r="B4712" t="str">
            <v>BA</v>
          </cell>
          <cell r="C4712" t="str">
            <v>Bunker FO 380 CST 1.0% Ex-Wharf Charleston</v>
          </cell>
          <cell r="D4712" t="str">
            <v>USD</v>
          </cell>
          <cell r="E4712" t="str">
            <v>MT</v>
          </cell>
          <cell r="F4712">
            <v>6.35</v>
          </cell>
          <cell r="G4712" t="str">
            <v>/</v>
          </cell>
          <cell r="H4712" t="str">
            <v>BBL</v>
          </cell>
          <cell r="I4712" t="str">
            <v>DW</v>
          </cell>
          <cell r="J4712" t="str">
            <v>15:15 US Eastern</v>
          </cell>
          <cell r="K4712" t="str">
            <v>lhc</v>
          </cell>
          <cell r="L4712">
            <v>3</v>
          </cell>
          <cell r="M4712">
            <v>41061</v>
          </cell>
          <cell r="N4712">
            <v>42223</v>
          </cell>
          <cell r="O4712" t="str">
            <v>Y</v>
          </cell>
          <cell r="P4712" t="str">
            <v>EXW</v>
          </cell>
          <cell r="Q4712" t="str">
            <v>Bunker</v>
          </cell>
          <cell r="R4712" t="str">
            <v>US Atlantic Coast</v>
          </cell>
          <cell r="S4712" t="str">
            <v>Charleston</v>
          </cell>
          <cell r="T4712" t="str">
            <v>Spot</v>
          </cell>
          <cell r="U4712" t="str">
            <v>Physical</v>
          </cell>
          <cell r="V4712" t="str">
            <v>Flat</v>
          </cell>
          <cell r="W4712" t="str">
            <v>Fuel oil</v>
          </cell>
          <cell r="X4712" t="str">
            <v>ISO - RMG 380</v>
          </cell>
          <cell r="Y4712">
            <v>1</v>
          </cell>
          <cell r="AA4712">
            <v>30</v>
          </cell>
          <cell r="AB4712">
            <v>60</v>
          </cell>
          <cell r="AD4712">
            <v>380</v>
          </cell>
          <cell r="AE4712">
            <v>991</v>
          </cell>
          <cell r="AF4712">
            <v>10.99</v>
          </cell>
        </row>
        <row r="4713">
          <cell r="A4713" t="str">
            <v>AAWLL03</v>
          </cell>
          <cell r="B4713" t="str">
            <v>BA</v>
          </cell>
          <cell r="C4713" t="str">
            <v>Bunker FO 380 CST 1.0% Ex-Wharf Charleston MAvg</v>
          </cell>
          <cell r="D4713" t="str">
            <v>USD</v>
          </cell>
          <cell r="E4713" t="str">
            <v>MT</v>
          </cell>
          <cell r="F4713">
            <v>6.35</v>
          </cell>
          <cell r="G4713" t="str">
            <v>/</v>
          </cell>
          <cell r="H4713" t="str">
            <v>BBL</v>
          </cell>
          <cell r="I4713" t="str">
            <v>MA</v>
          </cell>
          <cell r="J4713" t="str">
            <v>15:15 US Eastern</v>
          </cell>
          <cell r="K4713" t="str">
            <v>lhc</v>
          </cell>
          <cell r="L4713">
            <v>3</v>
          </cell>
          <cell r="M4713">
            <v>41061</v>
          </cell>
          <cell r="N4713">
            <v>42186</v>
          </cell>
          <cell r="O4713" t="str">
            <v>Y</v>
          </cell>
          <cell r="P4713" t="str">
            <v>EXW</v>
          </cell>
          <cell r="Q4713" t="str">
            <v>Bunker</v>
          </cell>
          <cell r="R4713" t="str">
            <v>US Atlantic Coast</v>
          </cell>
          <cell r="S4713" t="str">
            <v>Charleston</v>
          </cell>
          <cell r="T4713" t="str">
            <v>Spot</v>
          </cell>
          <cell r="U4713" t="str">
            <v>Physical</v>
          </cell>
          <cell r="V4713" t="str">
            <v>Flat</v>
          </cell>
          <cell r="W4713" t="str">
            <v>Fuel oil</v>
          </cell>
          <cell r="X4713" t="str">
            <v>ISO - RMG 380</v>
          </cell>
          <cell r="Y4713">
            <v>1</v>
          </cell>
          <cell r="AA4713">
            <v>30</v>
          </cell>
          <cell r="AB4713">
            <v>60</v>
          </cell>
          <cell r="AD4713">
            <v>380</v>
          </cell>
          <cell r="AE4713">
            <v>991</v>
          </cell>
          <cell r="AF4713">
            <v>10.99</v>
          </cell>
        </row>
        <row r="4714">
          <cell r="A4714" t="str">
            <v>AAWLM00</v>
          </cell>
          <cell r="B4714" t="str">
            <v>BA</v>
          </cell>
          <cell r="C4714" t="str">
            <v>Bunker FO 180 CST 1.0% Dlvd Houston</v>
          </cell>
          <cell r="D4714" t="str">
            <v>USD</v>
          </cell>
          <cell r="E4714" t="str">
            <v>MT</v>
          </cell>
          <cell r="F4714">
            <v>6.35</v>
          </cell>
          <cell r="G4714" t="str">
            <v>/</v>
          </cell>
          <cell r="H4714" t="str">
            <v>BBL</v>
          </cell>
          <cell r="I4714" t="str">
            <v>DW</v>
          </cell>
          <cell r="J4714" t="str">
            <v>15:15 US Eastern</v>
          </cell>
          <cell r="K4714" t="str">
            <v>lhc</v>
          </cell>
          <cell r="L4714">
            <v>3</v>
          </cell>
          <cell r="M4714">
            <v>41061</v>
          </cell>
          <cell r="N4714">
            <v>42223</v>
          </cell>
          <cell r="O4714" t="str">
            <v>Y</v>
          </cell>
          <cell r="P4714" t="str">
            <v>DAT</v>
          </cell>
          <cell r="Q4714" t="str">
            <v>Bunker</v>
          </cell>
          <cell r="R4714" t="str">
            <v>US Gulf Coast</v>
          </cell>
          <cell r="S4714" t="str">
            <v>Houston</v>
          </cell>
          <cell r="T4714" t="str">
            <v>Spot</v>
          </cell>
          <cell r="U4714" t="str">
            <v>Physical</v>
          </cell>
          <cell r="V4714" t="str">
            <v>Flat</v>
          </cell>
          <cell r="W4714" t="str">
            <v>Fuel oil</v>
          </cell>
          <cell r="X4714" t="str">
            <v>ISO - RME 180</v>
          </cell>
          <cell r="Y4714">
            <v>1</v>
          </cell>
          <cell r="AA4714">
            <v>30</v>
          </cell>
          <cell r="AB4714">
            <v>60</v>
          </cell>
          <cell r="AD4714">
            <v>180</v>
          </cell>
          <cell r="AE4714">
            <v>991</v>
          </cell>
          <cell r="AF4714">
            <v>10.99</v>
          </cell>
        </row>
        <row r="4715">
          <cell r="A4715" t="str">
            <v>AAWLM03</v>
          </cell>
          <cell r="B4715" t="str">
            <v>BA</v>
          </cell>
          <cell r="C4715" t="str">
            <v>Bunker FO 180 CST 1.0% Dlvd Houston MAvg</v>
          </cell>
          <cell r="D4715" t="str">
            <v>USD</v>
          </cell>
          <cell r="E4715" t="str">
            <v>MT</v>
          </cell>
          <cell r="F4715">
            <v>6.35</v>
          </cell>
          <cell r="G4715" t="str">
            <v>/</v>
          </cell>
          <cell r="H4715" t="str">
            <v>BBL</v>
          </cell>
          <cell r="I4715" t="str">
            <v>MA</v>
          </cell>
          <cell r="J4715" t="str">
            <v>15:15 US Eastern</v>
          </cell>
          <cell r="K4715" t="str">
            <v>lhc</v>
          </cell>
          <cell r="L4715">
            <v>3</v>
          </cell>
          <cell r="M4715">
            <v>41061</v>
          </cell>
          <cell r="N4715">
            <v>42186</v>
          </cell>
          <cell r="O4715" t="str">
            <v>Y</v>
          </cell>
          <cell r="P4715" t="str">
            <v>DAT</v>
          </cell>
          <cell r="Q4715" t="str">
            <v>Bunker</v>
          </cell>
          <cell r="R4715" t="str">
            <v>US Gulf Coast</v>
          </cell>
          <cell r="S4715" t="str">
            <v>Houston</v>
          </cell>
          <cell r="T4715" t="str">
            <v>Spot</v>
          </cell>
          <cell r="U4715" t="str">
            <v>Physical</v>
          </cell>
          <cell r="V4715" t="str">
            <v>Flat</v>
          </cell>
          <cell r="W4715" t="str">
            <v>Fuel oil</v>
          </cell>
          <cell r="X4715" t="str">
            <v>ISO - RME 180</v>
          </cell>
          <cell r="Y4715">
            <v>1</v>
          </cell>
          <cell r="AA4715">
            <v>30</v>
          </cell>
          <cell r="AB4715">
            <v>60</v>
          </cell>
          <cell r="AD4715">
            <v>180</v>
          </cell>
          <cell r="AE4715">
            <v>991</v>
          </cell>
          <cell r="AF4715">
            <v>10.99</v>
          </cell>
        </row>
        <row r="4716">
          <cell r="A4716" t="str">
            <v>AAWLN00</v>
          </cell>
          <cell r="B4716" t="str">
            <v>BA</v>
          </cell>
          <cell r="C4716" t="str">
            <v>Bunker FO 180 CST 1.0% Ex-Wharf Houston</v>
          </cell>
          <cell r="D4716" t="str">
            <v>USD</v>
          </cell>
          <cell r="E4716" t="str">
            <v>MT</v>
          </cell>
          <cell r="F4716">
            <v>6.35</v>
          </cell>
          <cell r="G4716" t="str">
            <v>/</v>
          </cell>
          <cell r="H4716" t="str">
            <v>BBL</v>
          </cell>
          <cell r="I4716" t="str">
            <v>DW</v>
          </cell>
          <cell r="J4716" t="str">
            <v>15:15 US Eastern</v>
          </cell>
          <cell r="K4716" t="str">
            <v>lhc</v>
          </cell>
          <cell r="L4716">
            <v>3</v>
          </cell>
          <cell r="M4716">
            <v>41061</v>
          </cell>
          <cell r="N4716">
            <v>42223</v>
          </cell>
          <cell r="O4716" t="str">
            <v>Y</v>
          </cell>
          <cell r="P4716" t="str">
            <v>EXW</v>
          </cell>
          <cell r="Q4716" t="str">
            <v>Bunker</v>
          </cell>
          <cell r="R4716" t="str">
            <v>US Gulf Coast</v>
          </cell>
          <cell r="S4716" t="str">
            <v>Houston</v>
          </cell>
          <cell r="T4716" t="str">
            <v>Spot</v>
          </cell>
          <cell r="U4716" t="str">
            <v>Physical</v>
          </cell>
          <cell r="V4716" t="str">
            <v>Flat</v>
          </cell>
          <cell r="W4716" t="str">
            <v>Fuel oil</v>
          </cell>
          <cell r="X4716" t="str">
            <v>ISO - RME 180</v>
          </cell>
          <cell r="Y4716">
            <v>1</v>
          </cell>
          <cell r="AA4716">
            <v>30</v>
          </cell>
          <cell r="AB4716">
            <v>60</v>
          </cell>
          <cell r="AD4716">
            <v>180</v>
          </cell>
          <cell r="AE4716">
            <v>991</v>
          </cell>
          <cell r="AF4716">
            <v>10.99</v>
          </cell>
        </row>
        <row r="4717">
          <cell r="A4717" t="str">
            <v>AAWLN03</v>
          </cell>
          <cell r="B4717" t="str">
            <v>BA</v>
          </cell>
          <cell r="C4717" t="str">
            <v>Bunker FO 180 CST 1.0% Ex-Wharf Houston MAvg</v>
          </cell>
          <cell r="D4717" t="str">
            <v>USD</v>
          </cell>
          <cell r="E4717" t="str">
            <v>MT</v>
          </cell>
          <cell r="F4717">
            <v>6.35</v>
          </cell>
          <cell r="G4717" t="str">
            <v>/</v>
          </cell>
          <cell r="H4717" t="str">
            <v>BBL</v>
          </cell>
          <cell r="I4717" t="str">
            <v>MA</v>
          </cell>
          <cell r="J4717" t="str">
            <v>15:15 US Eastern</v>
          </cell>
          <cell r="K4717" t="str">
            <v>lhc</v>
          </cell>
          <cell r="L4717">
            <v>3</v>
          </cell>
          <cell r="M4717">
            <v>41061</v>
          </cell>
          <cell r="N4717">
            <v>42186</v>
          </cell>
          <cell r="O4717" t="str">
            <v>Y</v>
          </cell>
          <cell r="P4717" t="str">
            <v>EXW</v>
          </cell>
          <cell r="Q4717" t="str">
            <v>Bunker</v>
          </cell>
          <cell r="R4717" t="str">
            <v>US Gulf Coast</v>
          </cell>
          <cell r="S4717" t="str">
            <v>Houston</v>
          </cell>
          <cell r="T4717" t="str">
            <v>Spot</v>
          </cell>
          <cell r="U4717" t="str">
            <v>Physical</v>
          </cell>
          <cell r="V4717" t="str">
            <v>Flat</v>
          </cell>
          <cell r="W4717" t="str">
            <v>Fuel oil</v>
          </cell>
          <cell r="X4717" t="str">
            <v>ISO - RME 180</v>
          </cell>
          <cell r="Y4717">
            <v>1</v>
          </cell>
          <cell r="AA4717">
            <v>30</v>
          </cell>
          <cell r="AB4717">
            <v>60</v>
          </cell>
          <cell r="AD4717">
            <v>180</v>
          </cell>
          <cell r="AE4717">
            <v>991</v>
          </cell>
          <cell r="AF4717">
            <v>10.99</v>
          </cell>
        </row>
        <row r="4718">
          <cell r="A4718" t="str">
            <v>AAWLO00</v>
          </cell>
          <cell r="B4718" t="str">
            <v>BA</v>
          </cell>
          <cell r="C4718" t="str">
            <v>Bunker FO 380 CST 1.0% Dlvd Houston</v>
          </cell>
          <cell r="D4718" t="str">
            <v>USD</v>
          </cell>
          <cell r="E4718" t="str">
            <v>MT</v>
          </cell>
          <cell r="F4718">
            <v>6.35</v>
          </cell>
          <cell r="G4718" t="str">
            <v>/</v>
          </cell>
          <cell r="H4718" t="str">
            <v>BBL</v>
          </cell>
          <cell r="I4718" t="str">
            <v>DW</v>
          </cell>
          <cell r="J4718" t="str">
            <v>15:15 US Eastern</v>
          </cell>
          <cell r="K4718" t="str">
            <v>lhc</v>
          </cell>
          <cell r="L4718">
            <v>3</v>
          </cell>
          <cell r="M4718">
            <v>41061</v>
          </cell>
          <cell r="N4718">
            <v>42223</v>
          </cell>
          <cell r="O4718" t="str">
            <v>Y</v>
          </cell>
          <cell r="P4718" t="str">
            <v>DAT</v>
          </cell>
          <cell r="Q4718" t="str">
            <v>Bunker</v>
          </cell>
          <cell r="R4718" t="str">
            <v>US Gulf Coast</v>
          </cell>
          <cell r="S4718" t="str">
            <v>Houston</v>
          </cell>
          <cell r="T4718" t="str">
            <v>Spot</v>
          </cell>
          <cell r="U4718" t="str">
            <v>Physical</v>
          </cell>
          <cell r="V4718" t="str">
            <v>Flat</v>
          </cell>
          <cell r="W4718" t="str">
            <v>Fuel oil</v>
          </cell>
          <cell r="X4718" t="str">
            <v>ISO - RMG 380</v>
          </cell>
          <cell r="Y4718">
            <v>1</v>
          </cell>
          <cell r="AA4718">
            <v>30</v>
          </cell>
          <cell r="AB4718">
            <v>60</v>
          </cell>
          <cell r="AD4718">
            <v>380</v>
          </cell>
          <cell r="AE4718">
            <v>991</v>
          </cell>
          <cell r="AF4718">
            <v>10.99</v>
          </cell>
        </row>
        <row r="4719">
          <cell r="A4719" t="str">
            <v>AAWLO03</v>
          </cell>
          <cell r="B4719" t="str">
            <v>BA</v>
          </cell>
          <cell r="C4719" t="str">
            <v>Bunker FO 380 CST 1.0% Dlvd Houston MAvg</v>
          </cell>
          <cell r="D4719" t="str">
            <v>USD</v>
          </cell>
          <cell r="E4719" t="str">
            <v>MT</v>
          </cell>
          <cell r="F4719">
            <v>6.35</v>
          </cell>
          <cell r="G4719" t="str">
            <v>/</v>
          </cell>
          <cell r="H4719" t="str">
            <v>BBL</v>
          </cell>
          <cell r="I4719" t="str">
            <v>MA</v>
          </cell>
          <cell r="J4719" t="str">
            <v>15:15 US Eastern</v>
          </cell>
          <cell r="K4719" t="str">
            <v>lhc</v>
          </cell>
          <cell r="L4719">
            <v>3</v>
          </cell>
          <cell r="M4719">
            <v>41061</v>
          </cell>
          <cell r="N4719">
            <v>42186</v>
          </cell>
          <cell r="O4719" t="str">
            <v>Y</v>
          </cell>
          <cell r="P4719" t="str">
            <v>DAT</v>
          </cell>
          <cell r="Q4719" t="str">
            <v>Bunker</v>
          </cell>
          <cell r="R4719" t="str">
            <v>US Gulf Coast</v>
          </cell>
          <cell r="S4719" t="str">
            <v>Houston</v>
          </cell>
          <cell r="T4719" t="str">
            <v>Spot</v>
          </cell>
          <cell r="U4719" t="str">
            <v>Physical</v>
          </cell>
          <cell r="V4719" t="str">
            <v>Flat</v>
          </cell>
          <cell r="W4719" t="str">
            <v>Fuel oil</v>
          </cell>
          <cell r="X4719" t="str">
            <v>ISO - RMG 380</v>
          </cell>
          <cell r="Y4719">
            <v>1</v>
          </cell>
          <cell r="AA4719">
            <v>30</v>
          </cell>
          <cell r="AB4719">
            <v>60</v>
          </cell>
          <cell r="AD4719">
            <v>380</v>
          </cell>
          <cell r="AE4719">
            <v>991</v>
          </cell>
          <cell r="AF4719">
            <v>10.99</v>
          </cell>
        </row>
        <row r="4720">
          <cell r="A4720" t="str">
            <v>AAWLP00</v>
          </cell>
          <cell r="B4720" t="str">
            <v>BA</v>
          </cell>
          <cell r="C4720" t="str">
            <v>Bunker FO 380 CST 1.0% Ex-Wharf Houston</v>
          </cell>
          <cell r="D4720" t="str">
            <v>USD</v>
          </cell>
          <cell r="E4720" t="str">
            <v>MT</v>
          </cell>
          <cell r="F4720">
            <v>6.35</v>
          </cell>
          <cell r="G4720" t="str">
            <v>/</v>
          </cell>
          <cell r="H4720" t="str">
            <v>BBL</v>
          </cell>
          <cell r="I4720" t="str">
            <v>DW</v>
          </cell>
          <cell r="J4720" t="str">
            <v>15:15 US Eastern</v>
          </cell>
          <cell r="K4720" t="str">
            <v>lhc</v>
          </cell>
          <cell r="L4720">
            <v>3</v>
          </cell>
          <cell r="M4720">
            <v>41061</v>
          </cell>
          <cell r="N4720">
            <v>42223</v>
          </cell>
          <cell r="O4720" t="str">
            <v>Y</v>
          </cell>
          <cell r="P4720" t="str">
            <v>EXW</v>
          </cell>
          <cell r="Q4720" t="str">
            <v>Bunker</v>
          </cell>
          <cell r="R4720" t="str">
            <v>US Gulf Coast</v>
          </cell>
          <cell r="S4720" t="str">
            <v>Houston</v>
          </cell>
          <cell r="T4720" t="str">
            <v>Spot</v>
          </cell>
          <cell r="U4720" t="str">
            <v>Physical</v>
          </cell>
          <cell r="V4720" t="str">
            <v>Flat</v>
          </cell>
          <cell r="W4720" t="str">
            <v>Fuel oil</v>
          </cell>
          <cell r="X4720" t="str">
            <v>ISO - RMG 380</v>
          </cell>
          <cell r="Y4720">
            <v>1</v>
          </cell>
          <cell r="AA4720">
            <v>30</v>
          </cell>
          <cell r="AB4720">
            <v>60</v>
          </cell>
          <cell r="AD4720">
            <v>380</v>
          </cell>
          <cell r="AE4720">
            <v>991</v>
          </cell>
          <cell r="AF4720">
            <v>10.99</v>
          </cell>
        </row>
        <row r="4721">
          <cell r="A4721" t="str">
            <v>AAWLP03</v>
          </cell>
          <cell r="B4721" t="str">
            <v>BA</v>
          </cell>
          <cell r="C4721" t="str">
            <v>Bunker FO 380 CST 1.0% Ex-Wharf Houston MAvg</v>
          </cell>
          <cell r="D4721" t="str">
            <v>USD</v>
          </cell>
          <cell r="E4721" t="str">
            <v>MT</v>
          </cell>
          <cell r="F4721">
            <v>6.35</v>
          </cell>
          <cell r="G4721" t="str">
            <v>/</v>
          </cell>
          <cell r="H4721" t="str">
            <v>BBL</v>
          </cell>
          <cell r="I4721" t="str">
            <v>MA</v>
          </cell>
          <cell r="J4721" t="str">
            <v>15:15 US Eastern</v>
          </cell>
          <cell r="K4721" t="str">
            <v>lhc</v>
          </cell>
          <cell r="L4721">
            <v>3</v>
          </cell>
          <cell r="M4721">
            <v>41061</v>
          </cell>
          <cell r="N4721">
            <v>42186</v>
          </cell>
          <cell r="O4721" t="str">
            <v>Y</v>
          </cell>
          <cell r="P4721" t="str">
            <v>EXW</v>
          </cell>
          <cell r="Q4721" t="str">
            <v>Bunker</v>
          </cell>
          <cell r="R4721" t="str">
            <v>US Gulf Coast</v>
          </cell>
          <cell r="S4721" t="str">
            <v>Houston</v>
          </cell>
          <cell r="T4721" t="str">
            <v>Spot</v>
          </cell>
          <cell r="U4721" t="str">
            <v>Physical</v>
          </cell>
          <cell r="V4721" t="str">
            <v>Flat</v>
          </cell>
          <cell r="W4721" t="str">
            <v>Fuel oil</v>
          </cell>
          <cell r="X4721" t="str">
            <v>ISO - RMG 380</v>
          </cell>
          <cell r="Y4721">
            <v>1</v>
          </cell>
          <cell r="AA4721">
            <v>30</v>
          </cell>
          <cell r="AB4721">
            <v>60</v>
          </cell>
          <cell r="AD4721">
            <v>380</v>
          </cell>
          <cell r="AE4721">
            <v>991</v>
          </cell>
          <cell r="AF4721">
            <v>10.99</v>
          </cell>
        </row>
        <row r="4722">
          <cell r="A4722" t="str">
            <v>AAWLQ00</v>
          </cell>
          <cell r="B4722" t="str">
            <v>BA</v>
          </cell>
          <cell r="C4722" t="str">
            <v>Bunker FO 180 CST 1.0% Dlvd Los Angeles</v>
          </cell>
          <cell r="D4722" t="str">
            <v>USD</v>
          </cell>
          <cell r="E4722" t="str">
            <v>MT</v>
          </cell>
          <cell r="F4722">
            <v>6.35</v>
          </cell>
          <cell r="G4722" t="str">
            <v>/</v>
          </cell>
          <cell r="H4722" t="str">
            <v>BBL</v>
          </cell>
          <cell r="I4722" t="str">
            <v>DW</v>
          </cell>
          <cell r="J4722" t="str">
            <v>15:15 US Eastern</v>
          </cell>
          <cell r="K4722" t="str">
            <v>lhc</v>
          </cell>
          <cell r="L4722">
            <v>3</v>
          </cell>
          <cell r="M4722">
            <v>41061</v>
          </cell>
          <cell r="N4722">
            <v>42223</v>
          </cell>
          <cell r="O4722" t="str">
            <v>Y</v>
          </cell>
          <cell r="P4722" t="str">
            <v>DAT</v>
          </cell>
          <cell r="Q4722" t="str">
            <v>Bunker</v>
          </cell>
          <cell r="R4722" t="str">
            <v>US West Coast</v>
          </cell>
          <cell r="S4722" t="str">
            <v>Los Angeles</v>
          </cell>
          <cell r="T4722" t="str">
            <v>Spot</v>
          </cell>
          <cell r="U4722" t="str">
            <v>Physical</v>
          </cell>
          <cell r="V4722" t="str">
            <v>Flat</v>
          </cell>
          <cell r="W4722" t="str">
            <v>Fuel oil</v>
          </cell>
          <cell r="X4722" t="str">
            <v>ISO - RME 180</v>
          </cell>
          <cell r="Y4722">
            <v>1</v>
          </cell>
          <cell r="AA4722">
            <v>30</v>
          </cell>
          <cell r="AB4722">
            <v>60</v>
          </cell>
          <cell r="AD4722">
            <v>180</v>
          </cell>
          <cell r="AE4722">
            <v>991</v>
          </cell>
          <cell r="AF4722">
            <v>10.99</v>
          </cell>
        </row>
        <row r="4723">
          <cell r="A4723" t="str">
            <v>AAWLQ03</v>
          </cell>
          <cell r="B4723" t="str">
            <v>BA</v>
          </cell>
          <cell r="C4723" t="str">
            <v>Bunker FO 180 CST 1.0% Dlvd Los Angeles MAvg</v>
          </cell>
          <cell r="D4723" t="str">
            <v>USD</v>
          </cell>
          <cell r="E4723" t="str">
            <v>MT</v>
          </cell>
          <cell r="F4723">
            <v>6.35</v>
          </cell>
          <cell r="G4723" t="str">
            <v>/</v>
          </cell>
          <cell r="H4723" t="str">
            <v>BBL</v>
          </cell>
          <cell r="I4723" t="str">
            <v>MA</v>
          </cell>
          <cell r="J4723" t="str">
            <v>15:15 US Eastern</v>
          </cell>
          <cell r="K4723" t="str">
            <v>lhc</v>
          </cell>
          <cell r="L4723">
            <v>3</v>
          </cell>
          <cell r="M4723">
            <v>41061</v>
          </cell>
          <cell r="N4723">
            <v>42186</v>
          </cell>
          <cell r="O4723" t="str">
            <v>Y</v>
          </cell>
          <cell r="P4723" t="str">
            <v>DAT</v>
          </cell>
          <cell r="Q4723" t="str">
            <v>Bunker</v>
          </cell>
          <cell r="R4723" t="str">
            <v>US West Coast</v>
          </cell>
          <cell r="S4723" t="str">
            <v>Los Angeles</v>
          </cell>
          <cell r="T4723" t="str">
            <v>Spot</v>
          </cell>
          <cell r="U4723" t="str">
            <v>Physical</v>
          </cell>
          <cell r="V4723" t="str">
            <v>Flat</v>
          </cell>
          <cell r="W4723" t="str">
            <v>Fuel oil</v>
          </cell>
          <cell r="X4723" t="str">
            <v>ISO - RME 180</v>
          </cell>
          <cell r="Y4723">
            <v>1</v>
          </cell>
          <cell r="AA4723">
            <v>30</v>
          </cell>
          <cell r="AB4723">
            <v>60</v>
          </cell>
          <cell r="AD4723">
            <v>180</v>
          </cell>
          <cell r="AE4723">
            <v>991</v>
          </cell>
          <cell r="AF4723">
            <v>10.99</v>
          </cell>
        </row>
        <row r="4724">
          <cell r="A4724" t="str">
            <v>AAWLR00</v>
          </cell>
          <cell r="B4724" t="str">
            <v>BA</v>
          </cell>
          <cell r="C4724" t="str">
            <v>Bunker FO 180 CST 1.0% Ex-Wharf Los Angeles</v>
          </cell>
          <cell r="D4724" t="str">
            <v>USD</v>
          </cell>
          <cell r="E4724" t="str">
            <v>MT</v>
          </cell>
          <cell r="F4724">
            <v>6.35</v>
          </cell>
          <cell r="G4724" t="str">
            <v>/</v>
          </cell>
          <cell r="H4724" t="str">
            <v>BBL</v>
          </cell>
          <cell r="I4724" t="str">
            <v>DW</v>
          </cell>
          <cell r="J4724" t="str">
            <v>15:15 US Eastern</v>
          </cell>
          <cell r="K4724" t="str">
            <v>lhc</v>
          </cell>
          <cell r="L4724">
            <v>3</v>
          </cell>
          <cell r="M4724">
            <v>41061</v>
          </cell>
          <cell r="N4724">
            <v>42223</v>
          </cell>
          <cell r="O4724" t="str">
            <v>Y</v>
          </cell>
          <cell r="P4724" t="str">
            <v>EXW</v>
          </cell>
          <cell r="Q4724" t="str">
            <v>Bunker</v>
          </cell>
          <cell r="R4724" t="str">
            <v>US West Coast</v>
          </cell>
          <cell r="S4724" t="str">
            <v>Los Angeles</v>
          </cell>
          <cell r="T4724" t="str">
            <v>Spot</v>
          </cell>
          <cell r="U4724" t="str">
            <v>Physical</v>
          </cell>
          <cell r="V4724" t="str">
            <v>Flat</v>
          </cell>
          <cell r="W4724" t="str">
            <v>Fuel oil</v>
          </cell>
          <cell r="X4724" t="str">
            <v>ISO - RME 180</v>
          </cell>
          <cell r="Y4724">
            <v>1</v>
          </cell>
          <cell r="AA4724">
            <v>30</v>
          </cell>
          <cell r="AB4724">
            <v>60</v>
          </cell>
          <cell r="AD4724">
            <v>180</v>
          </cell>
          <cell r="AE4724">
            <v>991</v>
          </cell>
          <cell r="AF4724">
            <v>10.99</v>
          </cell>
        </row>
        <row r="4725">
          <cell r="A4725" t="str">
            <v>AAWLR03</v>
          </cell>
          <cell r="B4725" t="str">
            <v>BA</v>
          </cell>
          <cell r="C4725" t="str">
            <v>Bunker FO 180 CST 1.0% Ex-Wharf Los Angeles MAvg</v>
          </cell>
          <cell r="D4725" t="str">
            <v>USD</v>
          </cell>
          <cell r="E4725" t="str">
            <v>MT</v>
          </cell>
          <cell r="F4725">
            <v>6.35</v>
          </cell>
          <cell r="G4725" t="str">
            <v>/</v>
          </cell>
          <cell r="H4725" t="str">
            <v>BBL</v>
          </cell>
          <cell r="I4725" t="str">
            <v>MA</v>
          </cell>
          <cell r="J4725" t="str">
            <v>15:15 US Eastern</v>
          </cell>
          <cell r="K4725" t="str">
            <v>lhc</v>
          </cell>
          <cell r="L4725">
            <v>3</v>
          </cell>
          <cell r="M4725">
            <v>41061</v>
          </cell>
          <cell r="N4725">
            <v>42186</v>
          </cell>
          <cell r="O4725" t="str">
            <v>Y</v>
          </cell>
          <cell r="P4725" t="str">
            <v>EXW</v>
          </cell>
          <cell r="Q4725" t="str">
            <v>Bunker</v>
          </cell>
          <cell r="R4725" t="str">
            <v>US West Coast</v>
          </cell>
          <cell r="S4725" t="str">
            <v>Los Angeles</v>
          </cell>
          <cell r="T4725" t="str">
            <v>Spot</v>
          </cell>
          <cell r="U4725" t="str">
            <v>Physical</v>
          </cell>
          <cell r="V4725" t="str">
            <v>Flat</v>
          </cell>
          <cell r="W4725" t="str">
            <v>Fuel oil</v>
          </cell>
          <cell r="X4725" t="str">
            <v>ISO - RME 180</v>
          </cell>
          <cell r="Y4725">
            <v>1</v>
          </cell>
          <cell r="AA4725">
            <v>30</v>
          </cell>
          <cell r="AB4725">
            <v>60</v>
          </cell>
          <cell r="AD4725">
            <v>180</v>
          </cell>
          <cell r="AE4725">
            <v>991</v>
          </cell>
          <cell r="AF4725">
            <v>10.99</v>
          </cell>
        </row>
        <row r="4726">
          <cell r="A4726" t="str">
            <v>AAWLS00</v>
          </cell>
          <cell r="B4726" t="str">
            <v>BA</v>
          </cell>
          <cell r="C4726" t="str">
            <v>Bunker FO 380 CST 1.0% Dlvd Los Angeles</v>
          </cell>
          <cell r="D4726" t="str">
            <v>USD</v>
          </cell>
          <cell r="E4726" t="str">
            <v>MT</v>
          </cell>
          <cell r="F4726">
            <v>6.35</v>
          </cell>
          <cell r="G4726" t="str">
            <v>/</v>
          </cell>
          <cell r="H4726" t="str">
            <v>BBL</v>
          </cell>
          <cell r="I4726" t="str">
            <v>DW</v>
          </cell>
          <cell r="J4726" t="str">
            <v>15:15 US Eastern</v>
          </cell>
          <cell r="K4726" t="str">
            <v>lhc</v>
          </cell>
          <cell r="L4726">
            <v>3</v>
          </cell>
          <cell r="M4726">
            <v>41061</v>
          </cell>
          <cell r="N4726">
            <v>42223</v>
          </cell>
          <cell r="O4726" t="str">
            <v>Y</v>
          </cell>
          <cell r="P4726" t="str">
            <v>DAT</v>
          </cell>
          <cell r="Q4726" t="str">
            <v>Bunker</v>
          </cell>
          <cell r="R4726" t="str">
            <v>US West Coast</v>
          </cell>
          <cell r="S4726" t="str">
            <v>Los Angeles</v>
          </cell>
          <cell r="T4726" t="str">
            <v>Spot</v>
          </cell>
          <cell r="U4726" t="str">
            <v>Physical</v>
          </cell>
          <cell r="V4726" t="str">
            <v>Flat</v>
          </cell>
          <cell r="W4726" t="str">
            <v>Fuel oil</v>
          </cell>
          <cell r="X4726" t="str">
            <v>ISO - RMG 380</v>
          </cell>
          <cell r="Y4726">
            <v>1</v>
          </cell>
          <cell r="AA4726">
            <v>30</v>
          </cell>
          <cell r="AB4726">
            <v>60</v>
          </cell>
          <cell r="AD4726">
            <v>380</v>
          </cell>
          <cell r="AE4726">
            <v>991</v>
          </cell>
          <cell r="AF4726">
            <v>10.99</v>
          </cell>
        </row>
        <row r="4727">
          <cell r="A4727" t="str">
            <v>AAWLS03</v>
          </cell>
          <cell r="B4727" t="str">
            <v>BA</v>
          </cell>
          <cell r="C4727" t="str">
            <v>Bunker FO 380 CST 1.0% Dlvd Los Angeles MAvg</v>
          </cell>
          <cell r="D4727" t="str">
            <v>USD</v>
          </cell>
          <cell r="E4727" t="str">
            <v>MT</v>
          </cell>
          <cell r="F4727">
            <v>6.35</v>
          </cell>
          <cell r="G4727" t="str">
            <v>/</v>
          </cell>
          <cell r="H4727" t="str">
            <v>BBL</v>
          </cell>
          <cell r="I4727" t="str">
            <v>MA</v>
          </cell>
          <cell r="J4727" t="str">
            <v>15:15 US Eastern</v>
          </cell>
          <cell r="K4727" t="str">
            <v>lhc</v>
          </cell>
          <cell r="L4727">
            <v>3</v>
          </cell>
          <cell r="M4727">
            <v>41061</v>
          </cell>
          <cell r="N4727">
            <v>42186</v>
          </cell>
          <cell r="O4727" t="str">
            <v>Y</v>
          </cell>
          <cell r="P4727" t="str">
            <v>DAT</v>
          </cell>
          <cell r="Q4727" t="str">
            <v>Bunker</v>
          </cell>
          <cell r="R4727" t="str">
            <v>US West Coast</v>
          </cell>
          <cell r="S4727" t="str">
            <v>Los Angeles</v>
          </cell>
          <cell r="T4727" t="str">
            <v>Spot</v>
          </cell>
          <cell r="U4727" t="str">
            <v>Physical</v>
          </cell>
          <cell r="V4727" t="str">
            <v>Flat</v>
          </cell>
          <cell r="W4727" t="str">
            <v>Fuel oil</v>
          </cell>
          <cell r="X4727" t="str">
            <v>ISO - RMG 380</v>
          </cell>
          <cell r="Y4727">
            <v>1</v>
          </cell>
          <cell r="AA4727">
            <v>30</v>
          </cell>
          <cell r="AB4727">
            <v>60</v>
          </cell>
          <cell r="AD4727">
            <v>380</v>
          </cell>
          <cell r="AE4727">
            <v>991</v>
          </cell>
          <cell r="AF4727">
            <v>10.99</v>
          </cell>
        </row>
        <row r="4728">
          <cell r="A4728" t="str">
            <v>AAWLT00</v>
          </cell>
          <cell r="B4728" t="str">
            <v>BA</v>
          </cell>
          <cell r="C4728" t="str">
            <v>Bunker FO 380 CST 1.0% Ex-Wharf Los Angeles</v>
          </cell>
          <cell r="D4728" t="str">
            <v>USD</v>
          </cell>
          <cell r="E4728" t="str">
            <v>MT</v>
          </cell>
          <cell r="F4728">
            <v>6.35</v>
          </cell>
          <cell r="G4728" t="str">
            <v>/</v>
          </cell>
          <cell r="H4728" t="str">
            <v>BBL</v>
          </cell>
          <cell r="I4728" t="str">
            <v>DW</v>
          </cell>
          <cell r="J4728" t="str">
            <v>15:15 US Eastern</v>
          </cell>
          <cell r="K4728" t="str">
            <v>lhc</v>
          </cell>
          <cell r="L4728">
            <v>3</v>
          </cell>
          <cell r="M4728">
            <v>41061</v>
          </cell>
          <cell r="N4728">
            <v>42223</v>
          </cell>
          <cell r="O4728" t="str">
            <v>Y</v>
          </cell>
          <cell r="P4728" t="str">
            <v>EXW</v>
          </cell>
          <cell r="Q4728" t="str">
            <v>Bunker</v>
          </cell>
          <cell r="R4728" t="str">
            <v>US West Coast</v>
          </cell>
          <cell r="S4728" t="str">
            <v>Los Angeles</v>
          </cell>
          <cell r="T4728" t="str">
            <v>Spot</v>
          </cell>
          <cell r="U4728" t="str">
            <v>Physical</v>
          </cell>
          <cell r="V4728" t="str">
            <v>Flat</v>
          </cell>
          <cell r="W4728" t="str">
            <v>Fuel oil</v>
          </cell>
          <cell r="X4728" t="str">
            <v>ISO - RMG 380</v>
          </cell>
          <cell r="Y4728">
            <v>1</v>
          </cell>
          <cell r="AA4728">
            <v>30</v>
          </cell>
          <cell r="AB4728">
            <v>60</v>
          </cell>
          <cell r="AD4728">
            <v>380</v>
          </cell>
          <cell r="AE4728">
            <v>991</v>
          </cell>
          <cell r="AF4728">
            <v>10.99</v>
          </cell>
        </row>
        <row r="4729">
          <cell r="A4729" t="str">
            <v>AAWLT03</v>
          </cell>
          <cell r="B4729" t="str">
            <v>BA</v>
          </cell>
          <cell r="C4729" t="str">
            <v>Bunker FO 380 CST 1.0% Ex-Wharf Los Angeles MAvg</v>
          </cell>
          <cell r="D4729" t="str">
            <v>USD</v>
          </cell>
          <cell r="E4729" t="str">
            <v>MT</v>
          </cell>
          <cell r="F4729">
            <v>6.35</v>
          </cell>
          <cell r="G4729" t="str">
            <v>/</v>
          </cell>
          <cell r="H4729" t="str">
            <v>BBL</v>
          </cell>
          <cell r="I4729" t="str">
            <v>MA</v>
          </cell>
          <cell r="J4729" t="str">
            <v>15:15 US Eastern</v>
          </cell>
          <cell r="K4729" t="str">
            <v>lhc</v>
          </cell>
          <cell r="L4729">
            <v>3</v>
          </cell>
          <cell r="M4729">
            <v>41061</v>
          </cell>
          <cell r="N4729">
            <v>42186</v>
          </cell>
          <cell r="O4729" t="str">
            <v>Y</v>
          </cell>
          <cell r="P4729" t="str">
            <v>EXW</v>
          </cell>
          <cell r="Q4729" t="str">
            <v>Bunker</v>
          </cell>
          <cell r="R4729" t="str">
            <v>US West Coast</v>
          </cell>
          <cell r="S4729" t="str">
            <v>Los Angeles</v>
          </cell>
          <cell r="T4729" t="str">
            <v>Spot</v>
          </cell>
          <cell r="U4729" t="str">
            <v>Physical</v>
          </cell>
          <cell r="V4729" t="str">
            <v>Flat</v>
          </cell>
          <cell r="W4729" t="str">
            <v>Fuel oil</v>
          </cell>
          <cell r="X4729" t="str">
            <v>ISO - RMG 380</v>
          </cell>
          <cell r="Y4729">
            <v>1</v>
          </cell>
          <cell r="AA4729">
            <v>30</v>
          </cell>
          <cell r="AB4729">
            <v>60</v>
          </cell>
          <cell r="AD4729">
            <v>380</v>
          </cell>
          <cell r="AE4729">
            <v>991</v>
          </cell>
          <cell r="AF4729">
            <v>10.99</v>
          </cell>
        </row>
        <row r="4730">
          <cell r="A4730" t="str">
            <v>AAWLU00</v>
          </cell>
          <cell r="B4730" t="str">
            <v>FS</v>
          </cell>
          <cell r="C4730" t="str">
            <v>VGO 1.0%S USGC vs WTI</v>
          </cell>
          <cell r="D4730" t="str">
            <v>USD</v>
          </cell>
          <cell r="E4730" t="str">
            <v>BBL</v>
          </cell>
          <cell r="F4730">
            <v>6.7</v>
          </cell>
          <cell r="G4730" t="str">
            <v>*</v>
          </cell>
          <cell r="H4730" t="str">
            <v>MT</v>
          </cell>
          <cell r="I4730" t="str">
            <v>DW</v>
          </cell>
          <cell r="J4730" t="str">
            <v>15:15 US Eastern</v>
          </cell>
          <cell r="K4730" t="str">
            <v>u</v>
          </cell>
          <cell r="L4730">
            <v>3</v>
          </cell>
          <cell r="M4730">
            <v>39601</v>
          </cell>
          <cell r="N4730">
            <v>42223</v>
          </cell>
          <cell r="O4730" t="str">
            <v>Y</v>
          </cell>
          <cell r="P4730" t="str">
            <v>CIF</v>
          </cell>
          <cell r="Q4730" t="str">
            <v>Cargo</v>
          </cell>
          <cell r="R4730" t="str">
            <v>US Gulf Coast</v>
          </cell>
          <cell r="S4730" t="str">
            <v>Beaumont-Port Arthur, Lake Charles and Greater Houston</v>
          </cell>
          <cell r="T4730" t="str">
            <v>Spot</v>
          </cell>
          <cell r="U4730" t="str">
            <v>Financial</v>
          </cell>
          <cell r="V4730" t="str">
            <v>Differential</v>
          </cell>
          <cell r="W4730" t="str">
            <v>VGO</v>
          </cell>
          <cell r="X4730" t="str">
            <v>Platts - VGO - Americas - 05</v>
          </cell>
          <cell r="Y4730">
            <v>1</v>
          </cell>
        </row>
        <row r="4731">
          <cell r="A4731" t="str">
            <v>AAWLU03</v>
          </cell>
          <cell r="B4731" t="str">
            <v>FS</v>
          </cell>
          <cell r="C4731" t="str">
            <v>VGO 1.0%S USGC vs WTI MAvg</v>
          </cell>
          <cell r="D4731" t="str">
            <v>USD</v>
          </cell>
          <cell r="E4731" t="str">
            <v>BBL</v>
          </cell>
          <cell r="I4731" t="str">
            <v>MA</v>
          </cell>
          <cell r="J4731" t="str">
            <v>15:15 US Eastern</v>
          </cell>
          <cell r="K4731" t="str">
            <v>c</v>
          </cell>
          <cell r="L4731">
            <v>3</v>
          </cell>
          <cell r="M4731">
            <v>41214</v>
          </cell>
          <cell r="N4731">
            <v>42186</v>
          </cell>
          <cell r="O4731" t="str">
            <v>Y</v>
          </cell>
          <cell r="P4731" t="str">
            <v>CIF</v>
          </cell>
          <cell r="Q4731" t="str">
            <v>Cargo</v>
          </cell>
          <cell r="R4731" t="str">
            <v>US Gulf Coast</v>
          </cell>
          <cell r="S4731" t="str">
            <v>Beaumont-Port Arthur, Lake Charles and Greater Houston</v>
          </cell>
          <cell r="T4731" t="str">
            <v>Spot</v>
          </cell>
          <cell r="U4731" t="str">
            <v>Financial</v>
          </cell>
          <cell r="V4731" t="str">
            <v>Differential</v>
          </cell>
          <cell r="W4731" t="str">
            <v>VGO</v>
          </cell>
          <cell r="X4731" t="str">
            <v>Platts - VGO - Americas - 05</v>
          </cell>
          <cell r="Y4731">
            <v>1</v>
          </cell>
        </row>
        <row r="4732">
          <cell r="A4732" t="str">
            <v>AAWLV00</v>
          </cell>
          <cell r="B4732" t="str">
            <v>FS</v>
          </cell>
          <cell r="C4732" t="str">
            <v>VGO 2.0%S USGC vs WTI</v>
          </cell>
          <cell r="D4732" t="str">
            <v>USD</v>
          </cell>
          <cell r="E4732" t="str">
            <v>BBL</v>
          </cell>
          <cell r="F4732">
            <v>6.7</v>
          </cell>
          <cell r="G4732" t="str">
            <v>*</v>
          </cell>
          <cell r="H4732" t="str">
            <v>MT</v>
          </cell>
          <cell r="I4732" t="str">
            <v>DW</v>
          </cell>
          <cell r="J4732" t="str">
            <v>15:15 US Eastern</v>
          </cell>
          <cell r="K4732" t="str">
            <v>u</v>
          </cell>
          <cell r="L4732">
            <v>3</v>
          </cell>
          <cell r="M4732">
            <v>39601</v>
          </cell>
          <cell r="N4732">
            <v>42223</v>
          </cell>
          <cell r="O4732" t="str">
            <v>Y</v>
          </cell>
          <cell r="P4732" t="str">
            <v>CIF</v>
          </cell>
          <cell r="Q4732" t="str">
            <v>Cargo</v>
          </cell>
          <cell r="R4732" t="str">
            <v>US Gulf Coast</v>
          </cell>
          <cell r="S4732" t="str">
            <v>Beaumont-Port Arthur, Lake Charles and Greater Houston</v>
          </cell>
          <cell r="T4732" t="str">
            <v>Spot</v>
          </cell>
          <cell r="U4732" t="str">
            <v>Financial</v>
          </cell>
          <cell r="V4732" t="str">
            <v>Differential</v>
          </cell>
          <cell r="W4732" t="str">
            <v>VGO</v>
          </cell>
          <cell r="X4732" t="str">
            <v>Platts - VGO - Americas - 06</v>
          </cell>
          <cell r="Y4732">
            <v>2</v>
          </cell>
        </row>
        <row r="4733">
          <cell r="A4733" t="str">
            <v>AAWLV03</v>
          </cell>
          <cell r="B4733" t="str">
            <v>FS</v>
          </cell>
          <cell r="C4733" t="str">
            <v>VGO 2.0%S USGC vs WTI MAvg</v>
          </cell>
          <cell r="D4733" t="str">
            <v>USD</v>
          </cell>
          <cell r="E4733" t="str">
            <v>BBL</v>
          </cell>
          <cell r="I4733" t="str">
            <v>MA</v>
          </cell>
          <cell r="J4733" t="str">
            <v>15:15 US Eastern</v>
          </cell>
          <cell r="K4733" t="str">
            <v>c</v>
          </cell>
          <cell r="L4733">
            <v>3</v>
          </cell>
          <cell r="M4733">
            <v>41214</v>
          </cell>
          <cell r="N4733">
            <v>42186</v>
          </cell>
          <cell r="O4733" t="str">
            <v>Y</v>
          </cell>
          <cell r="P4733" t="str">
            <v>CIF</v>
          </cell>
          <cell r="Q4733" t="str">
            <v>Cargo</v>
          </cell>
          <cell r="R4733" t="str">
            <v>US Gulf Coast</v>
          </cell>
          <cell r="S4733" t="str">
            <v>Beaumont-Port Arthur, Lake Charles and Greater Houston</v>
          </cell>
          <cell r="T4733" t="str">
            <v>Spot</v>
          </cell>
          <cell r="U4733" t="str">
            <v>Financial</v>
          </cell>
          <cell r="V4733" t="str">
            <v>Differential</v>
          </cell>
          <cell r="W4733" t="str">
            <v>VGO</v>
          </cell>
          <cell r="X4733" t="str">
            <v>Platts - VGO - Americas - 06</v>
          </cell>
          <cell r="Y4733">
            <v>2</v>
          </cell>
        </row>
        <row r="4734">
          <cell r="A4734" t="str">
            <v>AAWLX00</v>
          </cell>
          <cell r="B4734" t="str">
            <v>BA</v>
          </cell>
          <cell r="C4734" t="str">
            <v>Bunker FO 180 CST 1.0% Dlvd Montreal</v>
          </cell>
          <cell r="D4734" t="str">
            <v>USD</v>
          </cell>
          <cell r="E4734" t="str">
            <v>MT</v>
          </cell>
          <cell r="F4734">
            <v>6.35</v>
          </cell>
          <cell r="G4734" t="str">
            <v>/</v>
          </cell>
          <cell r="H4734" t="str">
            <v>BBL</v>
          </cell>
          <cell r="I4734" t="str">
            <v>DW</v>
          </cell>
          <cell r="J4734" t="str">
            <v>15:15 US Eastern</v>
          </cell>
          <cell r="K4734" t="str">
            <v>lhc</v>
          </cell>
          <cell r="L4734">
            <v>3</v>
          </cell>
          <cell r="M4734">
            <v>41061</v>
          </cell>
          <cell r="N4734">
            <v>42223</v>
          </cell>
          <cell r="O4734" t="str">
            <v>Y</v>
          </cell>
          <cell r="P4734" t="str">
            <v>DAT</v>
          </cell>
          <cell r="Q4734" t="str">
            <v>Bunker</v>
          </cell>
          <cell r="R4734" t="str">
            <v>Canada</v>
          </cell>
          <cell r="S4734" t="str">
            <v>Montreal</v>
          </cell>
          <cell r="T4734" t="str">
            <v>Spot</v>
          </cell>
          <cell r="U4734" t="str">
            <v>Physical</v>
          </cell>
          <cell r="V4734" t="str">
            <v>Flat</v>
          </cell>
          <cell r="W4734" t="str">
            <v>Fuel oil</v>
          </cell>
          <cell r="X4734" t="str">
            <v>ISO - RME 180</v>
          </cell>
          <cell r="Y4734">
            <v>1</v>
          </cell>
          <cell r="AA4734">
            <v>30</v>
          </cell>
          <cell r="AB4734">
            <v>60</v>
          </cell>
          <cell r="AD4734">
            <v>180</v>
          </cell>
          <cell r="AE4734">
            <v>991</v>
          </cell>
          <cell r="AF4734">
            <v>10.99</v>
          </cell>
        </row>
        <row r="4735">
          <cell r="A4735" t="str">
            <v>AAWLX03</v>
          </cell>
          <cell r="B4735" t="str">
            <v>BA</v>
          </cell>
          <cell r="C4735" t="str">
            <v>Bunker FO 180 CST 1.0% Dlvd Montreal MAvg</v>
          </cell>
          <cell r="D4735" t="str">
            <v>USD</v>
          </cell>
          <cell r="E4735" t="str">
            <v>MT</v>
          </cell>
          <cell r="F4735">
            <v>6.35</v>
          </cell>
          <cell r="G4735" t="str">
            <v>/</v>
          </cell>
          <cell r="H4735" t="str">
            <v>BBL</v>
          </cell>
          <cell r="I4735" t="str">
            <v>MA</v>
          </cell>
          <cell r="J4735" t="str">
            <v>15:15 US Eastern</v>
          </cell>
          <cell r="K4735" t="str">
            <v>lhc</v>
          </cell>
          <cell r="L4735">
            <v>3</v>
          </cell>
          <cell r="M4735">
            <v>41061</v>
          </cell>
          <cell r="N4735">
            <v>42186</v>
          </cell>
          <cell r="O4735" t="str">
            <v>Y</v>
          </cell>
          <cell r="P4735" t="str">
            <v>DAT</v>
          </cell>
          <cell r="Q4735" t="str">
            <v>Bunker</v>
          </cell>
          <cell r="R4735" t="str">
            <v>Canada</v>
          </cell>
          <cell r="S4735" t="str">
            <v>Montreal</v>
          </cell>
          <cell r="T4735" t="str">
            <v>Spot</v>
          </cell>
          <cell r="U4735" t="str">
            <v>Physical</v>
          </cell>
          <cell r="V4735" t="str">
            <v>Flat</v>
          </cell>
          <cell r="W4735" t="str">
            <v>Fuel oil</v>
          </cell>
          <cell r="X4735" t="str">
            <v>ISO - RME 180</v>
          </cell>
          <cell r="Y4735">
            <v>1</v>
          </cell>
          <cell r="AA4735">
            <v>30</v>
          </cell>
          <cell r="AB4735">
            <v>60</v>
          </cell>
          <cell r="AD4735">
            <v>180</v>
          </cell>
          <cell r="AE4735">
            <v>991</v>
          </cell>
          <cell r="AF4735">
            <v>10.99</v>
          </cell>
        </row>
        <row r="4736">
          <cell r="A4736" t="str">
            <v>AAWQH00</v>
          </cell>
          <cell r="B4736" t="str">
            <v>BA</v>
          </cell>
          <cell r="C4736" t="str">
            <v>Bunker FO 180 CST 1.0% Ex-Wharf Montreal</v>
          </cell>
          <cell r="D4736" t="str">
            <v>USD</v>
          </cell>
          <cell r="E4736" t="str">
            <v>MT</v>
          </cell>
          <cell r="F4736">
            <v>6.35</v>
          </cell>
          <cell r="G4736" t="str">
            <v>/</v>
          </cell>
          <cell r="H4736" t="str">
            <v>BBL</v>
          </cell>
          <cell r="I4736" t="str">
            <v>DW</v>
          </cell>
          <cell r="J4736" t="str">
            <v>15:15 US Eastern</v>
          </cell>
          <cell r="K4736" t="str">
            <v>lhc</v>
          </cell>
          <cell r="L4736">
            <v>3</v>
          </cell>
          <cell r="M4736">
            <v>41061</v>
          </cell>
          <cell r="N4736">
            <v>42223</v>
          </cell>
          <cell r="O4736" t="str">
            <v>Y</v>
          </cell>
          <cell r="P4736" t="str">
            <v>EXW</v>
          </cell>
          <cell r="Q4736" t="str">
            <v>Bunker</v>
          </cell>
          <cell r="R4736" t="str">
            <v>Canada</v>
          </cell>
          <cell r="S4736" t="str">
            <v>Montreal</v>
          </cell>
          <cell r="T4736" t="str">
            <v>Spot</v>
          </cell>
          <cell r="U4736" t="str">
            <v>Physical</v>
          </cell>
          <cell r="V4736" t="str">
            <v>Flat</v>
          </cell>
          <cell r="W4736" t="str">
            <v>Fuel oil</v>
          </cell>
          <cell r="X4736" t="str">
            <v>ISO - RME 180</v>
          </cell>
          <cell r="Y4736">
            <v>1</v>
          </cell>
          <cell r="AA4736">
            <v>30</v>
          </cell>
          <cell r="AB4736">
            <v>60</v>
          </cell>
          <cell r="AD4736">
            <v>180</v>
          </cell>
          <cell r="AE4736">
            <v>991</v>
          </cell>
          <cell r="AF4736">
            <v>10.99</v>
          </cell>
        </row>
        <row r="4737">
          <cell r="A4737" t="str">
            <v>AAWQH03</v>
          </cell>
          <cell r="B4737" t="str">
            <v>BA</v>
          </cell>
          <cell r="C4737" t="str">
            <v>Bunker FO 180 CST 1.0% Ex-Wharf Montreal MAvg</v>
          </cell>
          <cell r="D4737" t="str">
            <v>USD</v>
          </cell>
          <cell r="E4737" t="str">
            <v>MT</v>
          </cell>
          <cell r="F4737">
            <v>6.35</v>
          </cell>
          <cell r="G4737" t="str">
            <v>/</v>
          </cell>
          <cell r="H4737" t="str">
            <v>BBL</v>
          </cell>
          <cell r="I4737" t="str">
            <v>MA</v>
          </cell>
          <cell r="J4737" t="str">
            <v>15:15 US Eastern</v>
          </cell>
          <cell r="K4737" t="str">
            <v>lhc</v>
          </cell>
          <cell r="L4737">
            <v>3</v>
          </cell>
          <cell r="M4737">
            <v>41061</v>
          </cell>
          <cell r="N4737">
            <v>42186</v>
          </cell>
          <cell r="O4737" t="str">
            <v>Y</v>
          </cell>
          <cell r="P4737" t="str">
            <v>EXW</v>
          </cell>
          <cell r="Q4737" t="str">
            <v>Bunker</v>
          </cell>
          <cell r="R4737" t="str">
            <v>Canada</v>
          </cell>
          <cell r="S4737" t="str">
            <v>Montreal</v>
          </cell>
          <cell r="T4737" t="str">
            <v>Spot</v>
          </cell>
          <cell r="U4737" t="str">
            <v>Physical</v>
          </cell>
          <cell r="V4737" t="str">
            <v>Flat</v>
          </cell>
          <cell r="W4737" t="str">
            <v>Fuel oil</v>
          </cell>
          <cell r="X4737" t="str">
            <v>ISO - RME 180</v>
          </cell>
          <cell r="Y4737">
            <v>1</v>
          </cell>
          <cell r="AA4737">
            <v>30</v>
          </cell>
          <cell r="AB4737">
            <v>60</v>
          </cell>
          <cell r="AD4737">
            <v>180</v>
          </cell>
          <cell r="AE4737">
            <v>991</v>
          </cell>
          <cell r="AF4737">
            <v>10.99</v>
          </cell>
        </row>
        <row r="4738">
          <cell r="A4738" t="str">
            <v>AAWQI00</v>
          </cell>
          <cell r="B4738" t="str">
            <v>BA</v>
          </cell>
          <cell r="C4738" t="str">
            <v>Bunker FO 380 CST 1.0% Dlvd Montreal</v>
          </cell>
          <cell r="D4738" t="str">
            <v>USD</v>
          </cell>
          <cell r="E4738" t="str">
            <v>MT</v>
          </cell>
          <cell r="F4738">
            <v>6.35</v>
          </cell>
          <cell r="G4738" t="str">
            <v>/</v>
          </cell>
          <cell r="H4738" t="str">
            <v>BBL</v>
          </cell>
          <cell r="I4738" t="str">
            <v>DW</v>
          </cell>
          <cell r="J4738" t="str">
            <v>15:15 US Eastern</v>
          </cell>
          <cell r="K4738" t="str">
            <v>lhc</v>
          </cell>
          <cell r="L4738">
            <v>3</v>
          </cell>
          <cell r="M4738">
            <v>41061</v>
          </cell>
          <cell r="N4738">
            <v>42223</v>
          </cell>
          <cell r="O4738" t="str">
            <v>Y</v>
          </cell>
          <cell r="P4738" t="str">
            <v>DAT</v>
          </cell>
          <cell r="Q4738" t="str">
            <v>Bunker</v>
          </cell>
          <cell r="R4738" t="str">
            <v>Canada</v>
          </cell>
          <cell r="S4738" t="str">
            <v>Montreal</v>
          </cell>
          <cell r="T4738" t="str">
            <v>Spot</v>
          </cell>
          <cell r="U4738" t="str">
            <v>Physical</v>
          </cell>
          <cell r="V4738" t="str">
            <v>Flat</v>
          </cell>
          <cell r="W4738" t="str">
            <v>Fuel oil</v>
          </cell>
          <cell r="X4738" t="str">
            <v>ISO - RMG 380</v>
          </cell>
          <cell r="Y4738">
            <v>1</v>
          </cell>
          <cell r="AA4738">
            <v>30</v>
          </cell>
          <cell r="AB4738">
            <v>60</v>
          </cell>
          <cell r="AD4738">
            <v>380</v>
          </cell>
          <cell r="AE4738">
            <v>991</v>
          </cell>
          <cell r="AF4738">
            <v>10.99</v>
          </cell>
        </row>
        <row r="4739">
          <cell r="A4739" t="str">
            <v>AAWQI03</v>
          </cell>
          <cell r="B4739" t="str">
            <v>BA</v>
          </cell>
          <cell r="C4739" t="str">
            <v>Bunker FO 380 CST 1.0% Dlvd Montreal MAvg</v>
          </cell>
          <cell r="D4739" t="str">
            <v>USD</v>
          </cell>
          <cell r="E4739" t="str">
            <v>MT</v>
          </cell>
          <cell r="F4739">
            <v>6.35</v>
          </cell>
          <cell r="G4739" t="str">
            <v>/</v>
          </cell>
          <cell r="H4739" t="str">
            <v>BBL</v>
          </cell>
          <cell r="I4739" t="str">
            <v>MA</v>
          </cell>
          <cell r="J4739" t="str">
            <v>15:15 US Eastern</v>
          </cell>
          <cell r="K4739" t="str">
            <v>lhc</v>
          </cell>
          <cell r="L4739">
            <v>3</v>
          </cell>
          <cell r="M4739">
            <v>41061</v>
          </cell>
          <cell r="N4739">
            <v>42186</v>
          </cell>
          <cell r="O4739" t="str">
            <v>Y</v>
          </cell>
          <cell r="P4739" t="str">
            <v>DAT</v>
          </cell>
          <cell r="Q4739" t="str">
            <v>Bunker</v>
          </cell>
          <cell r="R4739" t="str">
            <v>Canada</v>
          </cell>
          <cell r="S4739" t="str">
            <v>Montreal</v>
          </cell>
          <cell r="T4739" t="str">
            <v>Spot</v>
          </cell>
          <cell r="U4739" t="str">
            <v>Physical</v>
          </cell>
          <cell r="V4739" t="str">
            <v>Flat</v>
          </cell>
          <cell r="W4739" t="str">
            <v>Fuel oil</v>
          </cell>
          <cell r="X4739" t="str">
            <v>ISO - RMG 380</v>
          </cell>
          <cell r="Y4739">
            <v>1</v>
          </cell>
          <cell r="AA4739">
            <v>30</v>
          </cell>
          <cell r="AB4739">
            <v>60</v>
          </cell>
          <cell r="AD4739">
            <v>380</v>
          </cell>
          <cell r="AE4739">
            <v>991</v>
          </cell>
          <cell r="AF4739">
            <v>10.99</v>
          </cell>
        </row>
        <row r="4740">
          <cell r="A4740" t="str">
            <v>AAWQJ00</v>
          </cell>
          <cell r="B4740" t="str">
            <v>BA</v>
          </cell>
          <cell r="C4740" t="str">
            <v>Bunker FO 380 CST 1.0% Ex-Wharf Montreal</v>
          </cell>
          <cell r="D4740" t="str">
            <v>USD</v>
          </cell>
          <cell r="E4740" t="str">
            <v>MT</v>
          </cell>
          <cell r="F4740">
            <v>6.35</v>
          </cell>
          <cell r="G4740" t="str">
            <v>/</v>
          </cell>
          <cell r="H4740" t="str">
            <v>BBL</v>
          </cell>
          <cell r="I4740" t="str">
            <v>DW</v>
          </cell>
          <cell r="J4740" t="str">
            <v>15:15 US Eastern</v>
          </cell>
          <cell r="K4740" t="str">
            <v>lhc</v>
          </cell>
          <cell r="L4740">
            <v>3</v>
          </cell>
          <cell r="M4740">
            <v>41061</v>
          </cell>
          <cell r="N4740">
            <v>42223</v>
          </cell>
          <cell r="O4740" t="str">
            <v>Y</v>
          </cell>
          <cell r="P4740" t="str">
            <v>EXW</v>
          </cell>
          <cell r="Q4740" t="str">
            <v>Bunker</v>
          </cell>
          <cell r="R4740" t="str">
            <v>Canada</v>
          </cell>
          <cell r="S4740" t="str">
            <v>Montreal</v>
          </cell>
          <cell r="T4740" t="str">
            <v>Spot</v>
          </cell>
          <cell r="U4740" t="str">
            <v>Physical</v>
          </cell>
          <cell r="V4740" t="str">
            <v>Flat</v>
          </cell>
          <cell r="W4740" t="str">
            <v>Fuel oil</v>
          </cell>
          <cell r="X4740" t="str">
            <v>ISO - RMG 380</v>
          </cell>
          <cell r="Y4740">
            <v>1</v>
          </cell>
          <cell r="AA4740">
            <v>30</v>
          </cell>
          <cell r="AB4740">
            <v>60</v>
          </cell>
          <cell r="AD4740">
            <v>380</v>
          </cell>
          <cell r="AE4740">
            <v>991</v>
          </cell>
          <cell r="AF4740">
            <v>10.99</v>
          </cell>
        </row>
        <row r="4741">
          <cell r="A4741" t="str">
            <v>AAWQJ03</v>
          </cell>
          <cell r="B4741" t="str">
            <v>BA</v>
          </cell>
          <cell r="C4741" t="str">
            <v>Bunker FO 380 CST 1.0% Ex-Wharf Montreal MAvg</v>
          </cell>
          <cell r="D4741" t="str">
            <v>USD</v>
          </cell>
          <cell r="E4741" t="str">
            <v>MT</v>
          </cell>
          <cell r="F4741">
            <v>6.35</v>
          </cell>
          <cell r="G4741" t="str">
            <v>/</v>
          </cell>
          <cell r="H4741" t="str">
            <v>BBL</v>
          </cell>
          <cell r="I4741" t="str">
            <v>MA</v>
          </cell>
          <cell r="J4741" t="str">
            <v>15:15 US Eastern</v>
          </cell>
          <cell r="K4741" t="str">
            <v>lhc</v>
          </cell>
          <cell r="L4741">
            <v>3</v>
          </cell>
          <cell r="M4741">
            <v>41061</v>
          </cell>
          <cell r="N4741">
            <v>42186</v>
          </cell>
          <cell r="O4741" t="str">
            <v>Y</v>
          </cell>
          <cell r="P4741" t="str">
            <v>EXW</v>
          </cell>
          <cell r="Q4741" t="str">
            <v>Bunker</v>
          </cell>
          <cell r="R4741" t="str">
            <v>Canada</v>
          </cell>
          <cell r="S4741" t="str">
            <v>Montreal</v>
          </cell>
          <cell r="T4741" t="str">
            <v>Spot</v>
          </cell>
          <cell r="U4741" t="str">
            <v>Physical</v>
          </cell>
          <cell r="V4741" t="str">
            <v>Flat</v>
          </cell>
          <cell r="W4741" t="str">
            <v>Fuel oil</v>
          </cell>
          <cell r="X4741" t="str">
            <v>ISO - RMG 380</v>
          </cell>
          <cell r="Y4741">
            <v>1</v>
          </cell>
          <cell r="AA4741">
            <v>30</v>
          </cell>
          <cell r="AB4741">
            <v>60</v>
          </cell>
          <cell r="AD4741">
            <v>380</v>
          </cell>
          <cell r="AE4741">
            <v>991</v>
          </cell>
          <cell r="AF4741">
            <v>10.99</v>
          </cell>
        </row>
        <row r="4742">
          <cell r="A4742" t="str">
            <v>AAWQK00</v>
          </cell>
          <cell r="B4742" t="str">
            <v>OS</v>
          </cell>
          <cell r="C4742" t="str">
            <v>Arab X Lt Diff to BWAVE-Med</v>
          </cell>
          <cell r="D4742" t="str">
            <v>USD</v>
          </cell>
          <cell r="E4742" t="str">
            <v>BBL</v>
          </cell>
          <cell r="I4742" t="str">
            <v>MA</v>
          </cell>
          <cell r="J4742" t="str">
            <v>16:30 Singapore</v>
          </cell>
          <cell r="K4742" t="str">
            <v>u</v>
          </cell>
          <cell r="L4742">
            <v>2</v>
          </cell>
          <cell r="M4742">
            <v>39295</v>
          </cell>
          <cell r="N4742">
            <v>42248</v>
          </cell>
          <cell r="O4742" t="str">
            <v>Y</v>
          </cell>
          <cell r="Q4742" t="str">
            <v>Cargo</v>
          </cell>
          <cell r="R4742" t="str">
            <v>Persian Gulf</v>
          </cell>
          <cell r="S4742" t="str">
            <v>Fateh Terminal</v>
          </cell>
          <cell r="T4742" t="str">
            <v>Spot</v>
          </cell>
          <cell r="U4742" t="str">
            <v>Physical</v>
          </cell>
          <cell r="V4742" t="str">
            <v>Differential</v>
          </cell>
          <cell r="W4742" t="str">
            <v>Crude oil</v>
          </cell>
          <cell r="X4742" t="str">
            <v>Platts - Crude Oil - Arab Extra Light</v>
          </cell>
          <cell r="AA4742">
            <v>-33</v>
          </cell>
          <cell r="AD4742">
            <v>4.8099999999999996</v>
          </cell>
          <cell r="AE4742">
            <v>829</v>
          </cell>
          <cell r="AF4742">
            <v>38.799999999999997</v>
          </cell>
        </row>
        <row r="4743">
          <cell r="A4743" t="str">
            <v>AAWQL00</v>
          </cell>
          <cell r="B4743" t="str">
            <v>OS</v>
          </cell>
          <cell r="C4743" t="str">
            <v>Arab Lt Diff to BWAVE-Med</v>
          </cell>
          <cell r="D4743" t="str">
            <v>USD</v>
          </cell>
          <cell r="E4743" t="str">
            <v>BBL</v>
          </cell>
          <cell r="I4743" t="str">
            <v>MA</v>
          </cell>
          <cell r="J4743" t="str">
            <v>16:30 Singapore</v>
          </cell>
          <cell r="K4743" t="str">
            <v>u</v>
          </cell>
          <cell r="L4743">
            <v>2</v>
          </cell>
          <cell r="M4743">
            <v>39295</v>
          </cell>
          <cell r="N4743">
            <v>42248</v>
          </cell>
          <cell r="O4743" t="str">
            <v>Y</v>
          </cell>
          <cell r="Q4743" t="str">
            <v>Cargo</v>
          </cell>
          <cell r="R4743" t="str">
            <v>Persian Gulf</v>
          </cell>
          <cell r="S4743" t="str">
            <v>Fateh Terminal</v>
          </cell>
          <cell r="T4743" t="str">
            <v>Spot</v>
          </cell>
          <cell r="U4743" t="str">
            <v>Financial</v>
          </cell>
          <cell r="V4743" t="str">
            <v>Differential</v>
          </cell>
          <cell r="W4743" t="str">
            <v>Crude oil</v>
          </cell>
          <cell r="X4743" t="str">
            <v>Platts - Crude Oil - Arab Light</v>
          </cell>
          <cell r="AA4743">
            <v>-54</v>
          </cell>
          <cell r="AD4743">
            <v>11.08</v>
          </cell>
          <cell r="AE4743">
            <v>858.2</v>
          </cell>
          <cell r="AF4743">
            <v>33</v>
          </cell>
        </row>
        <row r="4744">
          <cell r="A4744" t="str">
            <v>AAWQM00</v>
          </cell>
          <cell r="B4744" t="str">
            <v>OS</v>
          </cell>
          <cell r="C4744" t="str">
            <v>Arab Med Diff to BWAVE-Med</v>
          </cell>
          <cell r="D4744" t="str">
            <v>USD</v>
          </cell>
          <cell r="E4744" t="str">
            <v>BBL</v>
          </cell>
          <cell r="I4744" t="str">
            <v>MA</v>
          </cell>
          <cell r="J4744" t="str">
            <v>16:30 Singapore</v>
          </cell>
          <cell r="K4744" t="str">
            <v>u</v>
          </cell>
          <cell r="L4744">
            <v>2</v>
          </cell>
          <cell r="M4744">
            <v>39295</v>
          </cell>
          <cell r="N4744">
            <v>42248</v>
          </cell>
          <cell r="O4744" t="str">
            <v>Y</v>
          </cell>
          <cell r="P4744" t="str">
            <v>FOB</v>
          </cell>
          <cell r="Q4744" t="str">
            <v>Cargo</v>
          </cell>
          <cell r="R4744" t="str">
            <v>Persian Gulf</v>
          </cell>
          <cell r="S4744" t="str">
            <v>Fateh Terminal</v>
          </cell>
          <cell r="T4744" t="str">
            <v>Spot</v>
          </cell>
          <cell r="U4744" t="str">
            <v>Financial</v>
          </cell>
          <cell r="V4744" t="str">
            <v>Differential</v>
          </cell>
          <cell r="W4744" t="str">
            <v>Crude oil</v>
          </cell>
          <cell r="X4744" t="str">
            <v>Platts - Crude Oil - Arab Medium</v>
          </cell>
          <cell r="AA4744">
            <v>-54</v>
          </cell>
          <cell r="AD4744">
            <v>11.08</v>
          </cell>
          <cell r="AE4744">
            <v>871.5</v>
          </cell>
          <cell r="AF4744">
            <v>30.5</v>
          </cell>
        </row>
        <row r="4745">
          <cell r="A4745" t="str">
            <v>AAWQN00</v>
          </cell>
          <cell r="B4745" t="str">
            <v>OS</v>
          </cell>
          <cell r="C4745" t="str">
            <v>Arab Hvy Diff to BWAVE-Med</v>
          </cell>
          <cell r="D4745" t="str">
            <v>USD</v>
          </cell>
          <cell r="E4745" t="str">
            <v>BBL</v>
          </cell>
          <cell r="I4745" t="str">
            <v>MA</v>
          </cell>
          <cell r="J4745" t="str">
            <v>16:30 Singapore</v>
          </cell>
          <cell r="K4745" t="str">
            <v>u</v>
          </cell>
          <cell r="L4745">
            <v>2</v>
          </cell>
          <cell r="M4745">
            <v>39295</v>
          </cell>
          <cell r="N4745">
            <v>42248</v>
          </cell>
          <cell r="O4745" t="str">
            <v>Y</v>
          </cell>
          <cell r="P4745" t="str">
            <v>FOB</v>
          </cell>
          <cell r="Q4745" t="str">
            <v>Cargo</v>
          </cell>
          <cell r="R4745" t="str">
            <v>Persian Gulf</v>
          </cell>
          <cell r="S4745" t="str">
            <v>Fateh Terminal</v>
          </cell>
          <cell r="T4745" t="str">
            <v>Spot</v>
          </cell>
          <cell r="U4745" t="str">
            <v>Financial</v>
          </cell>
          <cell r="V4745" t="str">
            <v>Differential</v>
          </cell>
          <cell r="W4745" t="str">
            <v>Crude oil</v>
          </cell>
          <cell r="X4745" t="str">
            <v>Platts - Crude Oil - Arab Heavy</v>
          </cell>
          <cell r="AA4745">
            <v>-54</v>
          </cell>
          <cell r="AD4745">
            <v>30.8</v>
          </cell>
          <cell r="AE4745">
            <v>885.2</v>
          </cell>
          <cell r="AF4745">
            <v>28</v>
          </cell>
        </row>
        <row r="4746">
          <cell r="A4746" t="str">
            <v>AAWQO00</v>
          </cell>
          <cell r="B4746" t="str">
            <v>BA</v>
          </cell>
          <cell r="C4746" t="str">
            <v>Bunker FO 180 CST 1.0% Dlvd New Orleans</v>
          </cell>
          <cell r="D4746" t="str">
            <v>USD</v>
          </cell>
          <cell r="E4746" t="str">
            <v>MT</v>
          </cell>
          <cell r="F4746">
            <v>6.35</v>
          </cell>
          <cell r="G4746" t="str">
            <v>/</v>
          </cell>
          <cell r="H4746" t="str">
            <v>BBL</v>
          </cell>
          <cell r="I4746" t="str">
            <v>DW</v>
          </cell>
          <cell r="J4746" t="str">
            <v>15:15 US Eastern</v>
          </cell>
          <cell r="K4746" t="str">
            <v>lhc</v>
          </cell>
          <cell r="L4746">
            <v>3</v>
          </cell>
          <cell r="M4746">
            <v>41061</v>
          </cell>
          <cell r="N4746">
            <v>42223</v>
          </cell>
          <cell r="O4746" t="str">
            <v>Y</v>
          </cell>
          <cell r="P4746" t="str">
            <v>DAT</v>
          </cell>
          <cell r="Q4746" t="str">
            <v>Bunker</v>
          </cell>
          <cell r="R4746" t="str">
            <v>US Gulf Coast</v>
          </cell>
          <cell r="S4746" t="str">
            <v>New Orleans</v>
          </cell>
          <cell r="T4746" t="str">
            <v>Spot</v>
          </cell>
          <cell r="U4746" t="str">
            <v>Physical</v>
          </cell>
          <cell r="V4746" t="str">
            <v>Flat</v>
          </cell>
          <cell r="W4746" t="str">
            <v>Fuel oil</v>
          </cell>
          <cell r="X4746" t="str">
            <v>ISO - RME 180</v>
          </cell>
          <cell r="Y4746">
            <v>1</v>
          </cell>
          <cell r="AA4746">
            <v>30</v>
          </cell>
          <cell r="AB4746">
            <v>60</v>
          </cell>
          <cell r="AD4746">
            <v>180</v>
          </cell>
          <cell r="AE4746">
            <v>991</v>
          </cell>
          <cell r="AF4746">
            <v>10.99</v>
          </cell>
        </row>
        <row r="4747">
          <cell r="A4747" t="str">
            <v>AAWQO03</v>
          </cell>
          <cell r="B4747" t="str">
            <v>BA</v>
          </cell>
          <cell r="C4747" t="str">
            <v>Bunker FO 180 CST 1.0% Dlvd New Orleans MAvg</v>
          </cell>
          <cell r="D4747" t="str">
            <v>USD</v>
          </cell>
          <cell r="E4747" t="str">
            <v>MT</v>
          </cell>
          <cell r="F4747">
            <v>6.35</v>
          </cell>
          <cell r="G4747" t="str">
            <v>/</v>
          </cell>
          <cell r="H4747" t="str">
            <v>BBL</v>
          </cell>
          <cell r="I4747" t="str">
            <v>MA</v>
          </cell>
          <cell r="J4747" t="str">
            <v>15:15 US Eastern</v>
          </cell>
          <cell r="K4747" t="str">
            <v>lhc</v>
          </cell>
          <cell r="L4747">
            <v>3</v>
          </cell>
          <cell r="M4747">
            <v>41061</v>
          </cell>
          <cell r="N4747">
            <v>42186</v>
          </cell>
          <cell r="O4747" t="str">
            <v>Y</v>
          </cell>
          <cell r="P4747" t="str">
            <v>DAT</v>
          </cell>
          <cell r="Q4747" t="str">
            <v>Bunker</v>
          </cell>
          <cell r="R4747" t="str">
            <v>US Gulf Coast</v>
          </cell>
          <cell r="S4747" t="str">
            <v>New Orleans</v>
          </cell>
          <cell r="T4747" t="str">
            <v>Spot</v>
          </cell>
          <cell r="U4747" t="str">
            <v>Physical</v>
          </cell>
          <cell r="V4747" t="str">
            <v>Flat</v>
          </cell>
          <cell r="W4747" t="str">
            <v>Fuel oil</v>
          </cell>
          <cell r="X4747" t="str">
            <v>ISO - RME 180</v>
          </cell>
          <cell r="Y4747">
            <v>1</v>
          </cell>
          <cell r="AA4747">
            <v>30</v>
          </cell>
          <cell r="AB4747">
            <v>60</v>
          </cell>
          <cell r="AD4747">
            <v>180</v>
          </cell>
          <cell r="AE4747">
            <v>991</v>
          </cell>
          <cell r="AF4747">
            <v>10.99</v>
          </cell>
        </row>
        <row r="4748">
          <cell r="A4748" t="str">
            <v>AAWQQ00</v>
          </cell>
          <cell r="B4748" t="str">
            <v>RN</v>
          </cell>
          <cell r="C4748" t="str">
            <v>ARA St Petersburg Clean Freight $/MT</v>
          </cell>
          <cell r="D4748" t="str">
            <v>USD</v>
          </cell>
          <cell r="E4748" t="str">
            <v>MT</v>
          </cell>
          <cell r="I4748" t="str">
            <v>DW</v>
          </cell>
          <cell r="J4748" t="str">
            <v>16:30 UK</v>
          </cell>
          <cell r="K4748" t="str">
            <v>c</v>
          </cell>
          <cell r="L4748">
            <v>3</v>
          </cell>
          <cell r="M4748">
            <v>40774</v>
          </cell>
          <cell r="N4748">
            <v>42223</v>
          </cell>
          <cell r="O4748" t="str">
            <v>Y</v>
          </cell>
          <cell r="Q4748" t="str">
            <v>Cargo</v>
          </cell>
          <cell r="R4748" t="str">
            <v>Russia</v>
          </cell>
          <cell r="S4748" t="str">
            <v>St Petersburg</v>
          </cell>
          <cell r="T4748" t="str">
            <v>Spot</v>
          </cell>
          <cell r="U4748" t="str">
            <v>Financial</v>
          </cell>
          <cell r="V4748" t="str">
            <v>Flat</v>
          </cell>
          <cell r="W4748" t="str">
            <v>Freight</v>
          </cell>
        </row>
        <row r="4749">
          <cell r="A4749" t="str">
            <v>AAWQQ03</v>
          </cell>
          <cell r="B4749" t="str">
            <v>RN</v>
          </cell>
          <cell r="C4749" t="str">
            <v>ARA St Petersburg Clean Freight $/MT MAvg</v>
          </cell>
          <cell r="D4749" t="str">
            <v>USD</v>
          </cell>
          <cell r="E4749" t="str">
            <v>MT</v>
          </cell>
          <cell r="I4749" t="str">
            <v>MA</v>
          </cell>
          <cell r="J4749" t="str">
            <v>16:30 UK</v>
          </cell>
          <cell r="K4749" t="str">
            <v>c</v>
          </cell>
          <cell r="L4749">
            <v>3</v>
          </cell>
          <cell r="M4749">
            <v>40787</v>
          </cell>
          <cell r="N4749">
            <v>42186</v>
          </cell>
          <cell r="O4749" t="str">
            <v>Y</v>
          </cell>
          <cell r="Q4749" t="str">
            <v>Cargo</v>
          </cell>
          <cell r="R4749" t="str">
            <v>Russia</v>
          </cell>
          <cell r="S4749" t="str">
            <v>St Petersburg</v>
          </cell>
          <cell r="T4749" t="str">
            <v>Spot</v>
          </cell>
          <cell r="U4749" t="str">
            <v>Financial</v>
          </cell>
          <cell r="V4749" t="str">
            <v>Flat</v>
          </cell>
          <cell r="W4749" t="str">
            <v>Freight</v>
          </cell>
        </row>
        <row r="4750">
          <cell r="A4750" t="str">
            <v>AAWQR00</v>
          </cell>
          <cell r="B4750" t="str">
            <v>RN</v>
          </cell>
          <cell r="C4750" t="str">
            <v>ARA Ventspils Clean Freight $/MT</v>
          </cell>
          <cell r="D4750" t="str">
            <v>USD</v>
          </cell>
          <cell r="E4750" t="str">
            <v>MT</v>
          </cell>
          <cell r="I4750" t="str">
            <v>DW</v>
          </cell>
          <cell r="J4750" t="str">
            <v>16:30 UK</v>
          </cell>
          <cell r="K4750" t="str">
            <v>c</v>
          </cell>
          <cell r="L4750">
            <v>3</v>
          </cell>
          <cell r="M4750">
            <v>40774</v>
          </cell>
          <cell r="N4750">
            <v>42223</v>
          </cell>
          <cell r="O4750" t="str">
            <v>Y</v>
          </cell>
          <cell r="Q4750" t="str">
            <v>Cargo</v>
          </cell>
          <cell r="R4750" t="str">
            <v>Russia</v>
          </cell>
          <cell r="S4750" t="str">
            <v>Ventspils</v>
          </cell>
          <cell r="T4750" t="str">
            <v>Spot</v>
          </cell>
          <cell r="U4750" t="str">
            <v>Financial</v>
          </cell>
          <cell r="V4750" t="str">
            <v>Flat</v>
          </cell>
          <cell r="W4750" t="str">
            <v>Freight</v>
          </cell>
        </row>
        <row r="4751">
          <cell r="A4751" t="str">
            <v>AAWQR03</v>
          </cell>
          <cell r="B4751" t="str">
            <v>RN</v>
          </cell>
          <cell r="C4751" t="str">
            <v>ARA Ventspils Clean Freight $/MT MAvg</v>
          </cell>
          <cell r="D4751" t="str">
            <v>USD</v>
          </cell>
          <cell r="E4751" t="str">
            <v>MT</v>
          </cell>
          <cell r="I4751" t="str">
            <v>MA</v>
          </cell>
          <cell r="J4751" t="str">
            <v>16:30 UK</v>
          </cell>
          <cell r="K4751" t="str">
            <v>c</v>
          </cell>
          <cell r="L4751">
            <v>3</v>
          </cell>
          <cell r="M4751">
            <v>40787</v>
          </cell>
          <cell r="N4751">
            <v>42186</v>
          </cell>
          <cell r="O4751" t="str">
            <v>Y</v>
          </cell>
          <cell r="Q4751" t="str">
            <v>Cargo</v>
          </cell>
          <cell r="R4751" t="str">
            <v>Russia</v>
          </cell>
          <cell r="S4751" t="str">
            <v>Ventspils</v>
          </cell>
          <cell r="T4751" t="str">
            <v>Spot</v>
          </cell>
          <cell r="U4751" t="str">
            <v>Financial</v>
          </cell>
          <cell r="V4751" t="str">
            <v>Flat</v>
          </cell>
          <cell r="W4751" t="str">
            <v>Freight</v>
          </cell>
        </row>
        <row r="4752">
          <cell r="A4752" t="str">
            <v>AAWQS00</v>
          </cell>
          <cell r="B4752" t="str">
            <v>RN</v>
          </cell>
          <cell r="C4752" t="str">
            <v>ARA Vysotsk Clean Freight $/MT</v>
          </cell>
          <cell r="D4752" t="str">
            <v>USD</v>
          </cell>
          <cell r="E4752" t="str">
            <v>MT</v>
          </cell>
          <cell r="I4752" t="str">
            <v>DW</v>
          </cell>
          <cell r="J4752" t="str">
            <v>16:30 UK</v>
          </cell>
          <cell r="K4752" t="str">
            <v>c</v>
          </cell>
          <cell r="L4752">
            <v>3</v>
          </cell>
          <cell r="M4752">
            <v>40774</v>
          </cell>
          <cell r="N4752">
            <v>42223</v>
          </cell>
          <cell r="O4752" t="str">
            <v>Y</v>
          </cell>
          <cell r="Q4752" t="str">
            <v>Cargo</v>
          </cell>
          <cell r="R4752" t="str">
            <v>Russia</v>
          </cell>
          <cell r="S4752" t="str">
            <v>Vysotsk</v>
          </cell>
          <cell r="T4752" t="str">
            <v>Spot</v>
          </cell>
          <cell r="U4752" t="str">
            <v>Financial</v>
          </cell>
          <cell r="V4752" t="str">
            <v>Flat</v>
          </cell>
          <cell r="W4752" t="str">
            <v>Freight</v>
          </cell>
        </row>
        <row r="4753">
          <cell r="A4753" t="str">
            <v>AAWQS03</v>
          </cell>
          <cell r="B4753" t="str">
            <v>RN</v>
          </cell>
          <cell r="C4753" t="str">
            <v>ARA Vysotsk Clean Freight $/MT MAvg</v>
          </cell>
          <cell r="D4753" t="str">
            <v>USD</v>
          </cell>
          <cell r="E4753" t="str">
            <v>MT</v>
          </cell>
          <cell r="I4753" t="str">
            <v>MA</v>
          </cell>
          <cell r="J4753" t="str">
            <v>16:30 UK</v>
          </cell>
          <cell r="K4753" t="str">
            <v>c</v>
          </cell>
          <cell r="L4753">
            <v>3</v>
          </cell>
          <cell r="M4753">
            <v>40787</v>
          </cell>
          <cell r="N4753">
            <v>42186</v>
          </cell>
          <cell r="O4753" t="str">
            <v>Y</v>
          </cell>
          <cell r="Q4753" t="str">
            <v>Cargo</v>
          </cell>
          <cell r="R4753" t="str">
            <v>Russia</v>
          </cell>
          <cell r="S4753" t="str">
            <v>Vysotsk</v>
          </cell>
          <cell r="T4753" t="str">
            <v>Spot</v>
          </cell>
          <cell r="U4753" t="str">
            <v>Financial</v>
          </cell>
          <cell r="V4753" t="str">
            <v>Flat</v>
          </cell>
          <cell r="W4753" t="str">
            <v>Freight</v>
          </cell>
        </row>
        <row r="4754">
          <cell r="A4754" t="str">
            <v>AAWQT00</v>
          </cell>
          <cell r="B4754" t="str">
            <v>RN</v>
          </cell>
          <cell r="C4754" t="str">
            <v>Med Novorossiysk Clean Freight $/MT</v>
          </cell>
          <cell r="D4754" t="str">
            <v>USD</v>
          </cell>
          <cell r="E4754" t="str">
            <v>MT</v>
          </cell>
          <cell r="I4754" t="str">
            <v>DW</v>
          </cell>
          <cell r="J4754" t="str">
            <v>16:30 Moscow Standard</v>
          </cell>
          <cell r="K4754" t="str">
            <v>c</v>
          </cell>
          <cell r="L4754">
            <v>3</v>
          </cell>
          <cell r="M4754">
            <v>40774</v>
          </cell>
          <cell r="N4754">
            <v>42223</v>
          </cell>
          <cell r="O4754" t="str">
            <v>Y</v>
          </cell>
          <cell r="Q4754" t="str">
            <v>Cargo</v>
          </cell>
          <cell r="R4754" t="str">
            <v>Russia</v>
          </cell>
          <cell r="S4754" t="str">
            <v>Novorossiysk</v>
          </cell>
          <cell r="T4754" t="str">
            <v>Spot</v>
          </cell>
          <cell r="U4754" t="str">
            <v>Financial</v>
          </cell>
          <cell r="V4754" t="str">
            <v>Flat</v>
          </cell>
          <cell r="W4754" t="str">
            <v>Freight</v>
          </cell>
        </row>
        <row r="4755">
          <cell r="A4755" t="str">
            <v>AAWQT03</v>
          </cell>
          <cell r="B4755" t="str">
            <v>RN</v>
          </cell>
          <cell r="C4755" t="str">
            <v>Med Novorossiysk Clean Freight $/MT MAvg</v>
          </cell>
          <cell r="D4755" t="str">
            <v>USD</v>
          </cell>
          <cell r="E4755" t="str">
            <v>MT</v>
          </cell>
          <cell r="I4755" t="str">
            <v>MA</v>
          </cell>
          <cell r="J4755" t="str">
            <v>16:30 Moscow Standard</v>
          </cell>
          <cell r="K4755" t="str">
            <v>c</v>
          </cell>
          <cell r="L4755">
            <v>3</v>
          </cell>
          <cell r="M4755">
            <v>40787</v>
          </cell>
          <cell r="N4755">
            <v>42186</v>
          </cell>
          <cell r="O4755" t="str">
            <v>Y</v>
          </cell>
          <cell r="Q4755" t="str">
            <v>Cargo</v>
          </cell>
          <cell r="R4755" t="str">
            <v>Russia</v>
          </cell>
          <cell r="S4755" t="str">
            <v>Novorossiysk</v>
          </cell>
          <cell r="T4755" t="str">
            <v>Spot</v>
          </cell>
          <cell r="U4755" t="str">
            <v>Financial</v>
          </cell>
          <cell r="V4755" t="str">
            <v>Flat</v>
          </cell>
          <cell r="W4755" t="str">
            <v>Freight</v>
          </cell>
        </row>
        <row r="4756">
          <cell r="A4756" t="str">
            <v>AAWQU00</v>
          </cell>
          <cell r="B4756" t="str">
            <v>RN</v>
          </cell>
          <cell r="C4756" t="str">
            <v>Spore Nakhodka Clean Freight $/MT</v>
          </cell>
          <cell r="D4756" t="str">
            <v>USD</v>
          </cell>
          <cell r="E4756" t="str">
            <v>MT</v>
          </cell>
          <cell r="I4756" t="str">
            <v>DW</v>
          </cell>
          <cell r="J4756" t="str">
            <v>16:30 Singapore</v>
          </cell>
          <cell r="K4756" t="str">
            <v>c</v>
          </cell>
          <cell r="L4756">
            <v>3</v>
          </cell>
          <cell r="M4756">
            <v>40774</v>
          </cell>
          <cell r="N4756">
            <v>42223</v>
          </cell>
          <cell r="O4756" t="str">
            <v>Y</v>
          </cell>
          <cell r="Q4756" t="str">
            <v>Cargo</v>
          </cell>
          <cell r="R4756" t="str">
            <v>Singapore</v>
          </cell>
          <cell r="S4756" t="str">
            <v>Singapore</v>
          </cell>
          <cell r="T4756" t="str">
            <v>Spot</v>
          </cell>
          <cell r="U4756" t="str">
            <v>Financial</v>
          </cell>
          <cell r="V4756" t="str">
            <v>Flat</v>
          </cell>
          <cell r="W4756" t="str">
            <v>Freight</v>
          </cell>
        </row>
        <row r="4757">
          <cell r="A4757" t="str">
            <v>AAWQU03</v>
          </cell>
          <cell r="B4757" t="str">
            <v>RN</v>
          </cell>
          <cell r="C4757" t="str">
            <v>Spore Nakhodka Clean Freight $/MT MAvg</v>
          </cell>
          <cell r="D4757" t="str">
            <v>USD</v>
          </cell>
          <cell r="E4757" t="str">
            <v>MT</v>
          </cell>
          <cell r="I4757" t="str">
            <v>MA</v>
          </cell>
          <cell r="J4757" t="str">
            <v>16:30 Singapore</v>
          </cell>
          <cell r="K4757" t="str">
            <v>c</v>
          </cell>
          <cell r="L4757">
            <v>3</v>
          </cell>
          <cell r="M4757">
            <v>40787</v>
          </cell>
          <cell r="N4757">
            <v>42186</v>
          </cell>
          <cell r="O4757" t="str">
            <v>Y</v>
          </cell>
          <cell r="Q4757" t="str">
            <v>Cargo</v>
          </cell>
          <cell r="R4757" t="str">
            <v>Singapore</v>
          </cell>
          <cell r="S4757" t="str">
            <v>Singapore</v>
          </cell>
          <cell r="T4757" t="str">
            <v>Spot</v>
          </cell>
          <cell r="U4757" t="str">
            <v>Financial</v>
          </cell>
          <cell r="V4757" t="str">
            <v>Flat</v>
          </cell>
          <cell r="W4757" t="str">
            <v>Freight</v>
          </cell>
        </row>
        <row r="4758">
          <cell r="A4758" t="str">
            <v>AAWQV00</v>
          </cell>
          <cell r="B4758" t="str">
            <v>RN</v>
          </cell>
          <cell r="C4758" t="str">
            <v>ARA St Petersburg Dirty Freight $/MT</v>
          </cell>
          <cell r="D4758" t="str">
            <v>USD</v>
          </cell>
          <cell r="E4758" t="str">
            <v>MT</v>
          </cell>
          <cell r="I4758" t="str">
            <v>DW</v>
          </cell>
          <cell r="J4758" t="str">
            <v>16:30 UK</v>
          </cell>
          <cell r="K4758" t="str">
            <v>c</v>
          </cell>
          <cell r="L4758">
            <v>3</v>
          </cell>
          <cell r="M4758">
            <v>40774</v>
          </cell>
          <cell r="N4758">
            <v>42223</v>
          </cell>
          <cell r="O4758" t="str">
            <v>Y</v>
          </cell>
          <cell r="Q4758" t="str">
            <v>Cargo</v>
          </cell>
          <cell r="R4758" t="str">
            <v>Russia</v>
          </cell>
          <cell r="S4758" t="str">
            <v>St Petersburg</v>
          </cell>
          <cell r="T4758" t="str">
            <v>Spot</v>
          </cell>
          <cell r="U4758" t="str">
            <v>Financial</v>
          </cell>
          <cell r="V4758" t="str">
            <v>Flat</v>
          </cell>
          <cell r="W4758" t="str">
            <v>Freight</v>
          </cell>
        </row>
        <row r="4759">
          <cell r="A4759" t="str">
            <v>AAWQV03</v>
          </cell>
          <cell r="B4759" t="str">
            <v>RN</v>
          </cell>
          <cell r="C4759" t="str">
            <v>ARA St Petersburg Dirty Freight $/MT MAvg</v>
          </cell>
          <cell r="D4759" t="str">
            <v>USD</v>
          </cell>
          <cell r="E4759" t="str">
            <v>MT</v>
          </cell>
          <cell r="I4759" t="str">
            <v>MA</v>
          </cell>
          <cell r="J4759" t="str">
            <v>16:30 UK</v>
          </cell>
          <cell r="K4759" t="str">
            <v>c</v>
          </cell>
          <cell r="L4759">
            <v>3</v>
          </cell>
          <cell r="M4759">
            <v>40787</v>
          </cell>
          <cell r="N4759">
            <v>42186</v>
          </cell>
          <cell r="O4759" t="str">
            <v>Y</v>
          </cell>
          <cell r="Q4759" t="str">
            <v>Cargo</v>
          </cell>
          <cell r="R4759" t="str">
            <v>Russia</v>
          </cell>
          <cell r="S4759" t="str">
            <v>St Petersburg</v>
          </cell>
          <cell r="T4759" t="str">
            <v>Spot</v>
          </cell>
          <cell r="U4759" t="str">
            <v>Financial</v>
          </cell>
          <cell r="V4759" t="str">
            <v>Flat</v>
          </cell>
          <cell r="W4759" t="str">
            <v>Freight</v>
          </cell>
        </row>
        <row r="4760">
          <cell r="A4760" t="str">
            <v>AAWQW00</v>
          </cell>
          <cell r="B4760" t="str">
            <v>RN</v>
          </cell>
          <cell r="C4760" t="str">
            <v>Med Novorossiysk Dirty Freight $/MT</v>
          </cell>
          <cell r="D4760" t="str">
            <v>USD</v>
          </cell>
          <cell r="E4760" t="str">
            <v>MT</v>
          </cell>
          <cell r="I4760" t="str">
            <v>DW</v>
          </cell>
          <cell r="J4760" t="str">
            <v>16:30 Moscow Standard</v>
          </cell>
          <cell r="K4760" t="str">
            <v>c</v>
          </cell>
          <cell r="L4760">
            <v>3</v>
          </cell>
          <cell r="M4760">
            <v>40774</v>
          </cell>
          <cell r="N4760">
            <v>42223</v>
          </cell>
          <cell r="O4760" t="str">
            <v>Y</v>
          </cell>
          <cell r="Q4760" t="str">
            <v>Cargo</v>
          </cell>
          <cell r="R4760" t="str">
            <v>Russia</v>
          </cell>
          <cell r="S4760" t="str">
            <v>Novorossiysk</v>
          </cell>
          <cell r="T4760" t="str">
            <v>Spot</v>
          </cell>
          <cell r="U4760" t="str">
            <v>Financial</v>
          </cell>
          <cell r="V4760" t="str">
            <v>Flat</v>
          </cell>
          <cell r="W4760" t="str">
            <v>Freight</v>
          </cell>
        </row>
        <row r="4761">
          <cell r="A4761" t="str">
            <v>AAWQW03</v>
          </cell>
          <cell r="B4761" t="str">
            <v>RN</v>
          </cell>
          <cell r="C4761" t="str">
            <v>Med Novorossiysk Dirty Freight $/MT MAvg</v>
          </cell>
          <cell r="D4761" t="str">
            <v>USD</v>
          </cell>
          <cell r="E4761" t="str">
            <v>MT</v>
          </cell>
          <cell r="I4761" t="str">
            <v>MA</v>
          </cell>
          <cell r="J4761" t="str">
            <v>16:30 Moscow Standard</v>
          </cell>
          <cell r="K4761" t="str">
            <v>c</v>
          </cell>
          <cell r="L4761">
            <v>3</v>
          </cell>
          <cell r="M4761">
            <v>40787</v>
          </cell>
          <cell r="N4761">
            <v>42186</v>
          </cell>
          <cell r="O4761" t="str">
            <v>Y</v>
          </cell>
          <cell r="Q4761" t="str">
            <v>Cargo</v>
          </cell>
          <cell r="R4761" t="str">
            <v>Russia</v>
          </cell>
          <cell r="S4761" t="str">
            <v>Novorossiysk</v>
          </cell>
          <cell r="T4761" t="str">
            <v>Spot</v>
          </cell>
          <cell r="U4761" t="str">
            <v>Financial</v>
          </cell>
          <cell r="V4761" t="str">
            <v>Flat</v>
          </cell>
          <cell r="W4761" t="str">
            <v>Freight</v>
          </cell>
        </row>
        <row r="4762">
          <cell r="A4762" t="str">
            <v>AAWQX00</v>
          </cell>
          <cell r="B4762" t="str">
            <v>RN</v>
          </cell>
          <cell r="C4762" t="str">
            <v>Spore Nakhodka Dirty Freight $/MT</v>
          </cell>
          <cell r="D4762" t="str">
            <v>USD</v>
          </cell>
          <cell r="E4762" t="str">
            <v>MT</v>
          </cell>
          <cell r="I4762" t="str">
            <v>DW</v>
          </cell>
          <cell r="J4762" t="str">
            <v>16:30 Singapore</v>
          </cell>
          <cell r="K4762" t="str">
            <v>c</v>
          </cell>
          <cell r="L4762">
            <v>3</v>
          </cell>
          <cell r="M4762">
            <v>40774</v>
          </cell>
          <cell r="N4762">
            <v>42223</v>
          </cell>
          <cell r="O4762" t="str">
            <v>Y</v>
          </cell>
          <cell r="Q4762" t="str">
            <v>Cargo</v>
          </cell>
          <cell r="R4762" t="str">
            <v>Singapore</v>
          </cell>
          <cell r="S4762" t="str">
            <v>Singapore</v>
          </cell>
          <cell r="T4762" t="str">
            <v>Spot</v>
          </cell>
          <cell r="U4762" t="str">
            <v>Financial</v>
          </cell>
          <cell r="V4762" t="str">
            <v>Flat</v>
          </cell>
          <cell r="W4762" t="str">
            <v>Freight</v>
          </cell>
        </row>
        <row r="4763">
          <cell r="A4763" t="str">
            <v>AAWQX03</v>
          </cell>
          <cell r="B4763" t="str">
            <v>RN</v>
          </cell>
          <cell r="C4763" t="str">
            <v>Spore Nakhodka Dirty Freight $/MT MAvg</v>
          </cell>
          <cell r="D4763" t="str">
            <v>USD</v>
          </cell>
          <cell r="E4763" t="str">
            <v>MT</v>
          </cell>
          <cell r="I4763" t="str">
            <v>MA</v>
          </cell>
          <cell r="J4763" t="str">
            <v>16:30 Singapore</v>
          </cell>
          <cell r="K4763" t="str">
            <v>c</v>
          </cell>
          <cell r="L4763">
            <v>3</v>
          </cell>
          <cell r="M4763">
            <v>40787</v>
          </cell>
          <cell r="N4763">
            <v>42186</v>
          </cell>
          <cell r="O4763" t="str">
            <v>Y</v>
          </cell>
          <cell r="Q4763" t="str">
            <v>Cargo</v>
          </cell>
          <cell r="R4763" t="str">
            <v>Singapore</v>
          </cell>
          <cell r="S4763" t="str">
            <v>Singapore</v>
          </cell>
          <cell r="T4763" t="str">
            <v>Spot</v>
          </cell>
          <cell r="U4763" t="str">
            <v>Financial</v>
          </cell>
          <cell r="V4763" t="str">
            <v>Flat</v>
          </cell>
          <cell r="W4763" t="str">
            <v>Freight</v>
          </cell>
        </row>
        <row r="4764">
          <cell r="A4764" t="str">
            <v>AAWQY00</v>
          </cell>
          <cell r="B4764" t="str">
            <v>RN</v>
          </cell>
          <cell r="C4764" t="str">
            <v>Diesel Russia Excise Duty Rb/MT</v>
          </cell>
          <cell r="D4764" t="str">
            <v>RUB</v>
          </cell>
          <cell r="E4764" t="str">
            <v>MT</v>
          </cell>
          <cell r="I4764" t="str">
            <v>DW</v>
          </cell>
          <cell r="J4764" t="str">
            <v>16:30 Moscow Standard</v>
          </cell>
          <cell r="K4764" t="str">
            <v>c</v>
          </cell>
          <cell r="L4764">
            <v>3</v>
          </cell>
          <cell r="M4764">
            <v>40774</v>
          </cell>
          <cell r="N4764">
            <v>42223</v>
          </cell>
          <cell r="O4764" t="str">
            <v>Y</v>
          </cell>
          <cell r="R4764" t="str">
            <v>Russia</v>
          </cell>
          <cell r="S4764" t="str">
            <v>Russia</v>
          </cell>
          <cell r="T4764" t="str">
            <v>Spot</v>
          </cell>
          <cell r="U4764" t="str">
            <v>Financial</v>
          </cell>
          <cell r="V4764" t="str">
            <v>Flat</v>
          </cell>
          <cell r="W4764" t="str">
            <v>Fees</v>
          </cell>
        </row>
        <row r="4765">
          <cell r="A4765" t="str">
            <v>AAWQY03</v>
          </cell>
          <cell r="B4765" t="str">
            <v>RN</v>
          </cell>
          <cell r="C4765" t="str">
            <v>Diesel Russia Excise Duty Rb/MT MAvg</v>
          </cell>
          <cell r="D4765" t="str">
            <v>USD</v>
          </cell>
          <cell r="E4765" t="str">
            <v>MT</v>
          </cell>
          <cell r="I4765" t="str">
            <v>MA</v>
          </cell>
          <cell r="J4765" t="str">
            <v>16:30 Moscow Standard</v>
          </cell>
          <cell r="K4765" t="str">
            <v>c</v>
          </cell>
          <cell r="L4765">
            <v>3</v>
          </cell>
          <cell r="M4765">
            <v>40787</v>
          </cell>
          <cell r="N4765">
            <v>42186</v>
          </cell>
          <cell r="O4765" t="str">
            <v>Y</v>
          </cell>
          <cell r="R4765" t="str">
            <v>Russia</v>
          </cell>
          <cell r="S4765" t="str">
            <v>Russia</v>
          </cell>
          <cell r="T4765" t="str">
            <v>Spot</v>
          </cell>
          <cell r="U4765" t="str">
            <v>Financial</v>
          </cell>
          <cell r="V4765" t="str">
            <v>Flat</v>
          </cell>
          <cell r="W4765" t="str">
            <v>Fees</v>
          </cell>
        </row>
        <row r="4766">
          <cell r="A4766" t="str">
            <v>AAWQZ00</v>
          </cell>
          <cell r="B4766" t="str">
            <v>RN</v>
          </cell>
          <cell r="C4766" t="str">
            <v>Gasoline Russia Excise Duty Rb/MT</v>
          </cell>
          <cell r="D4766" t="str">
            <v>RUB</v>
          </cell>
          <cell r="E4766" t="str">
            <v>MT</v>
          </cell>
          <cell r="I4766" t="str">
            <v>DW</v>
          </cell>
          <cell r="J4766" t="str">
            <v>16:30 Moscow Standard</v>
          </cell>
          <cell r="K4766" t="str">
            <v>c</v>
          </cell>
          <cell r="L4766">
            <v>3</v>
          </cell>
          <cell r="M4766">
            <v>40774</v>
          </cell>
          <cell r="N4766">
            <v>42223</v>
          </cell>
          <cell r="O4766" t="str">
            <v>Y</v>
          </cell>
          <cell r="R4766" t="str">
            <v>Russia</v>
          </cell>
          <cell r="S4766" t="str">
            <v>Russia</v>
          </cell>
          <cell r="T4766" t="str">
            <v>Spot</v>
          </cell>
          <cell r="U4766" t="str">
            <v>Financial</v>
          </cell>
          <cell r="V4766" t="str">
            <v>Flat</v>
          </cell>
          <cell r="W4766" t="str">
            <v>Fees</v>
          </cell>
        </row>
        <row r="4767">
          <cell r="A4767" t="str">
            <v>AAWQZ03</v>
          </cell>
          <cell r="B4767" t="str">
            <v>RN</v>
          </cell>
          <cell r="C4767" t="str">
            <v>Gasoline Russia Excise Duty Rb/MT MAvg</v>
          </cell>
          <cell r="D4767" t="str">
            <v>USD</v>
          </cell>
          <cell r="E4767" t="str">
            <v>MT</v>
          </cell>
          <cell r="I4767" t="str">
            <v>MA</v>
          </cell>
          <cell r="J4767" t="str">
            <v>16:30 Moscow Standard</v>
          </cell>
          <cell r="K4767" t="str">
            <v>c</v>
          </cell>
          <cell r="L4767">
            <v>3</v>
          </cell>
          <cell r="M4767">
            <v>40787</v>
          </cell>
          <cell r="N4767">
            <v>42186</v>
          </cell>
          <cell r="O4767" t="str">
            <v>Y</v>
          </cell>
          <cell r="R4767" t="str">
            <v>Russia</v>
          </cell>
          <cell r="S4767" t="str">
            <v>Russia</v>
          </cell>
          <cell r="T4767" t="str">
            <v>Spot</v>
          </cell>
          <cell r="U4767" t="str">
            <v>Financial</v>
          </cell>
          <cell r="V4767" t="str">
            <v>Flat</v>
          </cell>
          <cell r="W4767" t="str">
            <v>Fees</v>
          </cell>
        </row>
        <row r="4768">
          <cell r="A4768" t="str">
            <v>AAWRA00</v>
          </cell>
          <cell r="B4768" t="str">
            <v>RN</v>
          </cell>
          <cell r="C4768" t="str">
            <v>Fuel Oil 380 CST 4% Spore Cargo Khabarovsk Refinery via Nakhodka Netback $/MT</v>
          </cell>
          <cell r="D4768" t="str">
            <v>USD</v>
          </cell>
          <cell r="E4768" t="str">
            <v>MT</v>
          </cell>
          <cell r="I4768" t="str">
            <v>DW</v>
          </cell>
          <cell r="J4768" t="str">
            <v>16:30 Moscow Standard</v>
          </cell>
          <cell r="K4768" t="str">
            <v>c</v>
          </cell>
          <cell r="L4768">
            <v>3</v>
          </cell>
          <cell r="M4768">
            <v>40774</v>
          </cell>
          <cell r="N4768">
            <v>42223</v>
          </cell>
          <cell r="O4768" t="str">
            <v>Y</v>
          </cell>
          <cell r="Q4768" t="str">
            <v>Cargo</v>
          </cell>
          <cell r="R4768" t="str">
            <v>Russia</v>
          </cell>
          <cell r="S4768" t="str">
            <v>Khabarovsk Refinery via Nakhodka</v>
          </cell>
          <cell r="T4768" t="str">
            <v>Netback</v>
          </cell>
          <cell r="U4768" t="str">
            <v>Financial</v>
          </cell>
          <cell r="V4768" t="str">
            <v>Flat</v>
          </cell>
          <cell r="W4768" t="str">
            <v>Fuel oil</v>
          </cell>
        </row>
        <row r="4769">
          <cell r="A4769" t="str">
            <v>AAWRA03</v>
          </cell>
          <cell r="B4769" t="str">
            <v>RN</v>
          </cell>
          <cell r="C4769" t="str">
            <v>Fuel Oil 380 CST 4% Spore Cargo Khabarovsk Refinery via Nakhodka Netback $/MT MAvg</v>
          </cell>
          <cell r="D4769" t="str">
            <v>USD</v>
          </cell>
          <cell r="E4769" t="str">
            <v>MT</v>
          </cell>
          <cell r="I4769" t="str">
            <v>MA</v>
          </cell>
          <cell r="J4769" t="str">
            <v>16:30 Moscow Standard</v>
          </cell>
          <cell r="K4769" t="str">
            <v>c</v>
          </cell>
          <cell r="L4769">
            <v>3</v>
          </cell>
          <cell r="M4769">
            <v>40787</v>
          </cell>
          <cell r="N4769">
            <v>42186</v>
          </cell>
          <cell r="O4769" t="str">
            <v>Y</v>
          </cell>
          <cell r="Q4769" t="str">
            <v>Cargo</v>
          </cell>
          <cell r="R4769" t="str">
            <v>Russia</v>
          </cell>
          <cell r="S4769" t="str">
            <v>Khabarovsk Refinery via Nakhodka</v>
          </cell>
          <cell r="T4769" t="str">
            <v>Netback</v>
          </cell>
          <cell r="U4769" t="str">
            <v>Financial</v>
          </cell>
          <cell r="V4769" t="str">
            <v>Flat</v>
          </cell>
          <cell r="W4769" t="str">
            <v>Fuel oil</v>
          </cell>
        </row>
        <row r="4770">
          <cell r="A4770" t="str">
            <v>AAWRB00</v>
          </cell>
          <cell r="B4770" t="str">
            <v>RN</v>
          </cell>
          <cell r="C4770" t="str">
            <v>Fuel Oil 380 CST 4% Spore Cargo Khabarovsk Refinery via Nakhodka Netback Rb/MT</v>
          </cell>
          <cell r="D4770" t="str">
            <v>RUB</v>
          </cell>
          <cell r="E4770" t="str">
            <v>MT</v>
          </cell>
          <cell r="I4770" t="str">
            <v>DW</v>
          </cell>
          <cell r="J4770" t="str">
            <v>16:30 Moscow Standard</v>
          </cell>
          <cell r="K4770" t="str">
            <v>c</v>
          </cell>
          <cell r="L4770">
            <v>3</v>
          </cell>
          <cell r="M4770">
            <v>40774</v>
          </cell>
          <cell r="N4770">
            <v>42223</v>
          </cell>
          <cell r="O4770" t="str">
            <v>Y</v>
          </cell>
          <cell r="Q4770" t="str">
            <v>Cargo</v>
          </cell>
          <cell r="R4770" t="str">
            <v>Russia</v>
          </cell>
          <cell r="S4770" t="str">
            <v>Khabarovsk Refinery via Nakhodka</v>
          </cell>
          <cell r="T4770" t="str">
            <v>Netback</v>
          </cell>
          <cell r="U4770" t="str">
            <v>Financial</v>
          </cell>
          <cell r="V4770" t="str">
            <v>Flat</v>
          </cell>
          <cell r="W4770" t="str">
            <v>Fuel oil</v>
          </cell>
        </row>
        <row r="4771">
          <cell r="A4771" t="str">
            <v>AAWRB03</v>
          </cell>
          <cell r="B4771" t="str">
            <v>RN</v>
          </cell>
          <cell r="C4771" t="str">
            <v>Fuel Oil 380 CST 4% Spore Cargo Khabarovsk Refinery via Nakhodka Netback Rb/MT MAvg</v>
          </cell>
          <cell r="D4771" t="str">
            <v>RUB</v>
          </cell>
          <cell r="E4771" t="str">
            <v>MT</v>
          </cell>
          <cell r="I4771" t="str">
            <v>MA</v>
          </cell>
          <cell r="J4771" t="str">
            <v>16:30 Moscow Standard</v>
          </cell>
          <cell r="K4771" t="str">
            <v>c</v>
          </cell>
          <cell r="L4771">
            <v>3</v>
          </cell>
          <cell r="M4771">
            <v>40787</v>
          </cell>
          <cell r="N4771">
            <v>42186</v>
          </cell>
          <cell r="O4771" t="str">
            <v>Y</v>
          </cell>
          <cell r="Q4771" t="str">
            <v>Cargo</v>
          </cell>
          <cell r="R4771" t="str">
            <v>Russia</v>
          </cell>
          <cell r="S4771" t="str">
            <v>Khabarovsk Refinery via Nakhodka</v>
          </cell>
          <cell r="T4771" t="str">
            <v>Netback</v>
          </cell>
          <cell r="U4771" t="str">
            <v>Financial</v>
          </cell>
          <cell r="V4771" t="str">
            <v>Flat</v>
          </cell>
          <cell r="W4771" t="str">
            <v>Fuel oil</v>
          </cell>
        </row>
        <row r="4772">
          <cell r="A4772" t="str">
            <v>AAWRC00</v>
          </cell>
          <cell r="B4772" t="str">
            <v>RN</v>
          </cell>
          <cell r="C4772" t="str">
            <v>Gasoil 0.25% Spore Cargo Khabarovsk Refinery via Nakhodka Netback $/MT</v>
          </cell>
          <cell r="D4772" t="str">
            <v>USD</v>
          </cell>
          <cell r="E4772" t="str">
            <v>MT</v>
          </cell>
          <cell r="I4772" t="str">
            <v>DW</v>
          </cell>
          <cell r="J4772" t="str">
            <v>16:30 Moscow Standard</v>
          </cell>
          <cell r="K4772" t="str">
            <v>c</v>
          </cell>
          <cell r="L4772">
            <v>3</v>
          </cell>
          <cell r="M4772">
            <v>40774</v>
          </cell>
          <cell r="N4772">
            <v>42223</v>
          </cell>
          <cell r="O4772" t="str">
            <v>Y</v>
          </cell>
          <cell r="Q4772" t="str">
            <v>Cargo</v>
          </cell>
          <cell r="R4772" t="str">
            <v>Russia</v>
          </cell>
          <cell r="S4772" t="str">
            <v>Khabarovsk Refinery via Nakhodka</v>
          </cell>
          <cell r="T4772" t="str">
            <v>Netback</v>
          </cell>
          <cell r="U4772" t="str">
            <v>Financial</v>
          </cell>
          <cell r="V4772" t="str">
            <v>Flat</v>
          </cell>
          <cell r="W4772" t="str">
            <v>Gasoil</v>
          </cell>
        </row>
        <row r="4773">
          <cell r="A4773" t="str">
            <v>AAWRC03</v>
          </cell>
          <cell r="B4773" t="str">
            <v>RN</v>
          </cell>
          <cell r="C4773" t="str">
            <v>Gasoil 0.25% Spore Cargo Khabarovsk Refinery via Nakhodka Netback $/MT MAvg</v>
          </cell>
          <cell r="D4773" t="str">
            <v>USD</v>
          </cell>
          <cell r="E4773" t="str">
            <v>MT</v>
          </cell>
          <cell r="I4773" t="str">
            <v>MA</v>
          </cell>
          <cell r="J4773" t="str">
            <v>16:30 Moscow Standard</v>
          </cell>
          <cell r="K4773" t="str">
            <v>c</v>
          </cell>
          <cell r="L4773">
            <v>3</v>
          </cell>
          <cell r="M4773">
            <v>40787</v>
          </cell>
          <cell r="N4773">
            <v>42186</v>
          </cell>
          <cell r="O4773" t="str">
            <v>Y</v>
          </cell>
          <cell r="Q4773" t="str">
            <v>Cargo</v>
          </cell>
          <cell r="R4773" t="str">
            <v>Russia</v>
          </cell>
          <cell r="S4773" t="str">
            <v>Khabarovsk Refinery via Nakhodka</v>
          </cell>
          <cell r="T4773" t="str">
            <v>Netback</v>
          </cell>
          <cell r="U4773" t="str">
            <v>Financial</v>
          </cell>
          <cell r="V4773" t="str">
            <v>Flat</v>
          </cell>
          <cell r="W4773" t="str">
            <v>Gasoil</v>
          </cell>
        </row>
        <row r="4774">
          <cell r="A4774" t="str">
            <v>AAWRD00</v>
          </cell>
          <cell r="B4774" t="str">
            <v>RN</v>
          </cell>
          <cell r="C4774" t="str">
            <v>Gasoil 0.25% Spore Cargo Khabarovsk Refinery via Nakhodka Netback Rb/MT</v>
          </cell>
          <cell r="D4774" t="str">
            <v>RUB</v>
          </cell>
          <cell r="E4774" t="str">
            <v>MT</v>
          </cell>
          <cell r="I4774" t="str">
            <v>DW</v>
          </cell>
          <cell r="J4774" t="str">
            <v>16:30 Moscow Standard</v>
          </cell>
          <cell r="K4774" t="str">
            <v>c</v>
          </cell>
          <cell r="L4774">
            <v>3</v>
          </cell>
          <cell r="M4774">
            <v>40774</v>
          </cell>
          <cell r="N4774">
            <v>42223</v>
          </cell>
          <cell r="O4774" t="str">
            <v>Y</v>
          </cell>
          <cell r="Q4774" t="str">
            <v>Cargo</v>
          </cell>
          <cell r="R4774" t="str">
            <v>Russia</v>
          </cell>
          <cell r="S4774" t="str">
            <v>Khabarovsk Refinery via Nakhodka</v>
          </cell>
          <cell r="T4774" t="str">
            <v>Netback</v>
          </cell>
          <cell r="U4774" t="str">
            <v>Financial</v>
          </cell>
          <cell r="V4774" t="str">
            <v>Flat</v>
          </cell>
          <cell r="W4774" t="str">
            <v>Gasoil</v>
          </cell>
        </row>
        <row r="4775">
          <cell r="A4775" t="str">
            <v>AAWRD03</v>
          </cell>
          <cell r="B4775" t="str">
            <v>RN</v>
          </cell>
          <cell r="C4775" t="str">
            <v>Gasoil 0.25% Spore Cargo Khabarovsk Refinery via Nakhodka Netback Rb/MT MAvg</v>
          </cell>
          <cell r="D4775" t="str">
            <v>RUB</v>
          </cell>
          <cell r="E4775" t="str">
            <v>MT</v>
          </cell>
          <cell r="I4775" t="str">
            <v>MA</v>
          </cell>
          <cell r="J4775" t="str">
            <v>16:30 Moscow Standard</v>
          </cell>
          <cell r="K4775" t="str">
            <v>c</v>
          </cell>
          <cell r="L4775">
            <v>3</v>
          </cell>
          <cell r="M4775">
            <v>40787</v>
          </cell>
          <cell r="N4775">
            <v>42186</v>
          </cell>
          <cell r="O4775" t="str">
            <v>Y</v>
          </cell>
          <cell r="Q4775" t="str">
            <v>Cargo</v>
          </cell>
          <cell r="R4775" t="str">
            <v>Russia</v>
          </cell>
          <cell r="S4775" t="str">
            <v>Khabarovsk Refinery via Nakhodka</v>
          </cell>
          <cell r="T4775" t="str">
            <v>Netback</v>
          </cell>
          <cell r="U4775" t="str">
            <v>Financial</v>
          </cell>
          <cell r="V4775" t="str">
            <v>Flat</v>
          </cell>
          <cell r="W4775" t="str">
            <v>Gasoil</v>
          </cell>
        </row>
        <row r="4776">
          <cell r="A4776" t="str">
            <v>AAWRE00</v>
          </cell>
          <cell r="B4776" t="str">
            <v>RN</v>
          </cell>
          <cell r="C4776" t="str">
            <v>Unl Gasoline 92 Spore Cargo Khabarovsk Refinery via Nakhodka Netback $/MT</v>
          </cell>
          <cell r="D4776" t="str">
            <v>USD</v>
          </cell>
          <cell r="E4776" t="str">
            <v>MT</v>
          </cell>
          <cell r="I4776" t="str">
            <v>DW</v>
          </cell>
          <cell r="J4776" t="str">
            <v>16:30 Moscow Standard</v>
          </cell>
          <cell r="K4776" t="str">
            <v>c</v>
          </cell>
          <cell r="L4776">
            <v>3</v>
          </cell>
          <cell r="M4776">
            <v>40774</v>
          </cell>
          <cell r="N4776">
            <v>42223</v>
          </cell>
          <cell r="O4776" t="str">
            <v>Y</v>
          </cell>
          <cell r="Q4776" t="str">
            <v>Cargo</v>
          </cell>
          <cell r="R4776" t="str">
            <v>Russia</v>
          </cell>
          <cell r="S4776" t="str">
            <v>Khabarovsk Refinery via Nakhodka</v>
          </cell>
          <cell r="T4776" t="str">
            <v>Netback</v>
          </cell>
          <cell r="U4776" t="str">
            <v>Financial</v>
          </cell>
          <cell r="V4776" t="str">
            <v>Flat</v>
          </cell>
          <cell r="W4776" t="str">
            <v>Gasoline</v>
          </cell>
        </row>
        <row r="4777">
          <cell r="A4777" t="str">
            <v>AAWRE03</v>
          </cell>
          <cell r="B4777" t="str">
            <v>RN</v>
          </cell>
          <cell r="C4777" t="str">
            <v>Unl Gasoline 92 Spore Cargo Khabarovsk Refinery via Nakhodka Netback $/MT MAvg</v>
          </cell>
          <cell r="D4777" t="str">
            <v>USD</v>
          </cell>
          <cell r="E4777" t="str">
            <v>MT</v>
          </cell>
          <cell r="I4777" t="str">
            <v>MA</v>
          </cell>
          <cell r="J4777" t="str">
            <v>16:30 Moscow Standard</v>
          </cell>
          <cell r="K4777" t="str">
            <v>c</v>
          </cell>
          <cell r="L4777">
            <v>3</v>
          </cell>
          <cell r="M4777">
            <v>40787</v>
          </cell>
          <cell r="N4777">
            <v>42186</v>
          </cell>
          <cell r="O4777" t="str">
            <v>Y</v>
          </cell>
          <cell r="Q4777" t="str">
            <v>Cargo</v>
          </cell>
          <cell r="R4777" t="str">
            <v>Russia</v>
          </cell>
          <cell r="S4777" t="str">
            <v>Khabarovsk Refinery via Nakhodka</v>
          </cell>
          <cell r="T4777" t="str">
            <v>Netback</v>
          </cell>
          <cell r="U4777" t="str">
            <v>Financial</v>
          </cell>
          <cell r="V4777" t="str">
            <v>Flat</v>
          </cell>
          <cell r="W4777" t="str">
            <v>Gasoline</v>
          </cell>
        </row>
        <row r="4778">
          <cell r="A4778" t="str">
            <v>AAWRF00</v>
          </cell>
          <cell r="B4778" t="str">
            <v>RN</v>
          </cell>
          <cell r="C4778" t="str">
            <v>Unl Gasoline 92 Spore Cargo Khabarovsk Refinery via Nakhodka Netback Rb/MT</v>
          </cell>
          <cell r="D4778" t="str">
            <v>RUB</v>
          </cell>
          <cell r="E4778" t="str">
            <v>MT</v>
          </cell>
          <cell r="I4778" t="str">
            <v>DW</v>
          </cell>
          <cell r="J4778" t="str">
            <v>16:30 Moscow Standard</v>
          </cell>
          <cell r="K4778" t="str">
            <v>c</v>
          </cell>
          <cell r="L4778">
            <v>3</v>
          </cell>
          <cell r="M4778">
            <v>40774</v>
          </cell>
          <cell r="N4778">
            <v>42223</v>
          </cell>
          <cell r="O4778" t="str">
            <v>Y</v>
          </cell>
          <cell r="Q4778" t="str">
            <v>Cargo</v>
          </cell>
          <cell r="R4778" t="str">
            <v>Russia</v>
          </cell>
          <cell r="S4778" t="str">
            <v>Khabarovsk Refinery via Nakhodka</v>
          </cell>
          <cell r="T4778" t="str">
            <v>Netback</v>
          </cell>
          <cell r="U4778" t="str">
            <v>Financial</v>
          </cell>
          <cell r="V4778" t="str">
            <v>Flat</v>
          </cell>
          <cell r="W4778" t="str">
            <v>Gasoline</v>
          </cell>
        </row>
        <row r="4779">
          <cell r="A4779" t="str">
            <v>AAWRF03</v>
          </cell>
          <cell r="B4779" t="str">
            <v>RN</v>
          </cell>
          <cell r="C4779" t="str">
            <v>Unl Gasoline 92 Spore Cargo Khabarovsk Refinery via Nakhodka Netback Rb/MT MAvg</v>
          </cell>
          <cell r="D4779" t="str">
            <v>RUB</v>
          </cell>
          <cell r="E4779" t="str">
            <v>MT</v>
          </cell>
          <cell r="I4779" t="str">
            <v>MA</v>
          </cell>
          <cell r="J4779" t="str">
            <v>16:30 Moscow Standard</v>
          </cell>
          <cell r="K4779" t="str">
            <v>c</v>
          </cell>
          <cell r="L4779">
            <v>3</v>
          </cell>
          <cell r="M4779">
            <v>40787</v>
          </cell>
          <cell r="N4779">
            <v>42186</v>
          </cell>
          <cell r="O4779" t="str">
            <v>Y</v>
          </cell>
          <cell r="Q4779" t="str">
            <v>Cargo</v>
          </cell>
          <cell r="R4779" t="str">
            <v>Russia</v>
          </cell>
          <cell r="S4779" t="str">
            <v>Khabarovsk Refinery via Nakhodka</v>
          </cell>
          <cell r="T4779" t="str">
            <v>Netback</v>
          </cell>
          <cell r="U4779" t="str">
            <v>Financial</v>
          </cell>
          <cell r="V4779" t="str">
            <v>Flat</v>
          </cell>
          <cell r="W4779" t="str">
            <v>Gasoline</v>
          </cell>
        </row>
        <row r="4780">
          <cell r="A4780" t="str">
            <v>AAWRG00</v>
          </cell>
          <cell r="B4780" t="str">
            <v>RN</v>
          </cell>
          <cell r="C4780" t="str">
            <v>Fuel Oil 380 CST 4% Spore Cargo Komsomolsk Refinery via Nakhodka Netback $/MT</v>
          </cell>
          <cell r="D4780" t="str">
            <v>USD</v>
          </cell>
          <cell r="E4780" t="str">
            <v>MT</v>
          </cell>
          <cell r="I4780" t="str">
            <v>DW</v>
          </cell>
          <cell r="J4780" t="str">
            <v>16:30 Moscow Standard</v>
          </cell>
          <cell r="K4780" t="str">
            <v>c</v>
          </cell>
          <cell r="L4780">
            <v>3</v>
          </cell>
          <cell r="M4780">
            <v>40774</v>
          </cell>
          <cell r="N4780">
            <v>42223</v>
          </cell>
          <cell r="O4780" t="str">
            <v>Y</v>
          </cell>
          <cell r="Q4780" t="str">
            <v>Cargo</v>
          </cell>
          <cell r="R4780" t="str">
            <v>Russia</v>
          </cell>
          <cell r="S4780" t="str">
            <v>Komsomolsk Refinery via Nakhodka</v>
          </cell>
          <cell r="T4780" t="str">
            <v>Netback</v>
          </cell>
          <cell r="U4780" t="str">
            <v>Financial</v>
          </cell>
          <cell r="V4780" t="str">
            <v>Flat</v>
          </cell>
          <cell r="W4780" t="str">
            <v>Fuel oil</v>
          </cell>
        </row>
        <row r="4781">
          <cell r="A4781" t="str">
            <v>AAWRG03</v>
          </cell>
          <cell r="B4781" t="str">
            <v>RN</v>
          </cell>
          <cell r="C4781" t="str">
            <v>Fuel Oil 380 CST 4% Spore Cargo Komsomolsk Refinery via Nakhodka Netback $/MT MAvg</v>
          </cell>
          <cell r="D4781" t="str">
            <v>USD</v>
          </cell>
          <cell r="E4781" t="str">
            <v>MT</v>
          </cell>
          <cell r="I4781" t="str">
            <v>MA</v>
          </cell>
          <cell r="J4781" t="str">
            <v>16:30 Moscow Standard</v>
          </cell>
          <cell r="K4781" t="str">
            <v>c</v>
          </cell>
          <cell r="L4781">
            <v>3</v>
          </cell>
          <cell r="M4781">
            <v>40787</v>
          </cell>
          <cell r="N4781">
            <v>42186</v>
          </cell>
          <cell r="O4781" t="str">
            <v>Y</v>
          </cell>
          <cell r="Q4781" t="str">
            <v>Cargo</v>
          </cell>
          <cell r="R4781" t="str">
            <v>Russia</v>
          </cell>
          <cell r="S4781" t="str">
            <v>Komsomolsk Refinery via Nakhodka</v>
          </cell>
          <cell r="T4781" t="str">
            <v>Netback</v>
          </cell>
          <cell r="U4781" t="str">
            <v>Financial</v>
          </cell>
          <cell r="V4781" t="str">
            <v>Flat</v>
          </cell>
          <cell r="W4781" t="str">
            <v>Fuel oil</v>
          </cell>
        </row>
        <row r="4782">
          <cell r="A4782" t="str">
            <v>AAWRH00</v>
          </cell>
          <cell r="B4782" t="str">
            <v>RN</v>
          </cell>
          <cell r="C4782" t="str">
            <v>Fuel Oil 380 CST 4% Spore Cargo Komsomolsk Refinery via Nakhodka Netback Rb/MT</v>
          </cell>
          <cell r="D4782" t="str">
            <v>RUB</v>
          </cell>
          <cell r="E4782" t="str">
            <v>MT</v>
          </cell>
          <cell r="I4782" t="str">
            <v>DW</v>
          </cell>
          <cell r="J4782" t="str">
            <v>16:30 Moscow Standard</v>
          </cell>
          <cell r="K4782" t="str">
            <v>c</v>
          </cell>
          <cell r="L4782">
            <v>3</v>
          </cell>
          <cell r="M4782">
            <v>40774</v>
          </cell>
          <cell r="N4782">
            <v>42223</v>
          </cell>
          <cell r="O4782" t="str">
            <v>Y</v>
          </cell>
          <cell r="Q4782" t="str">
            <v>Cargo</v>
          </cell>
          <cell r="R4782" t="str">
            <v>Russia</v>
          </cell>
          <cell r="S4782" t="str">
            <v>Komsomolsk Refinery via Nakhodka</v>
          </cell>
          <cell r="T4782" t="str">
            <v>Netback</v>
          </cell>
          <cell r="U4782" t="str">
            <v>Financial</v>
          </cell>
          <cell r="V4782" t="str">
            <v>Flat</v>
          </cell>
          <cell r="W4782" t="str">
            <v>Fuel oil</v>
          </cell>
        </row>
        <row r="4783">
          <cell r="A4783" t="str">
            <v>AAWRH03</v>
          </cell>
          <cell r="B4783" t="str">
            <v>RN</v>
          </cell>
          <cell r="C4783" t="str">
            <v>Fuel Oil 380 CST 4% Spore Cargo Komsomolsk Refinery via Nakhodka Netback Rb/MT MAvg</v>
          </cell>
          <cell r="D4783" t="str">
            <v>RUB</v>
          </cell>
          <cell r="E4783" t="str">
            <v>MT</v>
          </cell>
          <cell r="I4783" t="str">
            <v>MA</v>
          </cell>
          <cell r="J4783" t="str">
            <v>16:30 Moscow Standard</v>
          </cell>
          <cell r="K4783" t="str">
            <v>c</v>
          </cell>
          <cell r="L4783">
            <v>3</v>
          </cell>
          <cell r="M4783">
            <v>40787</v>
          </cell>
          <cell r="N4783">
            <v>42186</v>
          </cell>
          <cell r="O4783" t="str">
            <v>Y</v>
          </cell>
          <cell r="Q4783" t="str">
            <v>Cargo</v>
          </cell>
          <cell r="R4783" t="str">
            <v>Russia</v>
          </cell>
          <cell r="S4783" t="str">
            <v>Komsomolsk Refinery via Nakhodka</v>
          </cell>
          <cell r="T4783" t="str">
            <v>Netback</v>
          </cell>
          <cell r="U4783" t="str">
            <v>Financial</v>
          </cell>
          <cell r="V4783" t="str">
            <v>Flat</v>
          </cell>
          <cell r="W4783" t="str">
            <v>Fuel oil</v>
          </cell>
        </row>
        <row r="4784">
          <cell r="A4784" t="str">
            <v>AAWRI00</v>
          </cell>
          <cell r="B4784" t="str">
            <v>RN</v>
          </cell>
          <cell r="C4784" t="str">
            <v>Gasoil 0.25% Spore Cargo Komsomolsk Refinery via Nakhodka Netback $/MT</v>
          </cell>
          <cell r="D4784" t="str">
            <v>USD</v>
          </cell>
          <cell r="E4784" t="str">
            <v>MT</v>
          </cell>
          <cell r="I4784" t="str">
            <v>DW</v>
          </cell>
          <cell r="J4784" t="str">
            <v>16:30 Moscow Standard</v>
          </cell>
          <cell r="K4784" t="str">
            <v>c</v>
          </cell>
          <cell r="L4784">
            <v>3</v>
          </cell>
          <cell r="M4784">
            <v>40774</v>
          </cell>
          <cell r="N4784">
            <v>42223</v>
          </cell>
          <cell r="O4784" t="str">
            <v>Y</v>
          </cell>
          <cell r="Q4784" t="str">
            <v>Cargo</v>
          </cell>
          <cell r="R4784" t="str">
            <v>Russia</v>
          </cell>
          <cell r="S4784" t="str">
            <v>Komsomolsk Refinery via Nakhodka</v>
          </cell>
          <cell r="T4784" t="str">
            <v>Netback</v>
          </cell>
          <cell r="U4784" t="str">
            <v>Financial</v>
          </cell>
          <cell r="V4784" t="str">
            <v>Flat</v>
          </cell>
          <cell r="W4784" t="str">
            <v>Gasoil</v>
          </cell>
        </row>
        <row r="4785">
          <cell r="A4785" t="str">
            <v>AAWRI03</v>
          </cell>
          <cell r="B4785" t="str">
            <v>RN</v>
          </cell>
          <cell r="C4785" t="str">
            <v>Gasoil 0.25% Spore Cargo Komsomolsk Refinery via Nakhodka Netback $/MT MAvg</v>
          </cell>
          <cell r="D4785" t="str">
            <v>USD</v>
          </cell>
          <cell r="E4785" t="str">
            <v>MT</v>
          </cell>
          <cell r="I4785" t="str">
            <v>MA</v>
          </cell>
          <cell r="J4785" t="str">
            <v>16:30 Moscow Standard</v>
          </cell>
          <cell r="K4785" t="str">
            <v>c</v>
          </cell>
          <cell r="L4785">
            <v>3</v>
          </cell>
          <cell r="M4785">
            <v>40787</v>
          </cell>
          <cell r="N4785">
            <v>42186</v>
          </cell>
          <cell r="O4785" t="str">
            <v>Y</v>
          </cell>
          <cell r="Q4785" t="str">
            <v>Cargo</v>
          </cell>
          <cell r="R4785" t="str">
            <v>Russia</v>
          </cell>
          <cell r="S4785" t="str">
            <v>Komsomolsk Refinery via Nakhodka</v>
          </cell>
          <cell r="T4785" t="str">
            <v>Netback</v>
          </cell>
          <cell r="U4785" t="str">
            <v>Financial</v>
          </cell>
          <cell r="V4785" t="str">
            <v>Flat</v>
          </cell>
          <cell r="W4785" t="str">
            <v>Gasoil</v>
          </cell>
        </row>
        <row r="4786">
          <cell r="A4786" t="str">
            <v>AAWRJ00</v>
          </cell>
          <cell r="B4786" t="str">
            <v>RN</v>
          </cell>
          <cell r="C4786" t="str">
            <v>Gasoil 0.25% Spore Cargo Komsomolsk Refinery via Nakhodka Netback Rb/MT</v>
          </cell>
          <cell r="D4786" t="str">
            <v>RUB</v>
          </cell>
          <cell r="E4786" t="str">
            <v>MT</v>
          </cell>
          <cell r="I4786" t="str">
            <v>DW</v>
          </cell>
          <cell r="J4786" t="str">
            <v>16:30 Moscow Standard</v>
          </cell>
          <cell r="K4786" t="str">
            <v>c</v>
          </cell>
          <cell r="L4786">
            <v>3</v>
          </cell>
          <cell r="M4786">
            <v>40774</v>
          </cell>
          <cell r="N4786">
            <v>42223</v>
          </cell>
          <cell r="O4786" t="str">
            <v>Y</v>
          </cell>
          <cell r="Q4786" t="str">
            <v>Cargo</v>
          </cell>
          <cell r="R4786" t="str">
            <v>Russia</v>
          </cell>
          <cell r="S4786" t="str">
            <v>Komsomolsk Refinery via Nakhodka</v>
          </cell>
          <cell r="T4786" t="str">
            <v>Netback</v>
          </cell>
          <cell r="U4786" t="str">
            <v>Financial</v>
          </cell>
          <cell r="V4786" t="str">
            <v>Flat</v>
          </cell>
          <cell r="W4786" t="str">
            <v>Gasoil</v>
          </cell>
        </row>
        <row r="4787">
          <cell r="A4787" t="str">
            <v>AAWRJ03</v>
          </cell>
          <cell r="B4787" t="str">
            <v>RN</v>
          </cell>
          <cell r="C4787" t="str">
            <v>Gasoil 0.25% Spore Cargo Komsomolsk Refinery via Nakhodka Netback Rb/MT MAvg</v>
          </cell>
          <cell r="D4787" t="str">
            <v>RUB</v>
          </cell>
          <cell r="E4787" t="str">
            <v>MT</v>
          </cell>
          <cell r="I4787" t="str">
            <v>MA</v>
          </cell>
          <cell r="J4787" t="str">
            <v>16:30 Moscow Standard</v>
          </cell>
          <cell r="K4787" t="str">
            <v>c</v>
          </cell>
          <cell r="L4787">
            <v>3</v>
          </cell>
          <cell r="M4787">
            <v>40787</v>
          </cell>
          <cell r="N4787">
            <v>42186</v>
          </cell>
          <cell r="O4787" t="str">
            <v>Y</v>
          </cell>
          <cell r="Q4787" t="str">
            <v>Cargo</v>
          </cell>
          <cell r="R4787" t="str">
            <v>Russia</v>
          </cell>
          <cell r="S4787" t="str">
            <v>Komsomolsk Refinery via Nakhodka</v>
          </cell>
          <cell r="T4787" t="str">
            <v>Netback</v>
          </cell>
          <cell r="U4787" t="str">
            <v>Financial</v>
          </cell>
          <cell r="V4787" t="str">
            <v>Flat</v>
          </cell>
          <cell r="W4787" t="str">
            <v>Gasoil</v>
          </cell>
        </row>
        <row r="4788">
          <cell r="A4788" t="str">
            <v>AAWRK00</v>
          </cell>
          <cell r="B4788" t="str">
            <v>RN</v>
          </cell>
          <cell r="C4788" t="str">
            <v>Unl Gasoline 92 Spore Cargo Komsomolsk Refinery via Nakhodka Netback $/MT</v>
          </cell>
          <cell r="D4788" t="str">
            <v>USD</v>
          </cell>
          <cell r="E4788" t="str">
            <v>MT</v>
          </cell>
          <cell r="I4788" t="str">
            <v>DW</v>
          </cell>
          <cell r="J4788" t="str">
            <v>16:30 Moscow Standard</v>
          </cell>
          <cell r="K4788" t="str">
            <v>c</v>
          </cell>
          <cell r="L4788">
            <v>3</v>
          </cell>
          <cell r="M4788">
            <v>40774</v>
          </cell>
          <cell r="N4788">
            <v>42223</v>
          </cell>
          <cell r="O4788" t="str">
            <v>Y</v>
          </cell>
          <cell r="Q4788" t="str">
            <v>Cargo</v>
          </cell>
          <cell r="R4788" t="str">
            <v>Russia</v>
          </cell>
          <cell r="S4788" t="str">
            <v>Komsomolsk Refinery via Nakhodka</v>
          </cell>
          <cell r="T4788" t="str">
            <v>Netback</v>
          </cell>
          <cell r="U4788" t="str">
            <v>Financial</v>
          </cell>
          <cell r="V4788" t="str">
            <v>Flat</v>
          </cell>
          <cell r="W4788" t="str">
            <v>Gasoline</v>
          </cell>
        </row>
        <row r="4789">
          <cell r="A4789" t="str">
            <v>AAWRK03</v>
          </cell>
          <cell r="B4789" t="str">
            <v>RN</v>
          </cell>
          <cell r="C4789" t="str">
            <v>Unl Gasoline 92 Spore Cargo Komsomolsk Refinery via Nakhodka Netback $/MT MAvg</v>
          </cell>
          <cell r="D4789" t="str">
            <v>USD</v>
          </cell>
          <cell r="E4789" t="str">
            <v>MT</v>
          </cell>
          <cell r="I4789" t="str">
            <v>MA</v>
          </cell>
          <cell r="J4789" t="str">
            <v>16:30 Moscow Standard</v>
          </cell>
          <cell r="K4789" t="str">
            <v>c</v>
          </cell>
          <cell r="L4789">
            <v>3</v>
          </cell>
          <cell r="M4789">
            <v>40787</v>
          </cell>
          <cell r="N4789">
            <v>42186</v>
          </cell>
          <cell r="O4789" t="str">
            <v>Y</v>
          </cell>
          <cell r="Q4789" t="str">
            <v>Cargo</v>
          </cell>
          <cell r="R4789" t="str">
            <v>Russia</v>
          </cell>
          <cell r="S4789" t="str">
            <v>Komsomolsk Refinery via Nakhodka</v>
          </cell>
          <cell r="T4789" t="str">
            <v>Netback</v>
          </cell>
          <cell r="U4789" t="str">
            <v>Financial</v>
          </cell>
          <cell r="V4789" t="str">
            <v>Flat</v>
          </cell>
          <cell r="W4789" t="str">
            <v>Gasoline</v>
          </cell>
        </row>
        <row r="4790">
          <cell r="A4790" t="str">
            <v>AAWRL00</v>
          </cell>
          <cell r="B4790" t="str">
            <v>RN</v>
          </cell>
          <cell r="C4790" t="str">
            <v>Unl Gasoline 92 Spore Cargo Komsomolsk Refinery via Nakhodka Netback Rb/MT</v>
          </cell>
          <cell r="D4790" t="str">
            <v>RUB</v>
          </cell>
          <cell r="E4790" t="str">
            <v>MT</v>
          </cell>
          <cell r="I4790" t="str">
            <v>DW</v>
          </cell>
          <cell r="J4790" t="str">
            <v>16:30 Moscow Standard</v>
          </cell>
          <cell r="K4790" t="str">
            <v>c</v>
          </cell>
          <cell r="L4790">
            <v>3</v>
          </cell>
          <cell r="M4790">
            <v>40774</v>
          </cell>
          <cell r="N4790">
            <v>42223</v>
          </cell>
          <cell r="O4790" t="str">
            <v>Y</v>
          </cell>
          <cell r="Q4790" t="str">
            <v>Cargo</v>
          </cell>
          <cell r="R4790" t="str">
            <v>Russia</v>
          </cell>
          <cell r="S4790" t="str">
            <v>Komsomolsk Refinery via Nakhodka</v>
          </cell>
          <cell r="T4790" t="str">
            <v>Netback</v>
          </cell>
          <cell r="U4790" t="str">
            <v>Financial</v>
          </cell>
          <cell r="V4790" t="str">
            <v>Flat</v>
          </cell>
          <cell r="W4790" t="str">
            <v>Gasoline</v>
          </cell>
        </row>
        <row r="4791">
          <cell r="A4791" t="str">
            <v>AAWRL03</v>
          </cell>
          <cell r="B4791" t="str">
            <v>RN</v>
          </cell>
          <cell r="C4791" t="str">
            <v>Unl Gasoline 92 Spore Cargo Komsomolsk Refinery via Nakhodka Netback Rb/MT MAvg</v>
          </cell>
          <cell r="D4791" t="str">
            <v>RUB</v>
          </cell>
          <cell r="E4791" t="str">
            <v>MT</v>
          </cell>
          <cell r="I4791" t="str">
            <v>MA</v>
          </cell>
          <cell r="J4791" t="str">
            <v>16:30 Moscow Standard</v>
          </cell>
          <cell r="K4791" t="str">
            <v>c</v>
          </cell>
          <cell r="L4791">
            <v>3</v>
          </cell>
          <cell r="M4791">
            <v>40787</v>
          </cell>
          <cell r="N4791">
            <v>42186</v>
          </cell>
          <cell r="O4791" t="str">
            <v>Y</v>
          </cell>
          <cell r="Q4791" t="str">
            <v>Cargo</v>
          </cell>
          <cell r="R4791" t="str">
            <v>Russia</v>
          </cell>
          <cell r="S4791" t="str">
            <v>Komsomolsk Refinery via Nakhodka</v>
          </cell>
          <cell r="T4791" t="str">
            <v>Netback</v>
          </cell>
          <cell r="U4791" t="str">
            <v>Financial</v>
          </cell>
          <cell r="V4791" t="str">
            <v>Flat</v>
          </cell>
          <cell r="W4791" t="str">
            <v>Gasoline</v>
          </cell>
        </row>
        <row r="4792">
          <cell r="A4792" t="str">
            <v>AAWRM00</v>
          </cell>
          <cell r="B4792" t="str">
            <v>RN</v>
          </cell>
          <cell r="C4792" t="str">
            <v>Fuel Oil 3.5% ARA Barge Moscow Refinery via St Petersburg Netback $/MT</v>
          </cell>
          <cell r="D4792" t="str">
            <v>USD</v>
          </cell>
          <cell r="E4792" t="str">
            <v>MT</v>
          </cell>
          <cell r="I4792" t="str">
            <v>DW</v>
          </cell>
          <cell r="J4792" t="str">
            <v>16:30 Moscow Standard</v>
          </cell>
          <cell r="K4792" t="str">
            <v>c</v>
          </cell>
          <cell r="L4792">
            <v>3</v>
          </cell>
          <cell r="M4792">
            <v>40774</v>
          </cell>
          <cell r="N4792">
            <v>42223</v>
          </cell>
          <cell r="O4792" t="str">
            <v>Y</v>
          </cell>
          <cell r="Q4792" t="str">
            <v>Barge</v>
          </cell>
          <cell r="R4792" t="str">
            <v>Russia</v>
          </cell>
          <cell r="S4792" t="str">
            <v>St Petersburg</v>
          </cell>
          <cell r="T4792" t="str">
            <v>Netback</v>
          </cell>
          <cell r="U4792" t="str">
            <v>Financial</v>
          </cell>
          <cell r="V4792" t="str">
            <v>Flat</v>
          </cell>
          <cell r="W4792" t="str">
            <v>Fuel oil</v>
          </cell>
        </row>
        <row r="4793">
          <cell r="A4793" t="str">
            <v>AAWRM03</v>
          </cell>
          <cell r="B4793" t="str">
            <v>RN</v>
          </cell>
          <cell r="C4793" t="str">
            <v>Fuel Oil 3.5% ARA Barge Moscow Refinery via St Petersburg Netback $/MT MAvg</v>
          </cell>
          <cell r="D4793" t="str">
            <v>USD</v>
          </cell>
          <cell r="E4793" t="str">
            <v>MT</v>
          </cell>
          <cell r="I4793" t="str">
            <v>MA</v>
          </cell>
          <cell r="J4793" t="str">
            <v>16:30 Moscow Standard</v>
          </cell>
          <cell r="K4793" t="str">
            <v>c</v>
          </cell>
          <cell r="L4793">
            <v>3</v>
          </cell>
          <cell r="M4793">
            <v>40787</v>
          </cell>
          <cell r="N4793">
            <v>42186</v>
          </cell>
          <cell r="O4793" t="str">
            <v>Y</v>
          </cell>
          <cell r="Q4793" t="str">
            <v>Barge</v>
          </cell>
          <cell r="R4793" t="str">
            <v>Russia</v>
          </cell>
          <cell r="S4793" t="str">
            <v>St Petersburg</v>
          </cell>
          <cell r="T4793" t="str">
            <v>Netback</v>
          </cell>
          <cell r="U4793" t="str">
            <v>Financial</v>
          </cell>
          <cell r="V4793" t="str">
            <v>Flat</v>
          </cell>
          <cell r="W4793" t="str">
            <v>Fuel oil</v>
          </cell>
        </row>
        <row r="4794">
          <cell r="A4794" t="str">
            <v>AAWRN00</v>
          </cell>
          <cell r="B4794" t="str">
            <v>RN</v>
          </cell>
          <cell r="C4794" t="str">
            <v>Fuel Oil 3.5% ARA Barge Moscow Refinery via St Petersburg Netback Rb/MT</v>
          </cell>
          <cell r="D4794" t="str">
            <v>RUB</v>
          </cell>
          <cell r="E4794" t="str">
            <v>MT</v>
          </cell>
          <cell r="I4794" t="str">
            <v>DW</v>
          </cell>
          <cell r="J4794" t="str">
            <v>16:30 Moscow Standard</v>
          </cell>
          <cell r="K4794" t="str">
            <v>c</v>
          </cell>
          <cell r="L4794">
            <v>3</v>
          </cell>
          <cell r="M4794">
            <v>40774</v>
          </cell>
          <cell r="N4794">
            <v>42223</v>
          </cell>
          <cell r="O4794" t="str">
            <v>Y</v>
          </cell>
          <cell r="Q4794" t="str">
            <v>Barge</v>
          </cell>
          <cell r="R4794" t="str">
            <v>Russia</v>
          </cell>
          <cell r="S4794" t="str">
            <v>St Petersburg</v>
          </cell>
          <cell r="T4794" t="str">
            <v>Netback</v>
          </cell>
          <cell r="U4794" t="str">
            <v>Financial</v>
          </cell>
          <cell r="V4794" t="str">
            <v>Flat</v>
          </cell>
          <cell r="W4794" t="str">
            <v>Fuel oil</v>
          </cell>
        </row>
        <row r="4795">
          <cell r="A4795" t="str">
            <v>AAWRN03</v>
          </cell>
          <cell r="B4795" t="str">
            <v>RN</v>
          </cell>
          <cell r="C4795" t="str">
            <v>Fuel Oil 3.5% ARA Barge Moscow Refinery via St Petersburg Netback Rb/MT MAvg</v>
          </cell>
          <cell r="D4795" t="str">
            <v>RUB</v>
          </cell>
          <cell r="E4795" t="str">
            <v>MT</v>
          </cell>
          <cell r="I4795" t="str">
            <v>MA</v>
          </cell>
          <cell r="J4795" t="str">
            <v>16:30 Moscow Standard</v>
          </cell>
          <cell r="K4795" t="str">
            <v>c</v>
          </cell>
          <cell r="L4795">
            <v>3</v>
          </cell>
          <cell r="M4795">
            <v>40787</v>
          </cell>
          <cell r="N4795">
            <v>42186</v>
          </cell>
          <cell r="O4795" t="str">
            <v>Y</v>
          </cell>
          <cell r="Q4795" t="str">
            <v>Barge</v>
          </cell>
          <cell r="R4795" t="str">
            <v>Russia</v>
          </cell>
          <cell r="S4795" t="str">
            <v>St Petersburg</v>
          </cell>
          <cell r="T4795" t="str">
            <v>Netback</v>
          </cell>
          <cell r="U4795" t="str">
            <v>Financial</v>
          </cell>
          <cell r="V4795" t="str">
            <v>Flat</v>
          </cell>
          <cell r="W4795" t="str">
            <v>Fuel oil</v>
          </cell>
        </row>
        <row r="4796">
          <cell r="A4796" t="str">
            <v>AAWRO00</v>
          </cell>
          <cell r="B4796" t="str">
            <v>RN</v>
          </cell>
          <cell r="C4796" t="str">
            <v>Gasoil 0.1% ARA Barge Moscow Refinery via St Petersburg Netback $/MT</v>
          </cell>
          <cell r="D4796" t="str">
            <v>USD</v>
          </cell>
          <cell r="E4796" t="str">
            <v>MT</v>
          </cell>
          <cell r="I4796" t="str">
            <v>DW</v>
          </cell>
          <cell r="J4796" t="str">
            <v>16:30 Moscow Standard</v>
          </cell>
          <cell r="K4796" t="str">
            <v>c</v>
          </cell>
          <cell r="L4796">
            <v>3</v>
          </cell>
          <cell r="M4796">
            <v>40774</v>
          </cell>
          <cell r="N4796">
            <v>42223</v>
          </cell>
          <cell r="O4796" t="str">
            <v>Y</v>
          </cell>
          <cell r="Q4796" t="str">
            <v>Barge</v>
          </cell>
          <cell r="R4796" t="str">
            <v>Russia</v>
          </cell>
          <cell r="S4796" t="str">
            <v>Moscow Refinery via St Petersburg</v>
          </cell>
          <cell r="T4796" t="str">
            <v>Netback</v>
          </cell>
          <cell r="U4796" t="str">
            <v>Financial</v>
          </cell>
          <cell r="V4796" t="str">
            <v>Flat</v>
          </cell>
          <cell r="W4796" t="str">
            <v>Gasoil</v>
          </cell>
        </row>
        <row r="4797">
          <cell r="A4797" t="str">
            <v>AAWRO03</v>
          </cell>
          <cell r="B4797" t="str">
            <v>RN</v>
          </cell>
          <cell r="C4797" t="str">
            <v>Gasoil 0.1% ARA Barge Moscow Refinery via St Petersburg Netback $/MT MAvg</v>
          </cell>
          <cell r="D4797" t="str">
            <v>USD</v>
          </cell>
          <cell r="E4797" t="str">
            <v>MT</v>
          </cell>
          <cell r="I4797" t="str">
            <v>MA</v>
          </cell>
          <cell r="J4797" t="str">
            <v>16:30 Moscow Standard</v>
          </cell>
          <cell r="K4797" t="str">
            <v>c</v>
          </cell>
          <cell r="L4797">
            <v>3</v>
          </cell>
          <cell r="M4797">
            <v>40787</v>
          </cell>
          <cell r="N4797">
            <v>42186</v>
          </cell>
          <cell r="O4797" t="str">
            <v>Y</v>
          </cell>
          <cell r="Q4797" t="str">
            <v>Barge</v>
          </cell>
          <cell r="R4797" t="str">
            <v>Russia</v>
          </cell>
          <cell r="S4797" t="str">
            <v>Moscow Refinery via St Petersburg</v>
          </cell>
          <cell r="T4797" t="str">
            <v>Netback</v>
          </cell>
          <cell r="U4797" t="str">
            <v>Financial</v>
          </cell>
          <cell r="V4797" t="str">
            <v>Flat</v>
          </cell>
          <cell r="W4797" t="str">
            <v>Gasoil</v>
          </cell>
        </row>
        <row r="4798">
          <cell r="A4798" t="str">
            <v>AAWRP00</v>
          </cell>
          <cell r="B4798" t="str">
            <v>RN</v>
          </cell>
          <cell r="C4798" t="str">
            <v>Gasoil 0.1% ARA Barge Moscow Refinery via St Petersburg Netback Rb/MT</v>
          </cell>
          <cell r="D4798" t="str">
            <v>RUB</v>
          </cell>
          <cell r="E4798" t="str">
            <v>MT</v>
          </cell>
          <cell r="I4798" t="str">
            <v>DW</v>
          </cell>
          <cell r="J4798" t="str">
            <v>16:30 Moscow Standard</v>
          </cell>
          <cell r="K4798" t="str">
            <v>c</v>
          </cell>
          <cell r="L4798">
            <v>3</v>
          </cell>
          <cell r="M4798">
            <v>40774</v>
          </cell>
          <cell r="N4798">
            <v>42223</v>
          </cell>
          <cell r="O4798" t="str">
            <v>Y</v>
          </cell>
          <cell r="Q4798" t="str">
            <v>Barge</v>
          </cell>
          <cell r="R4798" t="str">
            <v>Russia</v>
          </cell>
          <cell r="S4798" t="str">
            <v>Moscow Refinery via St Petersburg</v>
          </cell>
          <cell r="T4798" t="str">
            <v>Netback</v>
          </cell>
          <cell r="U4798" t="str">
            <v>Financial</v>
          </cell>
          <cell r="V4798" t="str">
            <v>Flat</v>
          </cell>
          <cell r="W4798" t="str">
            <v>Gasoil</v>
          </cell>
        </row>
        <row r="4799">
          <cell r="A4799" t="str">
            <v>AAWRP03</v>
          </cell>
          <cell r="B4799" t="str">
            <v>RN</v>
          </cell>
          <cell r="C4799" t="str">
            <v>Gasoil 0.1% ARA Barge Moscow Refinery via St Petersburg Netback Rb/MT MAvg</v>
          </cell>
          <cell r="D4799" t="str">
            <v>RUB</v>
          </cell>
          <cell r="E4799" t="str">
            <v>MT</v>
          </cell>
          <cell r="I4799" t="str">
            <v>MA</v>
          </cell>
          <cell r="J4799" t="str">
            <v>16:30 Moscow Standard</v>
          </cell>
          <cell r="K4799" t="str">
            <v>c</v>
          </cell>
          <cell r="L4799">
            <v>3</v>
          </cell>
          <cell r="M4799">
            <v>40787</v>
          </cell>
          <cell r="N4799">
            <v>42186</v>
          </cell>
          <cell r="O4799" t="str">
            <v>Y</v>
          </cell>
          <cell r="Q4799" t="str">
            <v>Barge</v>
          </cell>
          <cell r="R4799" t="str">
            <v>Russia</v>
          </cell>
          <cell r="S4799" t="str">
            <v>Moscow Refinery via St Petersburg</v>
          </cell>
          <cell r="T4799" t="str">
            <v>Netback</v>
          </cell>
          <cell r="U4799" t="str">
            <v>Financial</v>
          </cell>
          <cell r="V4799" t="str">
            <v>Flat</v>
          </cell>
          <cell r="W4799" t="str">
            <v>Gasoil</v>
          </cell>
        </row>
        <row r="4800">
          <cell r="A4800" t="str">
            <v>AAWRQ00</v>
          </cell>
          <cell r="B4800" t="str">
            <v>RN</v>
          </cell>
          <cell r="C4800" t="str">
            <v>Gasoil 0.1% ARA Barge Moscow Refinery via Ventspils Netback $/MT</v>
          </cell>
          <cell r="D4800" t="str">
            <v>USD</v>
          </cell>
          <cell r="E4800" t="str">
            <v>MT</v>
          </cell>
          <cell r="I4800" t="str">
            <v>DW</v>
          </cell>
          <cell r="J4800" t="str">
            <v>16:30 Moscow Standard</v>
          </cell>
          <cell r="K4800" t="str">
            <v>c</v>
          </cell>
          <cell r="L4800">
            <v>3</v>
          </cell>
          <cell r="M4800">
            <v>40774</v>
          </cell>
          <cell r="N4800">
            <v>42223</v>
          </cell>
          <cell r="O4800" t="str">
            <v>Y</v>
          </cell>
          <cell r="Q4800" t="str">
            <v>Barge</v>
          </cell>
          <cell r="R4800" t="str">
            <v>Russia</v>
          </cell>
          <cell r="S4800" t="str">
            <v>Moscow Refinery via Ventspils</v>
          </cell>
          <cell r="T4800" t="str">
            <v>Netback</v>
          </cell>
          <cell r="U4800" t="str">
            <v>Financial</v>
          </cell>
          <cell r="V4800" t="str">
            <v>Flat</v>
          </cell>
          <cell r="W4800" t="str">
            <v>Gasoil</v>
          </cell>
        </row>
        <row r="4801">
          <cell r="A4801" t="str">
            <v>AAWRQ03</v>
          </cell>
          <cell r="B4801" t="str">
            <v>RN</v>
          </cell>
          <cell r="C4801" t="str">
            <v>Gasoil 0.1% ARA Barge Moscow Refinery via Ventspils Netback $/MT MAvg</v>
          </cell>
          <cell r="D4801" t="str">
            <v>USD</v>
          </cell>
          <cell r="E4801" t="str">
            <v>MT</v>
          </cell>
          <cell r="I4801" t="str">
            <v>MA</v>
          </cell>
          <cell r="J4801" t="str">
            <v>16:30 Moscow Standard</v>
          </cell>
          <cell r="K4801" t="str">
            <v>c</v>
          </cell>
          <cell r="L4801">
            <v>3</v>
          </cell>
          <cell r="M4801">
            <v>40787</v>
          </cell>
          <cell r="N4801">
            <v>42186</v>
          </cell>
          <cell r="O4801" t="str">
            <v>Y</v>
          </cell>
          <cell r="Q4801" t="str">
            <v>Barge</v>
          </cell>
          <cell r="R4801" t="str">
            <v>Russia</v>
          </cell>
          <cell r="S4801" t="str">
            <v>Moscow Refinery via Ventspils</v>
          </cell>
          <cell r="T4801" t="str">
            <v>Netback</v>
          </cell>
          <cell r="U4801" t="str">
            <v>Financial</v>
          </cell>
          <cell r="V4801" t="str">
            <v>Flat</v>
          </cell>
          <cell r="W4801" t="str">
            <v>Gasoil</v>
          </cell>
        </row>
        <row r="4802">
          <cell r="A4802" t="str">
            <v>AAWRR00</v>
          </cell>
          <cell r="B4802" t="str">
            <v>RN</v>
          </cell>
          <cell r="C4802" t="str">
            <v>Gasoil 0.1% ARA Barge Moscow Refinery via Ventspils Netback Rb/MT</v>
          </cell>
          <cell r="D4802" t="str">
            <v>RUB</v>
          </cell>
          <cell r="E4802" t="str">
            <v>MT</v>
          </cell>
          <cell r="I4802" t="str">
            <v>DW</v>
          </cell>
          <cell r="J4802" t="str">
            <v>16:30 Moscow Standard</v>
          </cell>
          <cell r="K4802" t="str">
            <v>c</v>
          </cell>
          <cell r="L4802">
            <v>3</v>
          </cell>
          <cell r="M4802">
            <v>40774</v>
          </cell>
          <cell r="N4802">
            <v>42223</v>
          </cell>
          <cell r="O4802" t="str">
            <v>Y</v>
          </cell>
          <cell r="Q4802" t="str">
            <v>Barge</v>
          </cell>
          <cell r="R4802" t="str">
            <v>Russia</v>
          </cell>
          <cell r="S4802" t="str">
            <v>Moscow Refinery via Ventspils</v>
          </cell>
          <cell r="T4802" t="str">
            <v>Netback</v>
          </cell>
          <cell r="U4802" t="str">
            <v>Financial</v>
          </cell>
          <cell r="V4802" t="str">
            <v>Flat</v>
          </cell>
          <cell r="W4802" t="str">
            <v>Gasoil</v>
          </cell>
        </row>
        <row r="4803">
          <cell r="A4803" t="str">
            <v>AAWRR03</v>
          </cell>
          <cell r="B4803" t="str">
            <v>RN</v>
          </cell>
          <cell r="C4803" t="str">
            <v>Gasoil 0.1% ARA Barge Moscow Refinery via Ventspils Netback Rb/MT MAvg</v>
          </cell>
          <cell r="D4803" t="str">
            <v>RUB</v>
          </cell>
          <cell r="E4803" t="str">
            <v>MT</v>
          </cell>
          <cell r="I4803" t="str">
            <v>MA</v>
          </cell>
          <cell r="J4803" t="str">
            <v>16:30 Moscow Standard</v>
          </cell>
          <cell r="K4803" t="str">
            <v>c</v>
          </cell>
          <cell r="L4803">
            <v>3</v>
          </cell>
          <cell r="M4803">
            <v>40787</v>
          </cell>
          <cell r="N4803">
            <v>42186</v>
          </cell>
          <cell r="O4803" t="str">
            <v>Y</v>
          </cell>
          <cell r="Q4803" t="str">
            <v>Barge</v>
          </cell>
          <cell r="R4803" t="str">
            <v>Russia</v>
          </cell>
          <cell r="S4803" t="str">
            <v>Moscow Refinery via Ventspils</v>
          </cell>
          <cell r="T4803" t="str">
            <v>Netback</v>
          </cell>
          <cell r="U4803" t="str">
            <v>Financial</v>
          </cell>
          <cell r="V4803" t="str">
            <v>Flat</v>
          </cell>
          <cell r="W4803" t="str">
            <v>Gasoil</v>
          </cell>
        </row>
        <row r="4804">
          <cell r="A4804" t="str">
            <v>AAWRS00</v>
          </cell>
          <cell r="B4804" t="str">
            <v>RN</v>
          </cell>
          <cell r="C4804" t="str">
            <v>Eurobob ARA Barge Moscow Refinery via Vysotsk Netback $/MT</v>
          </cell>
          <cell r="D4804" t="str">
            <v>USD</v>
          </cell>
          <cell r="E4804" t="str">
            <v>MT</v>
          </cell>
          <cell r="I4804" t="str">
            <v>DW</v>
          </cell>
          <cell r="J4804" t="str">
            <v>16:30 Moscow Standard</v>
          </cell>
          <cell r="K4804" t="str">
            <v>c</v>
          </cell>
          <cell r="L4804">
            <v>3</v>
          </cell>
          <cell r="M4804">
            <v>40774</v>
          </cell>
          <cell r="N4804">
            <v>42223</v>
          </cell>
          <cell r="O4804" t="str">
            <v>Y</v>
          </cell>
          <cell r="Q4804" t="str">
            <v>Barge</v>
          </cell>
          <cell r="R4804" t="str">
            <v>Russia</v>
          </cell>
          <cell r="S4804" t="str">
            <v>Moscow Refinery via Vysotsk</v>
          </cell>
          <cell r="T4804" t="str">
            <v>Netback</v>
          </cell>
          <cell r="U4804" t="str">
            <v>Financial</v>
          </cell>
          <cell r="V4804" t="str">
            <v>Flat</v>
          </cell>
          <cell r="W4804" t="str">
            <v>Gasoline</v>
          </cell>
        </row>
        <row r="4805">
          <cell r="A4805" t="str">
            <v>AAWRS03</v>
          </cell>
          <cell r="B4805" t="str">
            <v>RN</v>
          </cell>
          <cell r="C4805" t="str">
            <v>Eurobob ARA Barge Moscow Refinery via Vysotsk Netback $/MT MAvg</v>
          </cell>
          <cell r="D4805" t="str">
            <v>USD</v>
          </cell>
          <cell r="E4805" t="str">
            <v>MT</v>
          </cell>
          <cell r="I4805" t="str">
            <v>MA</v>
          </cell>
          <cell r="J4805" t="str">
            <v>16:30 Moscow Standard</v>
          </cell>
          <cell r="K4805" t="str">
            <v>c</v>
          </cell>
          <cell r="L4805">
            <v>3</v>
          </cell>
          <cell r="M4805">
            <v>40787</v>
          </cell>
          <cell r="N4805">
            <v>42186</v>
          </cell>
          <cell r="O4805" t="str">
            <v>Y</v>
          </cell>
          <cell r="Q4805" t="str">
            <v>Barge</v>
          </cell>
          <cell r="R4805" t="str">
            <v>Russia</v>
          </cell>
          <cell r="S4805" t="str">
            <v>Moscow Refinery via Vysotsk</v>
          </cell>
          <cell r="T4805" t="str">
            <v>Netback</v>
          </cell>
          <cell r="U4805" t="str">
            <v>Financial</v>
          </cell>
          <cell r="V4805" t="str">
            <v>Flat</v>
          </cell>
          <cell r="W4805" t="str">
            <v>Gasoline</v>
          </cell>
        </row>
        <row r="4806">
          <cell r="A4806" t="str">
            <v>AAWRT00</v>
          </cell>
          <cell r="B4806" t="str">
            <v>RN</v>
          </cell>
          <cell r="C4806" t="str">
            <v>Eurobob ARA Barge Moscow Refinery via Vysotsk Netback Rb/MT</v>
          </cell>
          <cell r="D4806" t="str">
            <v>RUB</v>
          </cell>
          <cell r="E4806" t="str">
            <v>MT</v>
          </cell>
          <cell r="I4806" t="str">
            <v>DW</v>
          </cell>
          <cell r="J4806" t="str">
            <v>16:30 Moscow Standard</v>
          </cell>
          <cell r="K4806" t="str">
            <v>c</v>
          </cell>
          <cell r="L4806">
            <v>3</v>
          </cell>
          <cell r="M4806">
            <v>40774</v>
          </cell>
          <cell r="N4806">
            <v>42223</v>
          </cell>
          <cell r="O4806" t="str">
            <v>Y</v>
          </cell>
          <cell r="Q4806" t="str">
            <v>Barge</v>
          </cell>
          <cell r="R4806" t="str">
            <v>Russia</v>
          </cell>
          <cell r="S4806" t="str">
            <v>Moscow Refinery via Vysotsk</v>
          </cell>
          <cell r="T4806" t="str">
            <v>Netback</v>
          </cell>
          <cell r="U4806" t="str">
            <v>Financial</v>
          </cell>
          <cell r="V4806" t="str">
            <v>Flat</v>
          </cell>
          <cell r="W4806" t="str">
            <v>Gasoline</v>
          </cell>
        </row>
        <row r="4807">
          <cell r="A4807" t="str">
            <v>AAWRT03</v>
          </cell>
          <cell r="B4807" t="str">
            <v>RN</v>
          </cell>
          <cell r="C4807" t="str">
            <v>Eurobob ARA Barge Moscow Refinery via Vysotsk Netback Rb/MT MAvg</v>
          </cell>
          <cell r="D4807" t="str">
            <v>RUB</v>
          </cell>
          <cell r="E4807" t="str">
            <v>MT</v>
          </cell>
          <cell r="I4807" t="str">
            <v>MA</v>
          </cell>
          <cell r="J4807" t="str">
            <v>16:30 Moscow Standard</v>
          </cell>
          <cell r="K4807" t="str">
            <v>c</v>
          </cell>
          <cell r="L4807">
            <v>3</v>
          </cell>
          <cell r="M4807">
            <v>40787</v>
          </cell>
          <cell r="N4807">
            <v>42186</v>
          </cell>
          <cell r="O4807" t="str">
            <v>Y</v>
          </cell>
          <cell r="Q4807" t="str">
            <v>Barge</v>
          </cell>
          <cell r="R4807" t="str">
            <v>Russia</v>
          </cell>
          <cell r="S4807" t="str">
            <v>Moscow Refinery via Vysotsk</v>
          </cell>
          <cell r="T4807" t="str">
            <v>Netback</v>
          </cell>
          <cell r="U4807" t="str">
            <v>Financial</v>
          </cell>
          <cell r="V4807" t="str">
            <v>Flat</v>
          </cell>
          <cell r="W4807" t="str">
            <v>Gasoline</v>
          </cell>
        </row>
        <row r="4808">
          <cell r="A4808" t="str">
            <v>AAWRU00</v>
          </cell>
          <cell r="B4808" t="str">
            <v>RN</v>
          </cell>
          <cell r="C4808" t="str">
            <v>Gasoil 0.1% Med Cargo Nizhny Novgorod Refinery via Novorossiysk Netback $/MT</v>
          </cell>
          <cell r="D4808" t="str">
            <v>USD</v>
          </cell>
          <cell r="E4808" t="str">
            <v>MT</v>
          </cell>
          <cell r="I4808" t="str">
            <v>DW</v>
          </cell>
          <cell r="J4808" t="str">
            <v>16:30 Moscow Standard</v>
          </cell>
          <cell r="K4808" t="str">
            <v>c</v>
          </cell>
          <cell r="L4808">
            <v>3</v>
          </cell>
          <cell r="M4808">
            <v>40774</v>
          </cell>
          <cell r="N4808">
            <v>42223</v>
          </cell>
          <cell r="O4808" t="str">
            <v>Y</v>
          </cell>
          <cell r="Q4808" t="str">
            <v>Cargo</v>
          </cell>
          <cell r="R4808" t="str">
            <v>Russia</v>
          </cell>
          <cell r="S4808" t="str">
            <v>Nizhny Novgorod via Novorossiysk</v>
          </cell>
          <cell r="T4808" t="str">
            <v>Netback</v>
          </cell>
          <cell r="U4808" t="str">
            <v>Financial</v>
          </cell>
          <cell r="V4808" t="str">
            <v>Flat</v>
          </cell>
          <cell r="W4808" t="str">
            <v>Gasoil</v>
          </cell>
        </row>
        <row r="4809">
          <cell r="A4809" t="str">
            <v>AAWRU03</v>
          </cell>
          <cell r="B4809" t="str">
            <v>RN</v>
          </cell>
          <cell r="C4809" t="str">
            <v>Gasoil 0.1% Med Cargo Nizhny Novgorod Refinery via Novorossiysk Netback $/MT MAvg</v>
          </cell>
          <cell r="D4809" t="str">
            <v>USD</v>
          </cell>
          <cell r="E4809" t="str">
            <v>MT</v>
          </cell>
          <cell r="I4809" t="str">
            <v>MA</v>
          </cell>
          <cell r="J4809" t="str">
            <v>16:30 Moscow Standard</v>
          </cell>
          <cell r="K4809" t="str">
            <v>c</v>
          </cell>
          <cell r="L4809">
            <v>3</v>
          </cell>
          <cell r="M4809">
            <v>40787</v>
          </cell>
          <cell r="N4809">
            <v>42186</v>
          </cell>
          <cell r="O4809" t="str">
            <v>Y</v>
          </cell>
          <cell r="Q4809" t="str">
            <v>Cargo</v>
          </cell>
          <cell r="R4809" t="str">
            <v>Russia</v>
          </cell>
          <cell r="S4809" t="str">
            <v>Nizhny Novgorod via Novorossiysk</v>
          </cell>
          <cell r="T4809" t="str">
            <v>Netback</v>
          </cell>
          <cell r="U4809" t="str">
            <v>Financial</v>
          </cell>
          <cell r="V4809" t="str">
            <v>Flat</v>
          </cell>
          <cell r="W4809" t="str">
            <v>Gasoil</v>
          </cell>
        </row>
        <row r="4810">
          <cell r="A4810" t="str">
            <v>AAWRV00</v>
          </cell>
          <cell r="B4810" t="str">
            <v>UG</v>
          </cell>
          <cell r="C4810" t="str">
            <v>Gasoline CBOB 87 Atlanta Prompt Pipeline</v>
          </cell>
          <cell r="D4810" t="str">
            <v>USC</v>
          </cell>
          <cell r="E4810" t="str">
            <v>GAL</v>
          </cell>
          <cell r="F4810">
            <v>42</v>
          </cell>
          <cell r="G4810" t="str">
            <v>*</v>
          </cell>
          <cell r="H4810" t="str">
            <v>BBL</v>
          </cell>
          <cell r="I4810" t="str">
            <v>DW</v>
          </cell>
          <cell r="J4810" t="str">
            <v>15:15 US Eastern</v>
          </cell>
          <cell r="K4810" t="str">
            <v>lhc</v>
          </cell>
          <cell r="L4810">
            <v>3</v>
          </cell>
          <cell r="M4810">
            <v>39608</v>
          </cell>
          <cell r="N4810">
            <v>42223</v>
          </cell>
          <cell r="O4810" t="str">
            <v>Y</v>
          </cell>
          <cell r="P4810" t="str">
            <v>DAP</v>
          </cell>
          <cell r="Q4810" t="str">
            <v>Pipeline</v>
          </cell>
          <cell r="R4810" t="str">
            <v>US Gulf Coast</v>
          </cell>
          <cell r="S4810" t="str">
            <v>Atlanta</v>
          </cell>
          <cell r="T4810" t="str">
            <v>Spot</v>
          </cell>
          <cell r="U4810" t="str">
            <v>Physical</v>
          </cell>
          <cell r="V4810" t="str">
            <v>Flat</v>
          </cell>
          <cell r="W4810" t="str">
            <v>Gasoline</v>
          </cell>
          <cell r="X4810" t="str">
            <v>Colonial - CBOB 87 Gasoline - Grade A</v>
          </cell>
          <cell r="Y4810">
            <v>8.0000000000000002E-3</v>
          </cell>
          <cell r="AE4810">
            <v>746.8</v>
          </cell>
          <cell r="AF4810">
            <v>57.5</v>
          </cell>
        </row>
        <row r="4811">
          <cell r="A4811" t="str">
            <v>AAWRV03</v>
          </cell>
          <cell r="B4811" t="str">
            <v>UG</v>
          </cell>
          <cell r="C4811" t="str">
            <v>Gasoline CBOB 87 Atlanta Prompt Pipeline MAvg</v>
          </cell>
          <cell r="D4811" t="str">
            <v>USC</v>
          </cell>
          <cell r="E4811" t="str">
            <v>GAL</v>
          </cell>
          <cell r="F4811">
            <v>42</v>
          </cell>
          <cell r="G4811" t="str">
            <v>*</v>
          </cell>
          <cell r="H4811" t="str">
            <v>BBL</v>
          </cell>
          <cell r="I4811" t="str">
            <v>MA</v>
          </cell>
          <cell r="J4811" t="str">
            <v>15:15 US Eastern</v>
          </cell>
          <cell r="K4811" t="str">
            <v>lhc</v>
          </cell>
          <cell r="L4811">
            <v>3</v>
          </cell>
          <cell r="M4811">
            <v>39600</v>
          </cell>
          <cell r="N4811">
            <v>42186</v>
          </cell>
          <cell r="O4811" t="str">
            <v>Y</v>
          </cell>
          <cell r="P4811" t="str">
            <v>DAP</v>
          </cell>
          <cell r="Q4811" t="str">
            <v>Pipeline</v>
          </cell>
          <cell r="R4811" t="str">
            <v>US Gulf Coast</v>
          </cell>
          <cell r="S4811" t="str">
            <v>Atlanta</v>
          </cell>
          <cell r="T4811" t="str">
            <v>Spot</v>
          </cell>
          <cell r="U4811" t="str">
            <v>Physical</v>
          </cell>
          <cell r="V4811" t="str">
            <v>Flat</v>
          </cell>
          <cell r="W4811" t="str">
            <v>Gasoline</v>
          </cell>
          <cell r="X4811" t="str">
            <v>Colonial - CBOB 87 Gasoline - Grade A</v>
          </cell>
          <cell r="Y4811">
            <v>8.0000000000000002E-3</v>
          </cell>
          <cell r="AE4811">
            <v>746.8</v>
          </cell>
          <cell r="AF4811">
            <v>57.5</v>
          </cell>
        </row>
        <row r="4812">
          <cell r="A4812" t="str">
            <v>AAWRVCY</v>
          </cell>
          <cell r="B4812" t="str">
            <v>UG</v>
          </cell>
          <cell r="C4812" t="str">
            <v>Gasoline CBOB 87 Atlanta Prompt Pipeline Cycle</v>
          </cell>
          <cell r="D4812" t="str">
            <v>UNS</v>
          </cell>
          <cell r="E4812" t="str">
            <v>UNS</v>
          </cell>
          <cell r="I4812" t="str">
            <v>DW</v>
          </cell>
          <cell r="J4812" t="str">
            <v>15:15 US Eastern</v>
          </cell>
          <cell r="K4812" t="str">
            <v>u</v>
          </cell>
          <cell r="L4812">
            <v>0</v>
          </cell>
          <cell r="M4812">
            <v>40483</v>
          </cell>
          <cell r="N4812">
            <v>42223</v>
          </cell>
          <cell r="O4812" t="str">
            <v>Y</v>
          </cell>
          <cell r="P4812" t="str">
            <v>DAP</v>
          </cell>
          <cell r="Q4812" t="str">
            <v>Pipeline</v>
          </cell>
          <cell r="R4812" t="str">
            <v>US Gulf Coast</v>
          </cell>
          <cell r="S4812" t="str">
            <v>Atlanta</v>
          </cell>
          <cell r="T4812" t="str">
            <v>Spot</v>
          </cell>
          <cell r="U4812" t="str">
            <v>Physical</v>
          </cell>
          <cell r="V4812" t="str">
            <v>Flat</v>
          </cell>
          <cell r="W4812" t="str">
            <v>Gasoline</v>
          </cell>
          <cell r="Y4812">
            <v>8.0000000000000002E-3</v>
          </cell>
          <cell r="AE4812">
            <v>746.8</v>
          </cell>
          <cell r="AF4812">
            <v>57.5</v>
          </cell>
        </row>
        <row r="4813">
          <cell r="A4813" t="str">
            <v>AAWRVRV</v>
          </cell>
          <cell r="B4813" t="str">
            <v>UG</v>
          </cell>
          <cell r="C4813" t="str">
            <v>Gasoline CBOB 87 Atlanta Prompt Pipeline RVP</v>
          </cell>
          <cell r="D4813" t="str">
            <v>UNS</v>
          </cell>
          <cell r="E4813" t="str">
            <v>UNS</v>
          </cell>
          <cell r="I4813" t="str">
            <v>DW</v>
          </cell>
          <cell r="J4813" t="str">
            <v>15:15 US Eastern</v>
          </cell>
          <cell r="K4813" t="str">
            <v>u</v>
          </cell>
          <cell r="L4813">
            <v>1</v>
          </cell>
          <cell r="M4813">
            <v>40483</v>
          </cell>
          <cell r="N4813">
            <v>42223</v>
          </cell>
          <cell r="O4813" t="str">
            <v>Y</v>
          </cell>
          <cell r="P4813" t="str">
            <v>DAP</v>
          </cell>
          <cell r="Q4813" t="str">
            <v>Pipeline</v>
          </cell>
          <cell r="R4813" t="str">
            <v>US Gulf Coast</v>
          </cell>
          <cell r="S4813" t="str">
            <v>Atlanta</v>
          </cell>
          <cell r="T4813" t="str">
            <v>Spot</v>
          </cell>
          <cell r="U4813" t="str">
            <v>Physical</v>
          </cell>
          <cell r="V4813" t="str">
            <v>Flat</v>
          </cell>
          <cell r="W4813" t="str">
            <v>Gasoline</v>
          </cell>
          <cell r="X4813" t="str">
            <v>Colonial - CBOB 87 Gasoline - Grade A</v>
          </cell>
          <cell r="Y4813">
            <v>8.0000000000000002E-3</v>
          </cell>
          <cell r="AE4813">
            <v>746.8</v>
          </cell>
          <cell r="AF4813">
            <v>57.5</v>
          </cell>
        </row>
        <row r="4814">
          <cell r="A4814" t="str">
            <v>AAWRW00</v>
          </cell>
          <cell r="B4814" t="str">
            <v>UG</v>
          </cell>
          <cell r="C4814" t="str">
            <v>Gasoline CBOB 93 Atlanta Prompt Pipeline</v>
          </cell>
          <cell r="D4814" t="str">
            <v>USC</v>
          </cell>
          <cell r="E4814" t="str">
            <v>GAL</v>
          </cell>
          <cell r="F4814">
            <v>42</v>
          </cell>
          <cell r="G4814" t="str">
            <v>*</v>
          </cell>
          <cell r="H4814" t="str">
            <v>BBL</v>
          </cell>
          <cell r="I4814" t="str">
            <v>DW</v>
          </cell>
          <cell r="J4814" t="str">
            <v>15:15 US Eastern</v>
          </cell>
          <cell r="K4814" t="str">
            <v>lhc</v>
          </cell>
          <cell r="L4814">
            <v>3</v>
          </cell>
          <cell r="M4814">
            <v>39608</v>
          </cell>
          <cell r="N4814">
            <v>42223</v>
          </cell>
          <cell r="O4814" t="str">
            <v>Y</v>
          </cell>
          <cell r="P4814" t="str">
            <v>DAP</v>
          </cell>
          <cell r="Q4814" t="str">
            <v>Pipeline</v>
          </cell>
          <cell r="R4814" t="str">
            <v>US Gulf Coast</v>
          </cell>
          <cell r="S4814" t="str">
            <v>Atlanta</v>
          </cell>
          <cell r="T4814" t="str">
            <v>Spot</v>
          </cell>
          <cell r="U4814" t="str">
            <v>Physical</v>
          </cell>
          <cell r="V4814" t="str">
            <v>Flat</v>
          </cell>
          <cell r="W4814" t="str">
            <v>Gasoline</v>
          </cell>
          <cell r="X4814" t="str">
            <v>Colonial - CBOB 93 Gasoline - Grade D</v>
          </cell>
          <cell r="Y4814">
            <v>8.0000000000000002E-3</v>
          </cell>
          <cell r="AE4814">
            <v>746.8</v>
          </cell>
          <cell r="AF4814">
            <v>57.5</v>
          </cell>
        </row>
        <row r="4815">
          <cell r="A4815" t="str">
            <v>AAWRW03</v>
          </cell>
          <cell r="B4815" t="str">
            <v>UG</v>
          </cell>
          <cell r="C4815" t="str">
            <v>Gasoline CBOB 93 Atlanta Prompt Pipeline MAvg</v>
          </cell>
          <cell r="D4815" t="str">
            <v>USC</v>
          </cell>
          <cell r="E4815" t="str">
            <v>GAL</v>
          </cell>
          <cell r="F4815">
            <v>42</v>
          </cell>
          <cell r="G4815" t="str">
            <v>*</v>
          </cell>
          <cell r="H4815" t="str">
            <v>BBL</v>
          </cell>
          <cell r="I4815" t="str">
            <v>MA</v>
          </cell>
          <cell r="J4815" t="str">
            <v>15:15 US Eastern</v>
          </cell>
          <cell r="K4815" t="str">
            <v>lhc</v>
          </cell>
          <cell r="L4815">
            <v>3</v>
          </cell>
          <cell r="M4815">
            <v>39600</v>
          </cell>
          <cell r="N4815">
            <v>42186</v>
          </cell>
          <cell r="O4815" t="str">
            <v>Y</v>
          </cell>
          <cell r="P4815" t="str">
            <v>DAP</v>
          </cell>
          <cell r="Q4815" t="str">
            <v>Pipeline</v>
          </cell>
          <cell r="R4815" t="str">
            <v>US Gulf Coast</v>
          </cell>
          <cell r="S4815" t="str">
            <v>Atlanta</v>
          </cell>
          <cell r="T4815" t="str">
            <v>Spot</v>
          </cell>
          <cell r="U4815" t="str">
            <v>Physical</v>
          </cell>
          <cell r="V4815" t="str">
            <v>Flat</v>
          </cell>
          <cell r="W4815" t="str">
            <v>Gasoline</v>
          </cell>
          <cell r="X4815" t="str">
            <v>Colonial - CBOB 93 Gasoline - Grade D</v>
          </cell>
          <cell r="Y4815">
            <v>8.0000000000000002E-3</v>
          </cell>
          <cell r="AE4815">
            <v>746.8</v>
          </cell>
          <cell r="AF4815">
            <v>57.5</v>
          </cell>
        </row>
        <row r="4816">
          <cell r="A4816" t="str">
            <v>AAWRWCY</v>
          </cell>
          <cell r="B4816" t="str">
            <v>UG</v>
          </cell>
          <cell r="C4816" t="str">
            <v>Gasoline CBOB 93 Atlanta Prompt Pipeline Cycle</v>
          </cell>
          <cell r="D4816" t="str">
            <v>UNS</v>
          </cell>
          <cell r="E4816" t="str">
            <v>UNS</v>
          </cell>
          <cell r="I4816" t="str">
            <v>DW</v>
          </cell>
          <cell r="J4816" t="str">
            <v>15:15 US Eastern</v>
          </cell>
          <cell r="K4816" t="str">
            <v>u</v>
          </cell>
          <cell r="L4816">
            <v>0</v>
          </cell>
          <cell r="M4816">
            <v>40483</v>
          </cell>
          <cell r="N4816">
            <v>42223</v>
          </cell>
          <cell r="O4816" t="str">
            <v>Y</v>
          </cell>
          <cell r="P4816" t="str">
            <v>DAP</v>
          </cell>
          <cell r="Q4816" t="str">
            <v>Pipeline</v>
          </cell>
          <cell r="R4816" t="str">
            <v>US Gulf Coast</v>
          </cell>
          <cell r="S4816" t="str">
            <v>Atlanta</v>
          </cell>
          <cell r="T4816" t="str">
            <v>Spot</v>
          </cell>
          <cell r="U4816" t="str">
            <v>Physical</v>
          </cell>
          <cell r="V4816" t="str">
            <v>Flat</v>
          </cell>
          <cell r="W4816" t="str">
            <v>Gasoline</v>
          </cell>
          <cell r="Y4816">
            <v>8.0000000000000002E-3</v>
          </cell>
          <cell r="AE4816">
            <v>746.8</v>
          </cell>
          <cell r="AF4816">
            <v>57.5</v>
          </cell>
        </row>
        <row r="4817">
          <cell r="A4817" t="str">
            <v>AAWRWRV</v>
          </cell>
          <cell r="B4817" t="str">
            <v>UG</v>
          </cell>
          <cell r="C4817" t="str">
            <v>Gasoline CBOB 93 Atlanta Prompt Pipeline RVP</v>
          </cell>
          <cell r="D4817" t="str">
            <v>UNS</v>
          </cell>
          <cell r="E4817" t="str">
            <v>UNS</v>
          </cell>
          <cell r="I4817" t="str">
            <v>DW</v>
          </cell>
          <cell r="J4817" t="str">
            <v>15:15 US Eastern</v>
          </cell>
          <cell r="K4817" t="str">
            <v>u</v>
          </cell>
          <cell r="L4817">
            <v>1</v>
          </cell>
          <cell r="M4817">
            <v>40483</v>
          </cell>
          <cell r="N4817">
            <v>42223</v>
          </cell>
          <cell r="O4817" t="str">
            <v>Y</v>
          </cell>
          <cell r="P4817" t="str">
            <v>DAP</v>
          </cell>
          <cell r="Q4817" t="str">
            <v>Pipeline</v>
          </cell>
          <cell r="R4817" t="str">
            <v>US Gulf Coast</v>
          </cell>
          <cell r="S4817" t="str">
            <v>Atlanta</v>
          </cell>
          <cell r="T4817" t="str">
            <v>Spot</v>
          </cell>
          <cell r="U4817" t="str">
            <v>Physical</v>
          </cell>
          <cell r="V4817" t="str">
            <v>Flat</v>
          </cell>
          <cell r="W4817" t="str">
            <v>Gasoline</v>
          </cell>
          <cell r="X4817" t="str">
            <v>Colonial - CBOB 93 Gasoline - Grade D</v>
          </cell>
          <cell r="Y4817">
            <v>8.0000000000000002E-3</v>
          </cell>
          <cell r="AE4817">
            <v>746.8</v>
          </cell>
          <cell r="AF4817">
            <v>57.5</v>
          </cell>
        </row>
        <row r="4818">
          <cell r="A4818" t="str">
            <v>AAWRX00</v>
          </cell>
          <cell r="B4818" t="str">
            <v>BA</v>
          </cell>
          <cell r="C4818" t="str">
            <v>Bunker FO 180 CST 1.0% Ex-Wharf New Orleans</v>
          </cell>
          <cell r="D4818" t="str">
            <v>USD</v>
          </cell>
          <cell r="E4818" t="str">
            <v>MT</v>
          </cell>
          <cell r="F4818">
            <v>6.35</v>
          </cell>
          <cell r="G4818" t="str">
            <v>/</v>
          </cell>
          <cell r="H4818" t="str">
            <v>BBL</v>
          </cell>
          <cell r="I4818" t="str">
            <v>DW</v>
          </cell>
          <cell r="J4818" t="str">
            <v>15:15 US Eastern</v>
          </cell>
          <cell r="K4818" t="str">
            <v>lhc</v>
          </cell>
          <cell r="L4818">
            <v>3</v>
          </cell>
          <cell r="M4818">
            <v>41061</v>
          </cell>
          <cell r="N4818">
            <v>42223</v>
          </cell>
          <cell r="O4818" t="str">
            <v>Y</v>
          </cell>
          <cell r="P4818" t="str">
            <v>EXW</v>
          </cell>
          <cell r="Q4818" t="str">
            <v>Bunker</v>
          </cell>
          <cell r="R4818" t="str">
            <v>US Gulf Coast</v>
          </cell>
          <cell r="S4818" t="str">
            <v>New Orleans</v>
          </cell>
          <cell r="T4818" t="str">
            <v>Spot</v>
          </cell>
          <cell r="U4818" t="str">
            <v>Physical</v>
          </cell>
          <cell r="V4818" t="str">
            <v>Flat</v>
          </cell>
          <cell r="W4818" t="str">
            <v>Fuel oil</v>
          </cell>
          <cell r="X4818" t="str">
            <v>ISO - RME 180</v>
          </cell>
          <cell r="Y4818">
            <v>1</v>
          </cell>
          <cell r="AA4818">
            <v>30</v>
          </cell>
          <cell r="AB4818">
            <v>60</v>
          </cell>
          <cell r="AD4818">
            <v>180</v>
          </cell>
          <cell r="AE4818">
            <v>991</v>
          </cell>
          <cell r="AF4818">
            <v>10.99</v>
          </cell>
        </row>
        <row r="4819">
          <cell r="A4819" t="str">
            <v>AAWRX03</v>
          </cell>
          <cell r="B4819" t="str">
            <v>BA</v>
          </cell>
          <cell r="C4819" t="str">
            <v>Bunker FO 180 CST 1.0% Ex-Wharf New Orleans MAvg</v>
          </cell>
          <cell r="D4819" t="str">
            <v>USD</v>
          </cell>
          <cell r="E4819" t="str">
            <v>MT</v>
          </cell>
          <cell r="F4819">
            <v>6.35</v>
          </cell>
          <cell r="G4819" t="str">
            <v>/</v>
          </cell>
          <cell r="H4819" t="str">
            <v>BBL</v>
          </cell>
          <cell r="I4819" t="str">
            <v>MA</v>
          </cell>
          <cell r="J4819" t="str">
            <v>15:15 US Eastern</v>
          </cell>
          <cell r="K4819" t="str">
            <v>lhc</v>
          </cell>
          <cell r="L4819">
            <v>3</v>
          </cell>
          <cell r="M4819">
            <v>41061</v>
          </cell>
          <cell r="N4819">
            <v>42186</v>
          </cell>
          <cell r="O4819" t="str">
            <v>Y</v>
          </cell>
          <cell r="P4819" t="str">
            <v>EXW</v>
          </cell>
          <cell r="Q4819" t="str">
            <v>Bunker</v>
          </cell>
          <cell r="R4819" t="str">
            <v>US Gulf Coast</v>
          </cell>
          <cell r="S4819" t="str">
            <v>New Orleans</v>
          </cell>
          <cell r="T4819" t="str">
            <v>Spot</v>
          </cell>
          <cell r="U4819" t="str">
            <v>Physical</v>
          </cell>
          <cell r="V4819" t="str">
            <v>Flat</v>
          </cell>
          <cell r="W4819" t="str">
            <v>Fuel oil</v>
          </cell>
          <cell r="X4819" t="str">
            <v>ISO - RME 180</v>
          </cell>
          <cell r="Y4819">
            <v>1</v>
          </cell>
          <cell r="AA4819">
            <v>30</v>
          </cell>
          <cell r="AB4819">
            <v>60</v>
          </cell>
          <cell r="AD4819">
            <v>180</v>
          </cell>
          <cell r="AE4819">
            <v>991</v>
          </cell>
          <cell r="AF4819">
            <v>10.99</v>
          </cell>
        </row>
        <row r="4820">
          <cell r="A4820" t="str">
            <v>AAWRY00</v>
          </cell>
          <cell r="B4820" t="str">
            <v>BA</v>
          </cell>
          <cell r="C4820" t="str">
            <v>Bunker FO 380 CST 1.0% Dlvd New Orleans</v>
          </cell>
          <cell r="D4820" t="str">
            <v>USD</v>
          </cell>
          <cell r="E4820" t="str">
            <v>MT</v>
          </cell>
          <cell r="F4820">
            <v>6.35</v>
          </cell>
          <cell r="G4820" t="str">
            <v>/</v>
          </cell>
          <cell r="H4820" t="str">
            <v>BBL</v>
          </cell>
          <cell r="I4820" t="str">
            <v>DW</v>
          </cell>
          <cell r="J4820" t="str">
            <v>15:15 US Eastern</v>
          </cell>
          <cell r="K4820" t="str">
            <v>lhc</v>
          </cell>
          <cell r="L4820">
            <v>3</v>
          </cell>
          <cell r="M4820">
            <v>41061</v>
          </cell>
          <cell r="N4820">
            <v>42223</v>
          </cell>
          <cell r="O4820" t="str">
            <v>Y</v>
          </cell>
          <cell r="P4820" t="str">
            <v>DAT</v>
          </cell>
          <cell r="Q4820" t="str">
            <v>Bunker</v>
          </cell>
          <cell r="R4820" t="str">
            <v>US Gulf Coast</v>
          </cell>
          <cell r="S4820" t="str">
            <v>New Orleans</v>
          </cell>
          <cell r="T4820" t="str">
            <v>Spot</v>
          </cell>
          <cell r="U4820" t="str">
            <v>Physical</v>
          </cell>
          <cell r="V4820" t="str">
            <v>Flat</v>
          </cell>
          <cell r="W4820" t="str">
            <v>Fuel oil</v>
          </cell>
          <cell r="X4820" t="str">
            <v>ISO - RMG 380</v>
          </cell>
          <cell r="Y4820">
            <v>1</v>
          </cell>
          <cell r="AA4820">
            <v>30</v>
          </cell>
          <cell r="AB4820">
            <v>60</v>
          </cell>
          <cell r="AD4820">
            <v>380</v>
          </cell>
          <cell r="AE4820">
            <v>991</v>
          </cell>
          <cell r="AF4820">
            <v>10.99</v>
          </cell>
        </row>
        <row r="4821">
          <cell r="A4821" t="str">
            <v>AAWRY03</v>
          </cell>
          <cell r="B4821" t="str">
            <v>BA</v>
          </cell>
          <cell r="C4821" t="str">
            <v>Bunker FO 380 CST 1.0% Dlvd New Orleans MAvg</v>
          </cell>
          <cell r="D4821" t="str">
            <v>USD</v>
          </cell>
          <cell r="E4821" t="str">
            <v>MT</v>
          </cell>
          <cell r="F4821">
            <v>6.35</v>
          </cell>
          <cell r="G4821" t="str">
            <v>/</v>
          </cell>
          <cell r="H4821" t="str">
            <v>BBL</v>
          </cell>
          <cell r="I4821" t="str">
            <v>MA</v>
          </cell>
          <cell r="J4821" t="str">
            <v>15:15 US Eastern</v>
          </cell>
          <cell r="K4821" t="str">
            <v>lhc</v>
          </cell>
          <cell r="L4821">
            <v>3</v>
          </cell>
          <cell r="M4821">
            <v>41061</v>
          </cell>
          <cell r="N4821">
            <v>42186</v>
          </cell>
          <cell r="O4821" t="str">
            <v>Y</v>
          </cell>
          <cell r="P4821" t="str">
            <v>DAT</v>
          </cell>
          <cell r="Q4821" t="str">
            <v>Bunker</v>
          </cell>
          <cell r="R4821" t="str">
            <v>US Gulf Coast</v>
          </cell>
          <cell r="S4821" t="str">
            <v>New Orleans</v>
          </cell>
          <cell r="T4821" t="str">
            <v>Spot</v>
          </cell>
          <cell r="U4821" t="str">
            <v>Physical</v>
          </cell>
          <cell r="V4821" t="str">
            <v>Flat</v>
          </cell>
          <cell r="W4821" t="str">
            <v>Fuel oil</v>
          </cell>
          <cell r="X4821" t="str">
            <v>ISO - RMG 380</v>
          </cell>
          <cell r="Y4821">
            <v>1</v>
          </cell>
          <cell r="AA4821">
            <v>30</v>
          </cell>
          <cell r="AB4821">
            <v>60</v>
          </cell>
          <cell r="AD4821">
            <v>380</v>
          </cell>
          <cell r="AE4821">
            <v>991</v>
          </cell>
          <cell r="AF4821">
            <v>10.99</v>
          </cell>
        </row>
        <row r="4822">
          <cell r="A4822" t="str">
            <v>AAWRZ00</v>
          </cell>
          <cell r="B4822" t="str">
            <v>BA</v>
          </cell>
          <cell r="C4822" t="str">
            <v>Bunker FO 380 CST 1.0% Ex-Wharf New Orleans</v>
          </cell>
          <cell r="D4822" t="str">
            <v>USD</v>
          </cell>
          <cell r="E4822" t="str">
            <v>MT</v>
          </cell>
          <cell r="F4822">
            <v>6.35</v>
          </cell>
          <cell r="G4822" t="str">
            <v>/</v>
          </cell>
          <cell r="H4822" t="str">
            <v>BBL</v>
          </cell>
          <cell r="I4822" t="str">
            <v>DW</v>
          </cell>
          <cell r="J4822" t="str">
            <v>15:15 US Eastern</v>
          </cell>
          <cell r="K4822" t="str">
            <v>lhc</v>
          </cell>
          <cell r="L4822">
            <v>3</v>
          </cell>
          <cell r="M4822">
            <v>41061</v>
          </cell>
          <cell r="N4822">
            <v>42223</v>
          </cell>
          <cell r="O4822" t="str">
            <v>Y</v>
          </cell>
          <cell r="P4822" t="str">
            <v>EXW</v>
          </cell>
          <cell r="Q4822" t="str">
            <v>Bunker</v>
          </cell>
          <cell r="R4822" t="str">
            <v>US Gulf Coast</v>
          </cell>
          <cell r="S4822" t="str">
            <v>New Orleans</v>
          </cell>
          <cell r="T4822" t="str">
            <v>Spot</v>
          </cell>
          <cell r="U4822" t="str">
            <v>Physical</v>
          </cell>
          <cell r="V4822" t="str">
            <v>Flat</v>
          </cell>
          <cell r="W4822" t="str">
            <v>Fuel oil</v>
          </cell>
          <cell r="X4822" t="str">
            <v>ISO - RMG 380</v>
          </cell>
          <cell r="Y4822">
            <v>1</v>
          </cell>
          <cell r="AA4822">
            <v>30</v>
          </cell>
          <cell r="AB4822">
            <v>60</v>
          </cell>
          <cell r="AD4822">
            <v>380</v>
          </cell>
          <cell r="AE4822">
            <v>991</v>
          </cell>
          <cell r="AF4822">
            <v>10.99</v>
          </cell>
        </row>
        <row r="4823">
          <cell r="A4823" t="str">
            <v>AAWRZ03</v>
          </cell>
          <cell r="B4823" t="str">
            <v>BA</v>
          </cell>
          <cell r="C4823" t="str">
            <v>Bunker FO 380 CST 1.0% Ex-Wharf New Orleans MAvg</v>
          </cell>
          <cell r="D4823" t="str">
            <v>USD</v>
          </cell>
          <cell r="E4823" t="str">
            <v>MT</v>
          </cell>
          <cell r="F4823">
            <v>6.35</v>
          </cell>
          <cell r="G4823" t="str">
            <v>/</v>
          </cell>
          <cell r="H4823" t="str">
            <v>BBL</v>
          </cell>
          <cell r="I4823" t="str">
            <v>MA</v>
          </cell>
          <cell r="J4823" t="str">
            <v>15:15 US Eastern</v>
          </cell>
          <cell r="K4823" t="str">
            <v>lhc</v>
          </cell>
          <cell r="L4823">
            <v>3</v>
          </cell>
          <cell r="M4823">
            <v>41061</v>
          </cell>
          <cell r="N4823">
            <v>42186</v>
          </cell>
          <cell r="O4823" t="str">
            <v>Y</v>
          </cell>
          <cell r="P4823" t="str">
            <v>EXW</v>
          </cell>
          <cell r="Q4823" t="str">
            <v>Bunker</v>
          </cell>
          <cell r="R4823" t="str">
            <v>US Gulf Coast</v>
          </cell>
          <cell r="S4823" t="str">
            <v>New Orleans</v>
          </cell>
          <cell r="T4823" t="str">
            <v>Spot</v>
          </cell>
          <cell r="U4823" t="str">
            <v>Physical</v>
          </cell>
          <cell r="V4823" t="str">
            <v>Flat</v>
          </cell>
          <cell r="W4823" t="str">
            <v>Fuel oil</v>
          </cell>
          <cell r="X4823" t="str">
            <v>ISO - RMG 380</v>
          </cell>
          <cell r="Y4823">
            <v>1</v>
          </cell>
          <cell r="AA4823">
            <v>30</v>
          </cell>
          <cell r="AB4823">
            <v>60</v>
          </cell>
          <cell r="AD4823">
            <v>380</v>
          </cell>
          <cell r="AE4823">
            <v>991</v>
          </cell>
          <cell r="AF4823">
            <v>10.99</v>
          </cell>
        </row>
        <row r="4824">
          <cell r="A4824" t="str">
            <v>AAWS001</v>
          </cell>
          <cell r="B4824" t="str">
            <v>FK</v>
          </cell>
          <cell r="C4824" t="str">
            <v>NYMEX WTI Settle Mo01</v>
          </cell>
          <cell r="D4824" t="str">
            <v>USD</v>
          </cell>
          <cell r="E4824" t="str">
            <v>BBL</v>
          </cell>
          <cell r="I4824" t="str">
            <v>DW</v>
          </cell>
          <cell r="J4824" t="str">
            <v>15:15 US Eastern</v>
          </cell>
          <cell r="K4824" t="str">
            <v>u</v>
          </cell>
          <cell r="L4824">
            <v>3</v>
          </cell>
          <cell r="M4824">
            <v>40819</v>
          </cell>
          <cell r="N4824">
            <v>42223</v>
          </cell>
          <cell r="O4824" t="str">
            <v>Y</v>
          </cell>
          <cell r="P4824" t="str">
            <v>DAP</v>
          </cell>
          <cell r="Q4824" t="str">
            <v>Pipeline</v>
          </cell>
          <cell r="R4824" t="str">
            <v>United States</v>
          </cell>
          <cell r="S4824" t="str">
            <v>Cushing</v>
          </cell>
          <cell r="T4824" t="str">
            <v>Future</v>
          </cell>
          <cell r="U4824" t="str">
            <v>Physical</v>
          </cell>
          <cell r="V4824" t="str">
            <v>Flat</v>
          </cell>
          <cell r="W4824" t="str">
            <v>Crude oil</v>
          </cell>
          <cell r="X4824" t="str">
            <v>Platts - Crude Oil - West Texas Intermediate</v>
          </cell>
          <cell r="Y4824">
            <v>0.3</v>
          </cell>
          <cell r="AE4824">
            <v>828</v>
          </cell>
          <cell r="AF4824">
            <v>39</v>
          </cell>
          <cell r="AG4824">
            <v>1</v>
          </cell>
          <cell r="AH4824" t="str">
            <v>Month</v>
          </cell>
        </row>
        <row r="4825">
          <cell r="A4825" t="str">
            <v>AAWS002</v>
          </cell>
          <cell r="B4825" t="str">
            <v>FK</v>
          </cell>
          <cell r="C4825" t="str">
            <v>NYMEX WTI Settle Mo02</v>
          </cell>
          <cell r="D4825" t="str">
            <v>USD</v>
          </cell>
          <cell r="E4825" t="str">
            <v>BBL</v>
          </cell>
          <cell r="I4825" t="str">
            <v>DW</v>
          </cell>
          <cell r="J4825" t="str">
            <v>15:15 US Eastern</v>
          </cell>
          <cell r="K4825" t="str">
            <v>u</v>
          </cell>
          <cell r="L4825">
            <v>3</v>
          </cell>
          <cell r="M4825">
            <v>40819</v>
          </cell>
          <cell r="N4825">
            <v>42223</v>
          </cell>
          <cell r="O4825" t="str">
            <v>Y</v>
          </cell>
          <cell r="P4825" t="str">
            <v>DAP</v>
          </cell>
          <cell r="Q4825" t="str">
            <v>Pipeline</v>
          </cell>
          <cell r="R4825" t="str">
            <v>United States</v>
          </cell>
          <cell r="S4825" t="str">
            <v>Cushing</v>
          </cell>
          <cell r="T4825" t="str">
            <v>Future</v>
          </cell>
          <cell r="U4825" t="str">
            <v>Physical</v>
          </cell>
          <cell r="V4825" t="str">
            <v>Flat</v>
          </cell>
          <cell r="W4825" t="str">
            <v>Crude oil</v>
          </cell>
          <cell r="X4825" t="str">
            <v>Platts - Crude Oil - West Texas Intermediate</v>
          </cell>
          <cell r="Y4825">
            <v>0.3</v>
          </cell>
          <cell r="AE4825">
            <v>828</v>
          </cell>
          <cell r="AF4825">
            <v>39</v>
          </cell>
          <cell r="AG4825">
            <v>2</v>
          </cell>
          <cell r="AH4825" t="str">
            <v>Month</v>
          </cell>
        </row>
        <row r="4826">
          <cell r="A4826" t="str">
            <v>AAWS003</v>
          </cell>
          <cell r="B4826" t="str">
            <v>FK</v>
          </cell>
          <cell r="C4826" t="str">
            <v>NYMEX WTI Settle Mo03</v>
          </cell>
          <cell r="D4826" t="str">
            <v>USD</v>
          </cell>
          <cell r="E4826" t="str">
            <v>BBL</v>
          </cell>
          <cell r="I4826" t="str">
            <v>DW</v>
          </cell>
          <cell r="J4826" t="str">
            <v>15:15 US Eastern</v>
          </cell>
          <cell r="K4826" t="str">
            <v>u</v>
          </cell>
          <cell r="L4826">
            <v>3</v>
          </cell>
          <cell r="M4826">
            <v>40861</v>
          </cell>
          <cell r="N4826">
            <v>42223</v>
          </cell>
          <cell r="O4826" t="str">
            <v>Y</v>
          </cell>
          <cell r="P4826" t="str">
            <v>DAP</v>
          </cell>
          <cell r="Q4826" t="str">
            <v>Pipeline</v>
          </cell>
          <cell r="R4826" t="str">
            <v>United States</v>
          </cell>
          <cell r="S4826" t="str">
            <v>Cushing</v>
          </cell>
          <cell r="T4826" t="str">
            <v>Future</v>
          </cell>
          <cell r="U4826" t="str">
            <v>Physical</v>
          </cell>
          <cell r="V4826" t="str">
            <v>Flat</v>
          </cell>
          <cell r="W4826" t="str">
            <v>Crude oil</v>
          </cell>
          <cell r="X4826" t="str">
            <v>Platts - Crude Oil - West Texas Intermediate</v>
          </cell>
          <cell r="Y4826">
            <v>0.3</v>
          </cell>
          <cell r="AE4826">
            <v>828</v>
          </cell>
          <cell r="AF4826">
            <v>39</v>
          </cell>
          <cell r="AG4826">
            <v>3</v>
          </cell>
          <cell r="AH4826" t="str">
            <v>Month</v>
          </cell>
        </row>
        <row r="4827">
          <cell r="A4827" t="str">
            <v>AAWS004</v>
          </cell>
          <cell r="B4827" t="str">
            <v>FK</v>
          </cell>
          <cell r="C4827" t="str">
            <v>NYMEX WTI Settle Mo04</v>
          </cell>
          <cell r="D4827" t="str">
            <v>USD</v>
          </cell>
          <cell r="E4827" t="str">
            <v>BBL</v>
          </cell>
          <cell r="I4827" t="str">
            <v>DW</v>
          </cell>
          <cell r="J4827" t="str">
            <v>15:15 US Eastern</v>
          </cell>
          <cell r="K4827" t="str">
            <v>u</v>
          </cell>
          <cell r="L4827">
            <v>3</v>
          </cell>
          <cell r="M4827">
            <v>41152</v>
          </cell>
          <cell r="N4827">
            <v>42223</v>
          </cell>
          <cell r="O4827" t="str">
            <v>Y</v>
          </cell>
          <cell r="P4827" t="str">
            <v>DAP</v>
          </cell>
          <cell r="Q4827" t="str">
            <v>Pipeline</v>
          </cell>
          <cell r="R4827" t="str">
            <v>United States</v>
          </cell>
          <cell r="S4827" t="str">
            <v>Cushing</v>
          </cell>
          <cell r="T4827" t="str">
            <v>Future</v>
          </cell>
          <cell r="U4827" t="str">
            <v>Physical</v>
          </cell>
          <cell r="V4827" t="str">
            <v>Flat</v>
          </cell>
          <cell r="W4827" t="str">
            <v>Crude oil</v>
          </cell>
          <cell r="X4827" t="str">
            <v>Platts - Crude Oil - West Texas Intermediate</v>
          </cell>
          <cell r="Y4827">
            <v>0.3</v>
          </cell>
          <cell r="AE4827">
            <v>828</v>
          </cell>
          <cell r="AF4827">
            <v>39</v>
          </cell>
          <cell r="AG4827">
            <v>4</v>
          </cell>
          <cell r="AH4827" t="str">
            <v>Month</v>
          </cell>
        </row>
        <row r="4828">
          <cell r="A4828" t="str">
            <v>AAWSA00</v>
          </cell>
          <cell r="B4828" t="str">
            <v>RI</v>
          </cell>
          <cell r="C4828" t="str">
            <v>MEC Mo01</v>
          </cell>
          <cell r="D4828" t="str">
            <v>USD</v>
          </cell>
          <cell r="E4828" t="str">
            <v>BBL</v>
          </cell>
          <cell r="I4828" t="str">
            <v>DW</v>
          </cell>
          <cell r="J4828" t="str">
            <v>16:30 Singapore</v>
          </cell>
          <cell r="K4828" t="str">
            <v>lhc</v>
          </cell>
          <cell r="L4828">
            <v>3</v>
          </cell>
          <cell r="M4828">
            <v>39601</v>
          </cell>
          <cell r="N4828">
            <v>42222</v>
          </cell>
          <cell r="O4828" t="str">
            <v>Y</v>
          </cell>
          <cell r="P4828" t="str">
            <v>FOB</v>
          </cell>
          <cell r="Q4828" t="str">
            <v>Cargo</v>
          </cell>
          <cell r="R4828" t="str">
            <v>Persian Gulf</v>
          </cell>
          <cell r="S4828" t="str">
            <v>Persian Gulf</v>
          </cell>
          <cell r="T4828" t="str">
            <v>Forward</v>
          </cell>
          <cell r="U4828" t="str">
            <v>Physical</v>
          </cell>
          <cell r="V4828" t="str">
            <v>Flat</v>
          </cell>
          <cell r="W4828" t="str">
            <v>Crude oil</v>
          </cell>
          <cell r="AG4828">
            <v>1</v>
          </cell>
          <cell r="AH4828" t="str">
            <v>Month</v>
          </cell>
        </row>
        <row r="4829">
          <cell r="A4829" t="str">
            <v>AAWSA03</v>
          </cell>
          <cell r="B4829" t="str">
            <v>RI</v>
          </cell>
          <cell r="C4829" t="str">
            <v>MEC Mo01 MAvg</v>
          </cell>
          <cell r="D4829" t="str">
            <v>USD</v>
          </cell>
          <cell r="E4829" t="str">
            <v>BBL</v>
          </cell>
          <cell r="I4829" t="str">
            <v>MA</v>
          </cell>
          <cell r="J4829" t="str">
            <v>16:30 Singapore</v>
          </cell>
          <cell r="K4829" t="str">
            <v>lhc</v>
          </cell>
          <cell r="L4829">
            <v>3</v>
          </cell>
          <cell r="M4829">
            <v>39600</v>
          </cell>
          <cell r="N4829">
            <v>42186</v>
          </cell>
          <cell r="O4829" t="str">
            <v>Y</v>
          </cell>
          <cell r="P4829" t="str">
            <v>FOB</v>
          </cell>
          <cell r="Q4829" t="str">
            <v>Cargo</v>
          </cell>
          <cell r="R4829" t="str">
            <v>Persian Gulf</v>
          </cell>
          <cell r="S4829" t="str">
            <v>Persian Gulf</v>
          </cell>
          <cell r="T4829" t="str">
            <v>Forward</v>
          </cell>
          <cell r="U4829" t="str">
            <v>Physical</v>
          </cell>
          <cell r="V4829" t="str">
            <v>Flat</v>
          </cell>
          <cell r="W4829" t="str">
            <v>Crude oil</v>
          </cell>
          <cell r="AG4829">
            <v>1</v>
          </cell>
          <cell r="AH4829" t="str">
            <v>Month</v>
          </cell>
        </row>
        <row r="4830">
          <cell r="A4830" t="str">
            <v>AAWSB00</v>
          </cell>
          <cell r="B4830" t="str">
            <v>RI</v>
          </cell>
          <cell r="C4830" t="str">
            <v>MEC Mo02</v>
          </cell>
          <cell r="D4830" t="str">
            <v>USD</v>
          </cell>
          <cell r="E4830" t="str">
            <v>BBL</v>
          </cell>
          <cell r="I4830" t="str">
            <v>DW</v>
          </cell>
          <cell r="J4830" t="str">
            <v>16:30 Singapore</v>
          </cell>
          <cell r="K4830" t="str">
            <v>lhc</v>
          </cell>
          <cell r="L4830">
            <v>3</v>
          </cell>
          <cell r="M4830">
            <v>39601</v>
          </cell>
          <cell r="N4830">
            <v>42222</v>
          </cell>
          <cell r="O4830" t="str">
            <v>Y</v>
          </cell>
          <cell r="P4830" t="str">
            <v>FOB</v>
          </cell>
          <cell r="Q4830" t="str">
            <v>Cargo</v>
          </cell>
          <cell r="R4830" t="str">
            <v>Persian Gulf</v>
          </cell>
          <cell r="S4830" t="str">
            <v>Persian Gulf</v>
          </cell>
          <cell r="T4830" t="str">
            <v>Forward</v>
          </cell>
          <cell r="U4830" t="str">
            <v>Physical</v>
          </cell>
          <cell r="V4830" t="str">
            <v>Flat</v>
          </cell>
          <cell r="W4830" t="str">
            <v>Crude oil</v>
          </cell>
          <cell r="AG4830">
            <v>2</v>
          </cell>
          <cell r="AH4830" t="str">
            <v>Month</v>
          </cell>
        </row>
        <row r="4831">
          <cell r="A4831" t="str">
            <v>AAWSB03</v>
          </cell>
          <cell r="B4831" t="str">
            <v>RI</v>
          </cell>
          <cell r="C4831" t="str">
            <v>MEC Mo02 MAvg</v>
          </cell>
          <cell r="D4831" t="str">
            <v>USD</v>
          </cell>
          <cell r="E4831" t="str">
            <v>BBL</v>
          </cell>
          <cell r="I4831" t="str">
            <v>MA</v>
          </cell>
          <cell r="J4831" t="str">
            <v>16:30 Singapore</v>
          </cell>
          <cell r="K4831" t="str">
            <v>lhc</v>
          </cell>
          <cell r="L4831">
            <v>3</v>
          </cell>
          <cell r="M4831">
            <v>39600</v>
          </cell>
          <cell r="N4831">
            <v>42186</v>
          </cell>
          <cell r="O4831" t="str">
            <v>Y</v>
          </cell>
          <cell r="P4831" t="str">
            <v>FOB</v>
          </cell>
          <cell r="Q4831" t="str">
            <v>Cargo</v>
          </cell>
          <cell r="R4831" t="str">
            <v>Persian Gulf</v>
          </cell>
          <cell r="S4831" t="str">
            <v>Persian Gulf</v>
          </cell>
          <cell r="T4831" t="str">
            <v>Forward</v>
          </cell>
          <cell r="U4831" t="str">
            <v>Physical</v>
          </cell>
          <cell r="V4831" t="str">
            <v>Flat</v>
          </cell>
          <cell r="W4831" t="str">
            <v>Crude oil</v>
          </cell>
          <cell r="AG4831">
            <v>2</v>
          </cell>
          <cell r="AH4831" t="str">
            <v>Month</v>
          </cell>
        </row>
        <row r="4832">
          <cell r="A4832" t="str">
            <v>AAWSC00</v>
          </cell>
          <cell r="B4832" t="str">
            <v>RI</v>
          </cell>
          <cell r="C4832" t="str">
            <v>MEC Mo03</v>
          </cell>
          <cell r="D4832" t="str">
            <v>USD</v>
          </cell>
          <cell r="E4832" t="str">
            <v>BBL</v>
          </cell>
          <cell r="I4832" t="str">
            <v>DW</v>
          </cell>
          <cell r="J4832" t="str">
            <v>16:30 Singapore</v>
          </cell>
          <cell r="K4832" t="str">
            <v>lhc</v>
          </cell>
          <cell r="L4832">
            <v>3</v>
          </cell>
          <cell r="M4832">
            <v>39601</v>
          </cell>
          <cell r="N4832">
            <v>42222</v>
          </cell>
          <cell r="O4832" t="str">
            <v>Y</v>
          </cell>
          <cell r="P4832" t="str">
            <v>FOB</v>
          </cell>
          <cell r="Q4832" t="str">
            <v>Cargo</v>
          </cell>
          <cell r="R4832" t="str">
            <v>Persian Gulf</v>
          </cell>
          <cell r="S4832" t="str">
            <v>Persian Gulf</v>
          </cell>
          <cell r="T4832" t="str">
            <v>Forward</v>
          </cell>
          <cell r="U4832" t="str">
            <v>Physical</v>
          </cell>
          <cell r="V4832" t="str">
            <v>Flat</v>
          </cell>
          <cell r="W4832" t="str">
            <v>Crude oil</v>
          </cell>
          <cell r="AG4832">
            <v>3</v>
          </cell>
          <cell r="AH4832" t="str">
            <v>Month</v>
          </cell>
        </row>
        <row r="4833">
          <cell r="A4833" t="str">
            <v>AAWSC03</v>
          </cell>
          <cell r="B4833" t="str">
            <v>RI</v>
          </cell>
          <cell r="C4833" t="str">
            <v>MEC Mo03 MAvg</v>
          </cell>
          <cell r="D4833" t="str">
            <v>USD</v>
          </cell>
          <cell r="E4833" t="str">
            <v>BBL</v>
          </cell>
          <cell r="I4833" t="str">
            <v>MA</v>
          </cell>
          <cell r="J4833" t="str">
            <v>16:30 Singapore</v>
          </cell>
          <cell r="K4833" t="str">
            <v>lhc</v>
          </cell>
          <cell r="L4833">
            <v>3</v>
          </cell>
          <cell r="M4833">
            <v>39600</v>
          </cell>
          <cell r="N4833">
            <v>42186</v>
          </cell>
          <cell r="O4833" t="str">
            <v>Y</v>
          </cell>
          <cell r="P4833" t="str">
            <v>FOB</v>
          </cell>
          <cell r="Q4833" t="str">
            <v>Cargo</v>
          </cell>
          <cell r="R4833" t="str">
            <v>Persian Gulf</v>
          </cell>
          <cell r="S4833" t="str">
            <v>Persian Gulf</v>
          </cell>
          <cell r="T4833" t="str">
            <v>Forward</v>
          </cell>
          <cell r="U4833" t="str">
            <v>Physical</v>
          </cell>
          <cell r="V4833" t="str">
            <v>Flat</v>
          </cell>
          <cell r="W4833" t="str">
            <v>Crude oil</v>
          </cell>
          <cell r="AG4833">
            <v>3</v>
          </cell>
          <cell r="AH4833" t="str">
            <v>Month</v>
          </cell>
        </row>
        <row r="4834">
          <cell r="A4834" t="str">
            <v>AAWSM00</v>
          </cell>
          <cell r="B4834" t="str">
            <v>BA</v>
          </cell>
          <cell r="C4834" t="str">
            <v>Bunker FO 180 CST 1.0% Dlvd Norfolk</v>
          </cell>
          <cell r="D4834" t="str">
            <v>USD</v>
          </cell>
          <cell r="E4834" t="str">
            <v>MT</v>
          </cell>
          <cell r="F4834">
            <v>6.35</v>
          </cell>
          <cell r="G4834" t="str">
            <v>/</v>
          </cell>
          <cell r="H4834" t="str">
            <v>BBL</v>
          </cell>
          <cell r="I4834" t="str">
            <v>DW</v>
          </cell>
          <cell r="J4834" t="str">
            <v>15:15 US Eastern</v>
          </cell>
          <cell r="K4834" t="str">
            <v>lhc</v>
          </cell>
          <cell r="L4834">
            <v>3</v>
          </cell>
          <cell r="M4834">
            <v>41061</v>
          </cell>
          <cell r="N4834">
            <v>42223</v>
          </cell>
          <cell r="O4834" t="str">
            <v>Y</v>
          </cell>
          <cell r="P4834" t="str">
            <v>DAT</v>
          </cell>
          <cell r="Q4834" t="str">
            <v>Bunker</v>
          </cell>
          <cell r="R4834" t="str">
            <v>US Atlantic Coast</v>
          </cell>
          <cell r="S4834" t="str">
            <v>Norfolk</v>
          </cell>
          <cell r="T4834" t="str">
            <v>Spot</v>
          </cell>
          <cell r="U4834" t="str">
            <v>Physical</v>
          </cell>
          <cell r="V4834" t="str">
            <v>Flat</v>
          </cell>
          <cell r="W4834" t="str">
            <v>Fuel oil</v>
          </cell>
          <cell r="X4834" t="str">
            <v>ISO - RME 180</v>
          </cell>
          <cell r="Y4834">
            <v>1</v>
          </cell>
          <cell r="AA4834">
            <v>30</v>
          </cell>
          <cell r="AB4834">
            <v>60</v>
          </cell>
          <cell r="AD4834">
            <v>180</v>
          </cell>
          <cell r="AE4834">
            <v>991</v>
          </cell>
          <cell r="AF4834">
            <v>10.99</v>
          </cell>
        </row>
        <row r="4835">
          <cell r="A4835" t="str">
            <v>AAWSM03</v>
          </cell>
          <cell r="B4835" t="str">
            <v>BA</v>
          </cell>
          <cell r="C4835" t="str">
            <v>Bunker FO 180 CST 1.0% Dlvd Norfolk MAvg</v>
          </cell>
          <cell r="D4835" t="str">
            <v>USD</v>
          </cell>
          <cell r="E4835" t="str">
            <v>MT</v>
          </cell>
          <cell r="F4835">
            <v>6.35</v>
          </cell>
          <cell r="G4835" t="str">
            <v>/</v>
          </cell>
          <cell r="H4835" t="str">
            <v>BBL</v>
          </cell>
          <cell r="I4835" t="str">
            <v>MA</v>
          </cell>
          <cell r="J4835" t="str">
            <v>15:15 US Eastern</v>
          </cell>
          <cell r="K4835" t="str">
            <v>lhc</v>
          </cell>
          <cell r="L4835">
            <v>3</v>
          </cell>
          <cell r="M4835">
            <v>41061</v>
          </cell>
          <cell r="N4835">
            <v>42186</v>
          </cell>
          <cell r="O4835" t="str">
            <v>Y</v>
          </cell>
          <cell r="P4835" t="str">
            <v>DAT</v>
          </cell>
          <cell r="Q4835" t="str">
            <v>Bunker</v>
          </cell>
          <cell r="R4835" t="str">
            <v>US Atlantic Coast</v>
          </cell>
          <cell r="S4835" t="str">
            <v>Norfolk</v>
          </cell>
          <cell r="T4835" t="str">
            <v>Spot</v>
          </cell>
          <cell r="U4835" t="str">
            <v>Physical</v>
          </cell>
          <cell r="V4835" t="str">
            <v>Flat</v>
          </cell>
          <cell r="W4835" t="str">
            <v>Fuel oil</v>
          </cell>
          <cell r="X4835" t="str">
            <v>ISO - RME 180</v>
          </cell>
          <cell r="Y4835">
            <v>1</v>
          </cell>
          <cell r="AA4835">
            <v>30</v>
          </cell>
          <cell r="AB4835">
            <v>60</v>
          </cell>
          <cell r="AD4835">
            <v>180</v>
          </cell>
          <cell r="AE4835">
            <v>991</v>
          </cell>
          <cell r="AF4835">
            <v>10.99</v>
          </cell>
        </row>
        <row r="4836">
          <cell r="A4836" t="str">
            <v>AAWSN00</v>
          </cell>
          <cell r="B4836" t="str">
            <v>BA</v>
          </cell>
          <cell r="C4836" t="str">
            <v>Bunker FO 180 CST 1.0% Ex-Wharf Norfolk</v>
          </cell>
          <cell r="D4836" t="str">
            <v>USD</v>
          </cell>
          <cell r="E4836" t="str">
            <v>MT</v>
          </cell>
          <cell r="F4836">
            <v>6.35</v>
          </cell>
          <cell r="G4836" t="str">
            <v>/</v>
          </cell>
          <cell r="H4836" t="str">
            <v>BBL</v>
          </cell>
          <cell r="I4836" t="str">
            <v>DW</v>
          </cell>
          <cell r="J4836" t="str">
            <v>15:15 US Eastern</v>
          </cell>
          <cell r="K4836" t="str">
            <v>lhc</v>
          </cell>
          <cell r="L4836">
            <v>3</v>
          </cell>
          <cell r="M4836">
            <v>41061</v>
          </cell>
          <cell r="N4836">
            <v>42223</v>
          </cell>
          <cell r="O4836" t="str">
            <v>Y</v>
          </cell>
          <cell r="P4836" t="str">
            <v>EXW</v>
          </cell>
          <cell r="Q4836" t="str">
            <v>Bunker</v>
          </cell>
          <cell r="R4836" t="str">
            <v>US Atlantic Coast</v>
          </cell>
          <cell r="S4836" t="str">
            <v>Norfolk</v>
          </cell>
          <cell r="T4836" t="str">
            <v>Spot</v>
          </cell>
          <cell r="U4836" t="str">
            <v>Physical</v>
          </cell>
          <cell r="V4836" t="str">
            <v>Flat</v>
          </cell>
          <cell r="W4836" t="str">
            <v>Fuel oil</v>
          </cell>
          <cell r="X4836" t="str">
            <v>ISO - RME 180</v>
          </cell>
          <cell r="Y4836">
            <v>1</v>
          </cell>
          <cell r="AA4836">
            <v>30</v>
          </cell>
          <cell r="AB4836">
            <v>60</v>
          </cell>
          <cell r="AD4836">
            <v>180</v>
          </cell>
          <cell r="AE4836">
            <v>991</v>
          </cell>
          <cell r="AF4836">
            <v>10.99</v>
          </cell>
        </row>
        <row r="4837">
          <cell r="A4837" t="str">
            <v>AAWSN03</v>
          </cell>
          <cell r="B4837" t="str">
            <v>BA</v>
          </cell>
          <cell r="C4837" t="str">
            <v>Bunker FO 180 CST 1.0% Ex-Wharf Norfolk MAvg</v>
          </cell>
          <cell r="D4837" t="str">
            <v>USD</v>
          </cell>
          <cell r="E4837" t="str">
            <v>MT</v>
          </cell>
          <cell r="F4837">
            <v>6.35</v>
          </cell>
          <cell r="G4837" t="str">
            <v>/</v>
          </cell>
          <cell r="H4837" t="str">
            <v>BBL</v>
          </cell>
          <cell r="I4837" t="str">
            <v>MA</v>
          </cell>
          <cell r="J4837" t="str">
            <v>15:15 US Eastern</v>
          </cell>
          <cell r="K4837" t="str">
            <v>lhc</v>
          </cell>
          <cell r="L4837">
            <v>3</v>
          </cell>
          <cell r="M4837">
            <v>41061</v>
          </cell>
          <cell r="N4837">
            <v>42186</v>
          </cell>
          <cell r="O4837" t="str">
            <v>Y</v>
          </cell>
          <cell r="P4837" t="str">
            <v>EXW</v>
          </cell>
          <cell r="Q4837" t="str">
            <v>Bunker</v>
          </cell>
          <cell r="R4837" t="str">
            <v>US Atlantic Coast</v>
          </cell>
          <cell r="S4837" t="str">
            <v>Norfolk</v>
          </cell>
          <cell r="T4837" t="str">
            <v>Spot</v>
          </cell>
          <cell r="U4837" t="str">
            <v>Physical</v>
          </cell>
          <cell r="V4837" t="str">
            <v>Flat</v>
          </cell>
          <cell r="W4837" t="str">
            <v>Fuel oil</v>
          </cell>
          <cell r="X4837" t="str">
            <v>ISO - RME 180</v>
          </cell>
          <cell r="Y4837">
            <v>1</v>
          </cell>
          <cell r="AA4837">
            <v>30</v>
          </cell>
          <cell r="AB4837">
            <v>60</v>
          </cell>
          <cell r="AD4837">
            <v>180</v>
          </cell>
          <cell r="AE4837">
            <v>991</v>
          </cell>
          <cell r="AF4837">
            <v>10.99</v>
          </cell>
        </row>
        <row r="4838">
          <cell r="A4838" t="str">
            <v>AAWSO00</v>
          </cell>
          <cell r="B4838" t="str">
            <v>BA</v>
          </cell>
          <cell r="C4838" t="str">
            <v>Bunker FO 380 CST 1.0% Dlvd Norfolk</v>
          </cell>
          <cell r="D4838" t="str">
            <v>USD</v>
          </cell>
          <cell r="E4838" t="str">
            <v>MT</v>
          </cell>
          <cell r="F4838">
            <v>6.35</v>
          </cell>
          <cell r="G4838" t="str">
            <v>/</v>
          </cell>
          <cell r="H4838" t="str">
            <v>BBL</v>
          </cell>
          <cell r="I4838" t="str">
            <v>DW</v>
          </cell>
          <cell r="J4838" t="str">
            <v>15:15 US Eastern</v>
          </cell>
          <cell r="K4838" t="str">
            <v>lhc</v>
          </cell>
          <cell r="L4838">
            <v>3</v>
          </cell>
          <cell r="M4838">
            <v>41061</v>
          </cell>
          <cell r="N4838">
            <v>42223</v>
          </cell>
          <cell r="O4838" t="str">
            <v>Y</v>
          </cell>
          <cell r="P4838" t="str">
            <v>DAT</v>
          </cell>
          <cell r="Q4838" t="str">
            <v>Bunker</v>
          </cell>
          <cell r="R4838" t="str">
            <v>US Atlantic Coast</v>
          </cell>
          <cell r="S4838" t="str">
            <v>Norfolk</v>
          </cell>
          <cell r="T4838" t="str">
            <v>Spot</v>
          </cell>
          <cell r="U4838" t="str">
            <v>Physical</v>
          </cell>
          <cell r="V4838" t="str">
            <v>Flat</v>
          </cell>
          <cell r="W4838" t="str">
            <v>Fuel oil</v>
          </cell>
          <cell r="X4838" t="str">
            <v>ISO - RMG 380</v>
          </cell>
          <cell r="Y4838">
            <v>1</v>
          </cell>
          <cell r="AA4838">
            <v>30</v>
          </cell>
          <cell r="AB4838">
            <v>60</v>
          </cell>
          <cell r="AD4838">
            <v>380</v>
          </cell>
          <cell r="AE4838">
            <v>991</v>
          </cell>
          <cell r="AF4838">
            <v>10.99</v>
          </cell>
        </row>
        <row r="4839">
          <cell r="A4839" t="str">
            <v>AAWSO03</v>
          </cell>
          <cell r="B4839" t="str">
            <v>BA</v>
          </cell>
          <cell r="C4839" t="str">
            <v>Bunker FO 380 CST 1.0% Dlvd Norfolk MAvg</v>
          </cell>
          <cell r="D4839" t="str">
            <v>USD</v>
          </cell>
          <cell r="E4839" t="str">
            <v>MT</v>
          </cell>
          <cell r="F4839">
            <v>6.35</v>
          </cell>
          <cell r="G4839" t="str">
            <v>/</v>
          </cell>
          <cell r="H4839" t="str">
            <v>BBL</v>
          </cell>
          <cell r="I4839" t="str">
            <v>MA</v>
          </cell>
          <cell r="J4839" t="str">
            <v>15:15 US Eastern</v>
          </cell>
          <cell r="K4839" t="str">
            <v>lhc</v>
          </cell>
          <cell r="L4839">
            <v>3</v>
          </cell>
          <cell r="M4839">
            <v>41061</v>
          </cell>
          <cell r="N4839">
            <v>42186</v>
          </cell>
          <cell r="O4839" t="str">
            <v>Y</v>
          </cell>
          <cell r="P4839" t="str">
            <v>DAT</v>
          </cell>
          <cell r="Q4839" t="str">
            <v>Bunker</v>
          </cell>
          <cell r="R4839" t="str">
            <v>US Atlantic Coast</v>
          </cell>
          <cell r="S4839" t="str">
            <v>Norfolk</v>
          </cell>
          <cell r="T4839" t="str">
            <v>Spot</v>
          </cell>
          <cell r="U4839" t="str">
            <v>Physical</v>
          </cell>
          <cell r="V4839" t="str">
            <v>Flat</v>
          </cell>
          <cell r="W4839" t="str">
            <v>Fuel oil</v>
          </cell>
          <cell r="X4839" t="str">
            <v>ISO - RMG 380</v>
          </cell>
          <cell r="Y4839">
            <v>1</v>
          </cell>
          <cell r="AA4839">
            <v>30</v>
          </cell>
          <cell r="AB4839">
            <v>60</v>
          </cell>
          <cell r="AD4839">
            <v>380</v>
          </cell>
          <cell r="AE4839">
            <v>991</v>
          </cell>
          <cell r="AF4839">
            <v>10.99</v>
          </cell>
        </row>
        <row r="4840">
          <cell r="A4840" t="str">
            <v>AAWSP00</v>
          </cell>
          <cell r="B4840" t="str">
            <v>BA</v>
          </cell>
          <cell r="C4840" t="str">
            <v>Bunker FO 380 CST 1.0% Ex-Wharf Norfolk</v>
          </cell>
          <cell r="D4840" t="str">
            <v>USD</v>
          </cell>
          <cell r="E4840" t="str">
            <v>MT</v>
          </cell>
          <cell r="F4840">
            <v>6.35</v>
          </cell>
          <cell r="G4840" t="str">
            <v>/</v>
          </cell>
          <cell r="H4840" t="str">
            <v>BBL</v>
          </cell>
          <cell r="I4840" t="str">
            <v>DW</v>
          </cell>
          <cell r="J4840" t="str">
            <v>15:15 US Eastern</v>
          </cell>
          <cell r="K4840" t="str">
            <v>lhc</v>
          </cell>
          <cell r="L4840">
            <v>3</v>
          </cell>
          <cell r="M4840">
            <v>41061</v>
          </cell>
          <cell r="N4840">
            <v>42223</v>
          </cell>
          <cell r="O4840" t="str">
            <v>Y</v>
          </cell>
          <cell r="P4840" t="str">
            <v>EXW</v>
          </cell>
          <cell r="Q4840" t="str">
            <v>Bunker</v>
          </cell>
          <cell r="R4840" t="str">
            <v>US Atlantic Coast</v>
          </cell>
          <cell r="S4840" t="str">
            <v>Norfolk</v>
          </cell>
          <cell r="T4840" t="str">
            <v>Spot</v>
          </cell>
          <cell r="U4840" t="str">
            <v>Physical</v>
          </cell>
          <cell r="V4840" t="str">
            <v>Flat</v>
          </cell>
          <cell r="W4840" t="str">
            <v>Fuel oil</v>
          </cell>
          <cell r="X4840" t="str">
            <v>ISO - RMG 380</v>
          </cell>
          <cell r="Y4840">
            <v>1</v>
          </cell>
          <cell r="AA4840">
            <v>30</v>
          </cell>
          <cell r="AB4840">
            <v>60</v>
          </cell>
          <cell r="AD4840">
            <v>380</v>
          </cell>
          <cell r="AE4840">
            <v>991</v>
          </cell>
          <cell r="AF4840">
            <v>10.99</v>
          </cell>
        </row>
        <row r="4841">
          <cell r="A4841" t="str">
            <v>AAWSP03</v>
          </cell>
          <cell r="B4841" t="str">
            <v>BA</v>
          </cell>
          <cell r="C4841" t="str">
            <v>Bunker FO 380 CST 1.0% Ex-Wharf Norfolk MAvg</v>
          </cell>
          <cell r="D4841" t="str">
            <v>USD</v>
          </cell>
          <cell r="E4841" t="str">
            <v>MT</v>
          </cell>
          <cell r="F4841">
            <v>6.35</v>
          </cell>
          <cell r="G4841" t="str">
            <v>/</v>
          </cell>
          <cell r="H4841" t="str">
            <v>BBL</v>
          </cell>
          <cell r="I4841" t="str">
            <v>MA</v>
          </cell>
          <cell r="J4841" t="str">
            <v>15:15 US Eastern</v>
          </cell>
          <cell r="K4841" t="str">
            <v>lhc</v>
          </cell>
          <cell r="L4841">
            <v>3</v>
          </cell>
          <cell r="M4841">
            <v>41061</v>
          </cell>
          <cell r="N4841">
            <v>42186</v>
          </cell>
          <cell r="O4841" t="str">
            <v>Y</v>
          </cell>
          <cell r="P4841" t="str">
            <v>EXW</v>
          </cell>
          <cell r="Q4841" t="str">
            <v>Bunker</v>
          </cell>
          <cell r="R4841" t="str">
            <v>US Atlantic Coast</v>
          </cell>
          <cell r="S4841" t="str">
            <v>Norfolk</v>
          </cell>
          <cell r="T4841" t="str">
            <v>Spot</v>
          </cell>
          <cell r="U4841" t="str">
            <v>Physical</v>
          </cell>
          <cell r="V4841" t="str">
            <v>Flat</v>
          </cell>
          <cell r="W4841" t="str">
            <v>Fuel oil</v>
          </cell>
          <cell r="X4841" t="str">
            <v>ISO - RMG 380</v>
          </cell>
          <cell r="Y4841">
            <v>1</v>
          </cell>
          <cell r="AA4841">
            <v>30</v>
          </cell>
          <cell r="AB4841">
            <v>60</v>
          </cell>
          <cell r="AD4841">
            <v>380</v>
          </cell>
          <cell r="AE4841">
            <v>991</v>
          </cell>
          <cell r="AF4841">
            <v>10.99</v>
          </cell>
        </row>
        <row r="4842">
          <cell r="A4842" t="str">
            <v>AAWSQ00</v>
          </cell>
          <cell r="B4842" t="str">
            <v>BA</v>
          </cell>
          <cell r="C4842" t="str">
            <v>Bunker FO 180 CST 1.0% Dlvd New York</v>
          </cell>
          <cell r="D4842" t="str">
            <v>USD</v>
          </cell>
          <cell r="E4842" t="str">
            <v>MT</v>
          </cell>
          <cell r="F4842">
            <v>6.35</v>
          </cell>
          <cell r="G4842" t="str">
            <v>/</v>
          </cell>
          <cell r="H4842" t="str">
            <v>BBL</v>
          </cell>
          <cell r="I4842" t="str">
            <v>DW</v>
          </cell>
          <cell r="J4842" t="str">
            <v>15:15 US Eastern</v>
          </cell>
          <cell r="K4842" t="str">
            <v>lhc</v>
          </cell>
          <cell r="L4842">
            <v>3</v>
          </cell>
          <cell r="M4842">
            <v>41061</v>
          </cell>
          <cell r="N4842">
            <v>42223</v>
          </cell>
          <cell r="O4842" t="str">
            <v>Y</v>
          </cell>
          <cell r="P4842" t="str">
            <v>DAT</v>
          </cell>
          <cell r="Q4842" t="str">
            <v>Bunker</v>
          </cell>
          <cell r="R4842" t="str">
            <v>US Atlantic Coast</v>
          </cell>
          <cell r="S4842" t="str">
            <v>New York</v>
          </cell>
          <cell r="T4842" t="str">
            <v>Spot</v>
          </cell>
          <cell r="U4842" t="str">
            <v>Physical</v>
          </cell>
          <cell r="V4842" t="str">
            <v>Flat</v>
          </cell>
          <cell r="W4842" t="str">
            <v>Fuel oil</v>
          </cell>
          <cell r="X4842" t="str">
            <v>ISO - RME 180</v>
          </cell>
          <cell r="Y4842">
            <v>1</v>
          </cell>
          <cell r="AA4842">
            <v>30</v>
          </cell>
          <cell r="AB4842">
            <v>60</v>
          </cell>
          <cell r="AD4842">
            <v>180</v>
          </cell>
          <cell r="AE4842">
            <v>991</v>
          </cell>
          <cell r="AF4842">
            <v>10.99</v>
          </cell>
        </row>
        <row r="4843">
          <cell r="A4843" t="str">
            <v>AAWSQ03</v>
          </cell>
          <cell r="B4843" t="str">
            <v>BA</v>
          </cell>
          <cell r="C4843" t="str">
            <v>Bunker FO 180 CST 1.0% Dlvd New York MAvg</v>
          </cell>
          <cell r="D4843" t="str">
            <v>USD</v>
          </cell>
          <cell r="E4843" t="str">
            <v>MT</v>
          </cell>
          <cell r="F4843">
            <v>6.35</v>
          </cell>
          <cell r="G4843" t="str">
            <v>/</v>
          </cell>
          <cell r="H4843" t="str">
            <v>BBL</v>
          </cell>
          <cell r="I4843" t="str">
            <v>MA</v>
          </cell>
          <cell r="J4843" t="str">
            <v>15:15 US Eastern</v>
          </cell>
          <cell r="K4843" t="str">
            <v>lhc</v>
          </cell>
          <cell r="L4843">
            <v>3</v>
          </cell>
          <cell r="M4843">
            <v>41061</v>
          </cell>
          <cell r="N4843">
            <v>42186</v>
          </cell>
          <cell r="O4843" t="str">
            <v>Y</v>
          </cell>
          <cell r="P4843" t="str">
            <v>DAT</v>
          </cell>
          <cell r="Q4843" t="str">
            <v>Bunker</v>
          </cell>
          <cell r="R4843" t="str">
            <v>US Atlantic Coast</v>
          </cell>
          <cell r="S4843" t="str">
            <v>New York</v>
          </cell>
          <cell r="T4843" t="str">
            <v>Spot</v>
          </cell>
          <cell r="U4843" t="str">
            <v>Physical</v>
          </cell>
          <cell r="V4843" t="str">
            <v>Flat</v>
          </cell>
          <cell r="W4843" t="str">
            <v>Fuel oil</v>
          </cell>
          <cell r="X4843" t="str">
            <v>ISO - RME 180</v>
          </cell>
          <cell r="Y4843">
            <v>1</v>
          </cell>
          <cell r="AA4843">
            <v>30</v>
          </cell>
          <cell r="AB4843">
            <v>60</v>
          </cell>
          <cell r="AD4843">
            <v>180</v>
          </cell>
          <cell r="AE4843">
            <v>991</v>
          </cell>
          <cell r="AF4843">
            <v>10.99</v>
          </cell>
        </row>
        <row r="4844">
          <cell r="A4844" t="str">
            <v>AAWSR00</v>
          </cell>
          <cell r="B4844" t="str">
            <v>BA</v>
          </cell>
          <cell r="C4844" t="str">
            <v>Bunker FO 180 CST 1.0% Ex-Wharf New York</v>
          </cell>
          <cell r="D4844" t="str">
            <v>USD</v>
          </cell>
          <cell r="E4844" t="str">
            <v>MT</v>
          </cell>
          <cell r="F4844">
            <v>6.35</v>
          </cell>
          <cell r="G4844" t="str">
            <v>/</v>
          </cell>
          <cell r="H4844" t="str">
            <v>BBL</v>
          </cell>
          <cell r="I4844" t="str">
            <v>DW</v>
          </cell>
          <cell r="J4844" t="str">
            <v>15:15 US Eastern</v>
          </cell>
          <cell r="K4844" t="str">
            <v>lhc</v>
          </cell>
          <cell r="L4844">
            <v>3</v>
          </cell>
          <cell r="M4844">
            <v>41061</v>
          </cell>
          <cell r="N4844">
            <v>42223</v>
          </cell>
          <cell r="O4844" t="str">
            <v>Y</v>
          </cell>
          <cell r="P4844" t="str">
            <v>EXW</v>
          </cell>
          <cell r="Q4844" t="str">
            <v>Bunker</v>
          </cell>
          <cell r="R4844" t="str">
            <v>US Atlantic Coast</v>
          </cell>
          <cell r="S4844" t="str">
            <v>New York</v>
          </cell>
          <cell r="T4844" t="str">
            <v>Spot</v>
          </cell>
          <cell r="U4844" t="str">
            <v>Physical</v>
          </cell>
          <cell r="V4844" t="str">
            <v>Flat</v>
          </cell>
          <cell r="W4844" t="str">
            <v>Fuel oil</v>
          </cell>
          <cell r="X4844" t="str">
            <v>ISO - RME 180</v>
          </cell>
          <cell r="Y4844">
            <v>1</v>
          </cell>
          <cell r="AA4844">
            <v>30</v>
          </cell>
          <cell r="AB4844">
            <v>60</v>
          </cell>
          <cell r="AD4844">
            <v>180</v>
          </cell>
          <cell r="AE4844">
            <v>991</v>
          </cell>
          <cell r="AF4844">
            <v>10.99</v>
          </cell>
        </row>
        <row r="4845">
          <cell r="A4845" t="str">
            <v>AAWSR03</v>
          </cell>
          <cell r="B4845" t="str">
            <v>BA</v>
          </cell>
          <cell r="C4845" t="str">
            <v>Bunker FO 180 CST 1.0% Ex-Wharf New York MAvg</v>
          </cell>
          <cell r="D4845" t="str">
            <v>USD</v>
          </cell>
          <cell r="E4845" t="str">
            <v>MT</v>
          </cell>
          <cell r="F4845">
            <v>6.35</v>
          </cell>
          <cell r="G4845" t="str">
            <v>/</v>
          </cell>
          <cell r="H4845" t="str">
            <v>BBL</v>
          </cell>
          <cell r="I4845" t="str">
            <v>MA</v>
          </cell>
          <cell r="J4845" t="str">
            <v>15:15 US Eastern</v>
          </cell>
          <cell r="K4845" t="str">
            <v>lhc</v>
          </cell>
          <cell r="L4845">
            <v>3</v>
          </cell>
          <cell r="M4845">
            <v>41061</v>
          </cell>
          <cell r="N4845">
            <v>42186</v>
          </cell>
          <cell r="O4845" t="str">
            <v>Y</v>
          </cell>
          <cell r="P4845" t="str">
            <v>EXW</v>
          </cell>
          <cell r="Q4845" t="str">
            <v>Bunker</v>
          </cell>
          <cell r="R4845" t="str">
            <v>US Atlantic Coast</v>
          </cell>
          <cell r="S4845" t="str">
            <v>New York</v>
          </cell>
          <cell r="T4845" t="str">
            <v>Spot</v>
          </cell>
          <cell r="U4845" t="str">
            <v>Physical</v>
          </cell>
          <cell r="V4845" t="str">
            <v>Flat</v>
          </cell>
          <cell r="W4845" t="str">
            <v>Fuel oil</v>
          </cell>
          <cell r="X4845" t="str">
            <v>ISO - RME 180</v>
          </cell>
          <cell r="Y4845">
            <v>1</v>
          </cell>
          <cell r="AA4845">
            <v>30</v>
          </cell>
          <cell r="AB4845">
            <v>60</v>
          </cell>
          <cell r="AD4845">
            <v>180</v>
          </cell>
          <cell r="AE4845">
            <v>991</v>
          </cell>
          <cell r="AF4845">
            <v>10.99</v>
          </cell>
        </row>
        <row r="4846">
          <cell r="A4846" t="str">
            <v>AAWSS00</v>
          </cell>
          <cell r="B4846" t="str">
            <v>BA</v>
          </cell>
          <cell r="C4846" t="str">
            <v>Bunker FO 380 CST 1.0% Dlvd New York</v>
          </cell>
          <cell r="D4846" t="str">
            <v>USD</v>
          </cell>
          <cell r="E4846" t="str">
            <v>MT</v>
          </cell>
          <cell r="F4846">
            <v>6.35</v>
          </cell>
          <cell r="G4846" t="str">
            <v>/</v>
          </cell>
          <cell r="H4846" t="str">
            <v>BBL</v>
          </cell>
          <cell r="I4846" t="str">
            <v>DW</v>
          </cell>
          <cell r="J4846" t="str">
            <v>15:15 US Eastern</v>
          </cell>
          <cell r="K4846" t="str">
            <v>lhc</v>
          </cell>
          <cell r="L4846">
            <v>3</v>
          </cell>
          <cell r="M4846">
            <v>41061</v>
          </cell>
          <cell r="N4846">
            <v>42223</v>
          </cell>
          <cell r="O4846" t="str">
            <v>Y</v>
          </cell>
          <cell r="P4846" t="str">
            <v>DAT</v>
          </cell>
          <cell r="Q4846" t="str">
            <v>Bunker</v>
          </cell>
          <cell r="R4846" t="str">
            <v>US Atlantic Coast</v>
          </cell>
          <cell r="S4846" t="str">
            <v>New York</v>
          </cell>
          <cell r="T4846" t="str">
            <v>Spot</v>
          </cell>
          <cell r="U4846" t="str">
            <v>Physical</v>
          </cell>
          <cell r="V4846" t="str">
            <v>Flat</v>
          </cell>
          <cell r="W4846" t="str">
            <v>Fuel oil</v>
          </cell>
          <cell r="X4846" t="str">
            <v>ISO - RMG 380</v>
          </cell>
          <cell r="Y4846">
            <v>1</v>
          </cell>
          <cell r="AA4846">
            <v>30</v>
          </cell>
          <cell r="AB4846">
            <v>60</v>
          </cell>
          <cell r="AD4846">
            <v>380</v>
          </cell>
          <cell r="AE4846">
            <v>991</v>
          </cell>
          <cell r="AF4846">
            <v>10.99</v>
          </cell>
        </row>
        <row r="4847">
          <cell r="A4847" t="str">
            <v>AAWSS03</v>
          </cell>
          <cell r="B4847" t="str">
            <v>BA</v>
          </cell>
          <cell r="C4847" t="str">
            <v>Bunker FO 380 CST 1.0% Dlvd New York MAvg</v>
          </cell>
          <cell r="D4847" t="str">
            <v>USD</v>
          </cell>
          <cell r="E4847" t="str">
            <v>MT</v>
          </cell>
          <cell r="F4847">
            <v>6.35</v>
          </cell>
          <cell r="G4847" t="str">
            <v>/</v>
          </cell>
          <cell r="H4847" t="str">
            <v>BBL</v>
          </cell>
          <cell r="I4847" t="str">
            <v>MA</v>
          </cell>
          <cell r="J4847" t="str">
            <v>15:15 US Eastern</v>
          </cell>
          <cell r="K4847" t="str">
            <v>lhc</v>
          </cell>
          <cell r="L4847">
            <v>3</v>
          </cell>
          <cell r="M4847">
            <v>41061</v>
          </cell>
          <cell r="N4847">
            <v>42186</v>
          </cell>
          <cell r="O4847" t="str">
            <v>Y</v>
          </cell>
          <cell r="P4847" t="str">
            <v>DAT</v>
          </cell>
          <cell r="Q4847" t="str">
            <v>Bunker</v>
          </cell>
          <cell r="R4847" t="str">
            <v>US Atlantic Coast</v>
          </cell>
          <cell r="S4847" t="str">
            <v>New York</v>
          </cell>
          <cell r="T4847" t="str">
            <v>Spot</v>
          </cell>
          <cell r="U4847" t="str">
            <v>Physical</v>
          </cell>
          <cell r="V4847" t="str">
            <v>Flat</v>
          </cell>
          <cell r="W4847" t="str">
            <v>Fuel oil</v>
          </cell>
          <cell r="X4847" t="str">
            <v>ISO - RMG 380</v>
          </cell>
          <cell r="Y4847">
            <v>1</v>
          </cell>
          <cell r="AA4847">
            <v>30</v>
          </cell>
          <cell r="AB4847">
            <v>60</v>
          </cell>
          <cell r="AD4847">
            <v>380</v>
          </cell>
          <cell r="AE4847">
            <v>991</v>
          </cell>
          <cell r="AF4847">
            <v>10.99</v>
          </cell>
        </row>
        <row r="4848">
          <cell r="A4848" t="str">
            <v>AAWST00</v>
          </cell>
          <cell r="B4848" t="str">
            <v>BA</v>
          </cell>
          <cell r="C4848" t="str">
            <v>Bunker FO 380 CST 1.0% Ex-Wharf New York</v>
          </cell>
          <cell r="D4848" t="str">
            <v>USD</v>
          </cell>
          <cell r="E4848" t="str">
            <v>MT</v>
          </cell>
          <cell r="F4848">
            <v>6.35</v>
          </cell>
          <cell r="G4848" t="str">
            <v>/</v>
          </cell>
          <cell r="H4848" t="str">
            <v>BBL</v>
          </cell>
          <cell r="I4848" t="str">
            <v>DW</v>
          </cell>
          <cell r="J4848" t="str">
            <v>15:15 US Eastern</v>
          </cell>
          <cell r="K4848" t="str">
            <v>lhc</v>
          </cell>
          <cell r="L4848">
            <v>3</v>
          </cell>
          <cell r="M4848">
            <v>41061</v>
          </cell>
          <cell r="N4848">
            <v>42223</v>
          </cell>
          <cell r="O4848" t="str">
            <v>Y</v>
          </cell>
          <cell r="P4848" t="str">
            <v>EXW</v>
          </cell>
          <cell r="Q4848" t="str">
            <v>Bunker</v>
          </cell>
          <cell r="R4848" t="str">
            <v>US Atlantic Coast</v>
          </cell>
          <cell r="S4848" t="str">
            <v>New York</v>
          </cell>
          <cell r="T4848" t="str">
            <v>Spot</v>
          </cell>
          <cell r="U4848" t="str">
            <v>Physical</v>
          </cell>
          <cell r="V4848" t="str">
            <v>Flat</v>
          </cell>
          <cell r="W4848" t="str">
            <v>Fuel oil</v>
          </cell>
          <cell r="X4848" t="str">
            <v>ISO - RMG 380</v>
          </cell>
          <cell r="Y4848">
            <v>1</v>
          </cell>
          <cell r="AA4848">
            <v>30</v>
          </cell>
          <cell r="AB4848">
            <v>60</v>
          </cell>
          <cell r="AD4848">
            <v>380</v>
          </cell>
          <cell r="AE4848">
            <v>991</v>
          </cell>
          <cell r="AF4848">
            <v>10.99</v>
          </cell>
        </row>
        <row r="4849">
          <cell r="A4849" t="str">
            <v>AAWST03</v>
          </cell>
          <cell r="B4849" t="str">
            <v>BA</v>
          </cell>
          <cell r="C4849" t="str">
            <v>Bunker FO 380 CST 1.0% Ex-Wharf New York MAvg</v>
          </cell>
          <cell r="D4849" t="str">
            <v>USD</v>
          </cell>
          <cell r="E4849" t="str">
            <v>MT</v>
          </cell>
          <cell r="F4849">
            <v>6.35</v>
          </cell>
          <cell r="G4849" t="str">
            <v>/</v>
          </cell>
          <cell r="H4849" t="str">
            <v>BBL</v>
          </cell>
          <cell r="I4849" t="str">
            <v>MA</v>
          </cell>
          <cell r="J4849" t="str">
            <v>15:15 US Eastern</v>
          </cell>
          <cell r="K4849" t="str">
            <v>lhc</v>
          </cell>
          <cell r="L4849">
            <v>3</v>
          </cell>
          <cell r="M4849">
            <v>41061</v>
          </cell>
          <cell r="N4849">
            <v>42186</v>
          </cell>
          <cell r="O4849" t="str">
            <v>Y</v>
          </cell>
          <cell r="P4849" t="str">
            <v>EXW</v>
          </cell>
          <cell r="Q4849" t="str">
            <v>Bunker</v>
          </cell>
          <cell r="R4849" t="str">
            <v>US Atlantic Coast</v>
          </cell>
          <cell r="S4849" t="str">
            <v>New York</v>
          </cell>
          <cell r="T4849" t="str">
            <v>Spot</v>
          </cell>
          <cell r="U4849" t="str">
            <v>Physical</v>
          </cell>
          <cell r="V4849" t="str">
            <v>Flat</v>
          </cell>
          <cell r="W4849" t="str">
            <v>Fuel oil</v>
          </cell>
          <cell r="X4849" t="str">
            <v>ISO - RMG 380</v>
          </cell>
          <cell r="Y4849">
            <v>1</v>
          </cell>
          <cell r="AA4849">
            <v>30</v>
          </cell>
          <cell r="AB4849">
            <v>60</v>
          </cell>
          <cell r="AD4849">
            <v>380</v>
          </cell>
          <cell r="AE4849">
            <v>991</v>
          </cell>
          <cell r="AF4849">
            <v>10.99</v>
          </cell>
        </row>
        <row r="4850">
          <cell r="A4850" t="str">
            <v>AAWSU00</v>
          </cell>
          <cell r="B4850" t="str">
            <v>BA</v>
          </cell>
          <cell r="C4850" t="str">
            <v>Bunker FO 180 CST 1.0% Dlvd Philadelphia</v>
          </cell>
          <cell r="D4850" t="str">
            <v>USD</v>
          </cell>
          <cell r="E4850" t="str">
            <v>MT</v>
          </cell>
          <cell r="F4850">
            <v>6.35</v>
          </cell>
          <cell r="G4850" t="str">
            <v>/</v>
          </cell>
          <cell r="H4850" t="str">
            <v>BBL</v>
          </cell>
          <cell r="I4850" t="str">
            <v>DW</v>
          </cell>
          <cell r="J4850" t="str">
            <v>15:15 US Eastern</v>
          </cell>
          <cell r="K4850" t="str">
            <v>lhc</v>
          </cell>
          <cell r="L4850">
            <v>3</v>
          </cell>
          <cell r="M4850">
            <v>41061</v>
          </cell>
          <cell r="N4850">
            <v>42223</v>
          </cell>
          <cell r="O4850" t="str">
            <v>Y</v>
          </cell>
          <cell r="P4850" t="str">
            <v>DAT</v>
          </cell>
          <cell r="Q4850" t="str">
            <v>Bunker</v>
          </cell>
          <cell r="R4850" t="str">
            <v>US Atlantic Coast</v>
          </cell>
          <cell r="S4850" t="str">
            <v>Philadelphia</v>
          </cell>
          <cell r="T4850" t="str">
            <v>Spot</v>
          </cell>
          <cell r="U4850" t="str">
            <v>Physical</v>
          </cell>
          <cell r="V4850" t="str">
            <v>Flat</v>
          </cell>
          <cell r="W4850" t="str">
            <v>Fuel oil</v>
          </cell>
          <cell r="X4850" t="str">
            <v>ISO - RME 180</v>
          </cell>
          <cell r="Y4850">
            <v>1</v>
          </cell>
          <cell r="AA4850">
            <v>30</v>
          </cell>
          <cell r="AB4850">
            <v>60</v>
          </cell>
          <cell r="AD4850">
            <v>180</v>
          </cell>
          <cell r="AE4850">
            <v>991</v>
          </cell>
          <cell r="AF4850">
            <v>10.99</v>
          </cell>
        </row>
        <row r="4851">
          <cell r="A4851" t="str">
            <v>AAWSU03</v>
          </cell>
          <cell r="B4851" t="str">
            <v>BA</v>
          </cell>
          <cell r="C4851" t="str">
            <v>Bunker FO 180 CST 1.0% Dlvd Philadelphia MAvg</v>
          </cell>
          <cell r="D4851" t="str">
            <v>USD</v>
          </cell>
          <cell r="E4851" t="str">
            <v>MT</v>
          </cell>
          <cell r="F4851">
            <v>6.35</v>
          </cell>
          <cell r="G4851" t="str">
            <v>/</v>
          </cell>
          <cell r="H4851" t="str">
            <v>BBL</v>
          </cell>
          <cell r="I4851" t="str">
            <v>MA</v>
          </cell>
          <cell r="J4851" t="str">
            <v>15:15 US Eastern</v>
          </cell>
          <cell r="K4851" t="str">
            <v>lhc</v>
          </cell>
          <cell r="L4851">
            <v>3</v>
          </cell>
          <cell r="M4851">
            <v>41061</v>
          </cell>
          <cell r="N4851">
            <v>42186</v>
          </cell>
          <cell r="O4851" t="str">
            <v>Y</v>
          </cell>
          <cell r="P4851" t="str">
            <v>DAT</v>
          </cell>
          <cell r="Q4851" t="str">
            <v>Bunker</v>
          </cell>
          <cell r="R4851" t="str">
            <v>US Atlantic Coast</v>
          </cell>
          <cell r="S4851" t="str">
            <v>Philadelphia</v>
          </cell>
          <cell r="T4851" t="str">
            <v>Spot</v>
          </cell>
          <cell r="U4851" t="str">
            <v>Physical</v>
          </cell>
          <cell r="V4851" t="str">
            <v>Flat</v>
          </cell>
          <cell r="W4851" t="str">
            <v>Fuel oil</v>
          </cell>
          <cell r="X4851" t="str">
            <v>ISO - RME 180</v>
          </cell>
          <cell r="Y4851">
            <v>1</v>
          </cell>
          <cell r="AA4851">
            <v>30</v>
          </cell>
          <cell r="AB4851">
            <v>60</v>
          </cell>
          <cell r="AD4851">
            <v>180</v>
          </cell>
          <cell r="AE4851">
            <v>991</v>
          </cell>
          <cell r="AF4851">
            <v>10.99</v>
          </cell>
        </row>
        <row r="4852">
          <cell r="A4852" t="str">
            <v>AAWSV00</v>
          </cell>
          <cell r="B4852" t="str">
            <v>BA</v>
          </cell>
          <cell r="C4852" t="str">
            <v>Bunker FO 180 CST 1.0% Ex-Wharf Philadelphia</v>
          </cell>
          <cell r="D4852" t="str">
            <v>USD</v>
          </cell>
          <cell r="E4852" t="str">
            <v>MT</v>
          </cell>
          <cell r="F4852">
            <v>6.35</v>
          </cell>
          <cell r="G4852" t="str">
            <v>/</v>
          </cell>
          <cell r="H4852" t="str">
            <v>BBL</v>
          </cell>
          <cell r="I4852" t="str">
            <v>DW</v>
          </cell>
          <cell r="J4852" t="str">
            <v>15:15 US Eastern</v>
          </cell>
          <cell r="K4852" t="str">
            <v>lhc</v>
          </cell>
          <cell r="L4852">
            <v>3</v>
          </cell>
          <cell r="M4852">
            <v>41061</v>
          </cell>
          <cell r="N4852">
            <v>42223</v>
          </cell>
          <cell r="O4852" t="str">
            <v>Y</v>
          </cell>
          <cell r="P4852" t="str">
            <v>EXW</v>
          </cell>
          <cell r="Q4852" t="str">
            <v>Bunker</v>
          </cell>
          <cell r="R4852" t="str">
            <v>US Atlantic Coast</v>
          </cell>
          <cell r="S4852" t="str">
            <v>Philadelphia</v>
          </cell>
          <cell r="T4852" t="str">
            <v>Spot</v>
          </cell>
          <cell r="U4852" t="str">
            <v>Physical</v>
          </cell>
          <cell r="V4852" t="str">
            <v>Flat</v>
          </cell>
          <cell r="W4852" t="str">
            <v>Fuel oil</v>
          </cell>
          <cell r="X4852" t="str">
            <v>ISO - RME 180</v>
          </cell>
          <cell r="Y4852">
            <v>1</v>
          </cell>
          <cell r="AA4852">
            <v>30</v>
          </cell>
          <cell r="AB4852">
            <v>60</v>
          </cell>
          <cell r="AD4852">
            <v>180</v>
          </cell>
          <cell r="AE4852">
            <v>991</v>
          </cell>
          <cell r="AF4852">
            <v>10.99</v>
          </cell>
        </row>
        <row r="4853">
          <cell r="A4853" t="str">
            <v>AAWSV03</v>
          </cell>
          <cell r="B4853" t="str">
            <v>BA</v>
          </cell>
          <cell r="C4853" t="str">
            <v>Bunker FO 180 CST 1.0% Ex-Wharf Philadelphia MAvg</v>
          </cell>
          <cell r="D4853" t="str">
            <v>USD</v>
          </cell>
          <cell r="E4853" t="str">
            <v>MT</v>
          </cell>
          <cell r="F4853">
            <v>6.35</v>
          </cell>
          <cell r="G4853" t="str">
            <v>/</v>
          </cell>
          <cell r="H4853" t="str">
            <v>BBL</v>
          </cell>
          <cell r="I4853" t="str">
            <v>MA</v>
          </cell>
          <cell r="J4853" t="str">
            <v>15:15 US Eastern</v>
          </cell>
          <cell r="K4853" t="str">
            <v>lhc</v>
          </cell>
          <cell r="L4853">
            <v>3</v>
          </cell>
          <cell r="M4853">
            <v>41061</v>
          </cell>
          <cell r="N4853">
            <v>42186</v>
          </cell>
          <cell r="O4853" t="str">
            <v>Y</v>
          </cell>
          <cell r="P4853" t="str">
            <v>EXW</v>
          </cell>
          <cell r="Q4853" t="str">
            <v>Bunker</v>
          </cell>
          <cell r="R4853" t="str">
            <v>US Atlantic Coast</v>
          </cell>
          <cell r="S4853" t="str">
            <v>Philadelphia</v>
          </cell>
          <cell r="T4853" t="str">
            <v>Spot</v>
          </cell>
          <cell r="U4853" t="str">
            <v>Physical</v>
          </cell>
          <cell r="V4853" t="str">
            <v>Flat</v>
          </cell>
          <cell r="W4853" t="str">
            <v>Fuel oil</v>
          </cell>
          <cell r="X4853" t="str">
            <v>ISO - RME 180</v>
          </cell>
          <cell r="Y4853">
            <v>1</v>
          </cell>
          <cell r="AA4853">
            <v>30</v>
          </cell>
          <cell r="AB4853">
            <v>60</v>
          </cell>
          <cell r="AD4853">
            <v>180</v>
          </cell>
          <cell r="AE4853">
            <v>991</v>
          </cell>
          <cell r="AF4853">
            <v>10.99</v>
          </cell>
        </row>
        <row r="4854">
          <cell r="A4854" t="str">
            <v>AAWSW00</v>
          </cell>
          <cell r="B4854" t="str">
            <v>BA</v>
          </cell>
          <cell r="C4854" t="str">
            <v>Bunker FO 380 CST 1.0% Dlvd Philadelphia</v>
          </cell>
          <cell r="D4854" t="str">
            <v>USD</v>
          </cell>
          <cell r="E4854" t="str">
            <v>MT</v>
          </cell>
          <cell r="F4854">
            <v>6.35</v>
          </cell>
          <cell r="G4854" t="str">
            <v>/</v>
          </cell>
          <cell r="H4854" t="str">
            <v>BBL</v>
          </cell>
          <cell r="I4854" t="str">
            <v>DW</v>
          </cell>
          <cell r="J4854" t="str">
            <v>15:15 US Eastern</v>
          </cell>
          <cell r="K4854" t="str">
            <v>lhc</v>
          </cell>
          <cell r="L4854">
            <v>3</v>
          </cell>
          <cell r="M4854">
            <v>41061</v>
          </cell>
          <cell r="N4854">
            <v>42223</v>
          </cell>
          <cell r="O4854" t="str">
            <v>Y</v>
          </cell>
          <cell r="P4854" t="str">
            <v>DAT</v>
          </cell>
          <cell r="Q4854" t="str">
            <v>Bunker</v>
          </cell>
          <cell r="R4854" t="str">
            <v>US Atlantic Coast</v>
          </cell>
          <cell r="S4854" t="str">
            <v>Philadelphia</v>
          </cell>
          <cell r="T4854" t="str">
            <v>Spot</v>
          </cell>
          <cell r="U4854" t="str">
            <v>Physical</v>
          </cell>
          <cell r="V4854" t="str">
            <v>Flat</v>
          </cell>
          <cell r="W4854" t="str">
            <v>Fuel oil</v>
          </cell>
          <cell r="X4854" t="str">
            <v>ISO - RMG 380</v>
          </cell>
          <cell r="Y4854">
            <v>1</v>
          </cell>
          <cell r="AA4854">
            <v>30</v>
          </cell>
          <cell r="AB4854">
            <v>60</v>
          </cell>
          <cell r="AD4854">
            <v>380</v>
          </cell>
          <cell r="AE4854">
            <v>991</v>
          </cell>
          <cell r="AF4854">
            <v>10.99</v>
          </cell>
        </row>
        <row r="4855">
          <cell r="A4855" t="str">
            <v>AAWSW03</v>
          </cell>
          <cell r="B4855" t="str">
            <v>BA</v>
          </cell>
          <cell r="C4855" t="str">
            <v>Bunker FO 380 CST 1.0% Dlvd Philadelphia MAvg</v>
          </cell>
          <cell r="D4855" t="str">
            <v>USD</v>
          </cell>
          <cell r="E4855" t="str">
            <v>MT</v>
          </cell>
          <cell r="F4855">
            <v>6.35</v>
          </cell>
          <cell r="G4855" t="str">
            <v>/</v>
          </cell>
          <cell r="H4855" t="str">
            <v>BBL</v>
          </cell>
          <cell r="I4855" t="str">
            <v>MA</v>
          </cell>
          <cell r="J4855" t="str">
            <v>15:15 US Eastern</v>
          </cell>
          <cell r="K4855" t="str">
            <v>lhc</v>
          </cell>
          <cell r="L4855">
            <v>3</v>
          </cell>
          <cell r="M4855">
            <v>41061</v>
          </cell>
          <cell r="N4855">
            <v>42186</v>
          </cell>
          <cell r="O4855" t="str">
            <v>Y</v>
          </cell>
          <cell r="P4855" t="str">
            <v>DAT</v>
          </cell>
          <cell r="Q4855" t="str">
            <v>Bunker</v>
          </cell>
          <cell r="R4855" t="str">
            <v>US Atlantic Coast</v>
          </cell>
          <cell r="S4855" t="str">
            <v>Philadelphia</v>
          </cell>
          <cell r="T4855" t="str">
            <v>Spot</v>
          </cell>
          <cell r="U4855" t="str">
            <v>Physical</v>
          </cell>
          <cell r="V4855" t="str">
            <v>Flat</v>
          </cell>
          <cell r="W4855" t="str">
            <v>Fuel oil</v>
          </cell>
          <cell r="X4855" t="str">
            <v>ISO - RMG 380</v>
          </cell>
          <cell r="Y4855">
            <v>1</v>
          </cell>
          <cell r="AA4855">
            <v>30</v>
          </cell>
          <cell r="AB4855">
            <v>60</v>
          </cell>
          <cell r="AD4855">
            <v>380</v>
          </cell>
          <cell r="AE4855">
            <v>991</v>
          </cell>
          <cell r="AF4855">
            <v>10.99</v>
          </cell>
        </row>
        <row r="4856">
          <cell r="A4856" t="str">
            <v>AAWSX00</v>
          </cell>
          <cell r="B4856" t="str">
            <v>BA</v>
          </cell>
          <cell r="C4856" t="str">
            <v>Bunker FO 380 CST 1.0% Ex-Wharf Philadelphia</v>
          </cell>
          <cell r="D4856" t="str">
            <v>USD</v>
          </cell>
          <cell r="E4856" t="str">
            <v>MT</v>
          </cell>
          <cell r="F4856">
            <v>6.35</v>
          </cell>
          <cell r="G4856" t="str">
            <v>/</v>
          </cell>
          <cell r="H4856" t="str">
            <v>BBL</v>
          </cell>
          <cell r="I4856" t="str">
            <v>DW</v>
          </cell>
          <cell r="J4856" t="str">
            <v>15:15 US Eastern</v>
          </cell>
          <cell r="K4856" t="str">
            <v>lhc</v>
          </cell>
          <cell r="L4856">
            <v>3</v>
          </cell>
          <cell r="M4856">
            <v>41061</v>
          </cell>
          <cell r="N4856">
            <v>42223</v>
          </cell>
          <cell r="O4856" t="str">
            <v>Y</v>
          </cell>
          <cell r="P4856" t="str">
            <v>EXW</v>
          </cell>
          <cell r="Q4856" t="str">
            <v>Bunker</v>
          </cell>
          <cell r="R4856" t="str">
            <v>US Atlantic Coast</v>
          </cell>
          <cell r="S4856" t="str">
            <v>Philadelphia</v>
          </cell>
          <cell r="T4856" t="str">
            <v>Spot</v>
          </cell>
          <cell r="U4856" t="str">
            <v>Physical</v>
          </cell>
          <cell r="V4856" t="str">
            <v>Flat</v>
          </cell>
          <cell r="W4856" t="str">
            <v>Fuel oil</v>
          </cell>
          <cell r="X4856" t="str">
            <v>ISO - RMG 380</v>
          </cell>
          <cell r="Y4856">
            <v>1</v>
          </cell>
          <cell r="AA4856">
            <v>30</v>
          </cell>
          <cell r="AB4856">
            <v>60</v>
          </cell>
          <cell r="AD4856">
            <v>380</v>
          </cell>
          <cell r="AE4856">
            <v>991</v>
          </cell>
          <cell r="AF4856">
            <v>10.99</v>
          </cell>
        </row>
        <row r="4857">
          <cell r="A4857" t="str">
            <v>AAWSX03</v>
          </cell>
          <cell r="B4857" t="str">
            <v>BA</v>
          </cell>
          <cell r="C4857" t="str">
            <v>Bunker FO 380 CST 1.0% Ex-Wharf Philadelphia MAvg</v>
          </cell>
          <cell r="D4857" t="str">
            <v>USD</v>
          </cell>
          <cell r="E4857" t="str">
            <v>MT</v>
          </cell>
          <cell r="F4857">
            <v>6.35</v>
          </cell>
          <cell r="G4857" t="str">
            <v>/</v>
          </cell>
          <cell r="H4857" t="str">
            <v>BBL</v>
          </cell>
          <cell r="I4857" t="str">
            <v>MA</v>
          </cell>
          <cell r="J4857" t="str">
            <v>15:15 US Eastern</v>
          </cell>
          <cell r="K4857" t="str">
            <v>lhc</v>
          </cell>
          <cell r="L4857">
            <v>3</v>
          </cell>
          <cell r="M4857">
            <v>41061</v>
          </cell>
          <cell r="N4857">
            <v>42186</v>
          </cell>
          <cell r="O4857" t="str">
            <v>Y</v>
          </cell>
          <cell r="P4857" t="str">
            <v>EXW</v>
          </cell>
          <cell r="Q4857" t="str">
            <v>Bunker</v>
          </cell>
          <cell r="R4857" t="str">
            <v>US Atlantic Coast</v>
          </cell>
          <cell r="S4857" t="str">
            <v>Philadelphia</v>
          </cell>
          <cell r="T4857" t="str">
            <v>Spot</v>
          </cell>
          <cell r="U4857" t="str">
            <v>Physical</v>
          </cell>
          <cell r="V4857" t="str">
            <v>Flat</v>
          </cell>
          <cell r="W4857" t="str">
            <v>Fuel oil</v>
          </cell>
          <cell r="X4857" t="str">
            <v>ISO - RMG 380</v>
          </cell>
          <cell r="Y4857">
            <v>1</v>
          </cell>
          <cell r="AA4857">
            <v>30</v>
          </cell>
          <cell r="AB4857">
            <v>60</v>
          </cell>
          <cell r="AD4857">
            <v>380</v>
          </cell>
          <cell r="AE4857">
            <v>991</v>
          </cell>
          <cell r="AF4857">
            <v>10.99</v>
          </cell>
        </row>
        <row r="4858">
          <cell r="A4858" t="str">
            <v>AAWSY00</v>
          </cell>
          <cell r="B4858" t="str">
            <v>BA</v>
          </cell>
          <cell r="C4858" t="str">
            <v>Bunker FO 180 CST 1.0% Dlvd Portland</v>
          </cell>
          <cell r="D4858" t="str">
            <v>USD</v>
          </cell>
          <cell r="E4858" t="str">
            <v>MT</v>
          </cell>
          <cell r="F4858">
            <v>6.35</v>
          </cell>
          <cell r="G4858" t="str">
            <v>/</v>
          </cell>
          <cell r="H4858" t="str">
            <v>BBL</v>
          </cell>
          <cell r="I4858" t="str">
            <v>DW</v>
          </cell>
          <cell r="J4858" t="str">
            <v>15:15 US Eastern</v>
          </cell>
          <cell r="K4858" t="str">
            <v>lhc</v>
          </cell>
          <cell r="L4858">
            <v>3</v>
          </cell>
          <cell r="M4858">
            <v>41061</v>
          </cell>
          <cell r="N4858">
            <v>42223</v>
          </cell>
          <cell r="O4858" t="str">
            <v>Y</v>
          </cell>
          <cell r="P4858" t="str">
            <v>DAT</v>
          </cell>
          <cell r="Q4858" t="str">
            <v>Bunker</v>
          </cell>
          <cell r="R4858" t="str">
            <v>US West Coast</v>
          </cell>
          <cell r="S4858" t="str">
            <v>Portland</v>
          </cell>
          <cell r="T4858" t="str">
            <v>Spot</v>
          </cell>
          <cell r="U4858" t="str">
            <v>Physical</v>
          </cell>
          <cell r="V4858" t="str">
            <v>Flat</v>
          </cell>
          <cell r="W4858" t="str">
            <v>Fuel oil</v>
          </cell>
          <cell r="X4858" t="str">
            <v>ISO - RME 180</v>
          </cell>
          <cell r="Y4858">
            <v>1</v>
          </cell>
          <cell r="AA4858">
            <v>30</v>
          </cell>
          <cell r="AB4858">
            <v>60</v>
          </cell>
          <cell r="AD4858">
            <v>180</v>
          </cell>
          <cell r="AE4858">
            <v>991</v>
          </cell>
          <cell r="AF4858">
            <v>10.99</v>
          </cell>
        </row>
        <row r="4859">
          <cell r="A4859" t="str">
            <v>AAWSY03</v>
          </cell>
          <cell r="B4859" t="str">
            <v>BA</v>
          </cell>
          <cell r="C4859" t="str">
            <v>Bunker FO 180 CST 1.0% Dlvd Portland MAvg</v>
          </cell>
          <cell r="D4859" t="str">
            <v>USD</v>
          </cell>
          <cell r="E4859" t="str">
            <v>MT</v>
          </cell>
          <cell r="F4859">
            <v>6.35</v>
          </cell>
          <cell r="G4859" t="str">
            <v>/</v>
          </cell>
          <cell r="H4859" t="str">
            <v>BBL</v>
          </cell>
          <cell r="I4859" t="str">
            <v>MA</v>
          </cell>
          <cell r="J4859" t="str">
            <v>15:15 US Eastern</v>
          </cell>
          <cell r="K4859" t="str">
            <v>lhc</v>
          </cell>
          <cell r="L4859">
            <v>3</v>
          </cell>
          <cell r="M4859">
            <v>41061</v>
          </cell>
          <cell r="N4859">
            <v>42186</v>
          </cell>
          <cell r="O4859" t="str">
            <v>Y</v>
          </cell>
          <cell r="P4859" t="str">
            <v>DAT</v>
          </cell>
          <cell r="Q4859" t="str">
            <v>Bunker</v>
          </cell>
          <cell r="R4859" t="str">
            <v>US West Coast</v>
          </cell>
          <cell r="S4859" t="str">
            <v>Portland</v>
          </cell>
          <cell r="T4859" t="str">
            <v>Spot</v>
          </cell>
          <cell r="U4859" t="str">
            <v>Physical</v>
          </cell>
          <cell r="V4859" t="str">
            <v>Flat</v>
          </cell>
          <cell r="W4859" t="str">
            <v>Fuel oil</v>
          </cell>
          <cell r="X4859" t="str">
            <v>ISO - RME 180</v>
          </cell>
          <cell r="Y4859">
            <v>1</v>
          </cell>
          <cell r="AA4859">
            <v>30</v>
          </cell>
          <cell r="AB4859">
            <v>60</v>
          </cell>
          <cell r="AD4859">
            <v>180</v>
          </cell>
          <cell r="AE4859">
            <v>991</v>
          </cell>
          <cell r="AF4859">
            <v>10.99</v>
          </cell>
        </row>
        <row r="4860">
          <cell r="A4860" t="str">
            <v>AAWSZ00</v>
          </cell>
          <cell r="B4860" t="str">
            <v>BA</v>
          </cell>
          <cell r="C4860" t="str">
            <v>Bunker FO 180 CST 1.0% Ex-Wharf Portland</v>
          </cell>
          <cell r="D4860" t="str">
            <v>USD</v>
          </cell>
          <cell r="E4860" t="str">
            <v>MT</v>
          </cell>
          <cell r="F4860">
            <v>6.35</v>
          </cell>
          <cell r="G4860" t="str">
            <v>/</v>
          </cell>
          <cell r="H4860" t="str">
            <v>BBL</v>
          </cell>
          <cell r="I4860" t="str">
            <v>DW</v>
          </cell>
          <cell r="J4860" t="str">
            <v>15:15 US Eastern</v>
          </cell>
          <cell r="K4860" t="str">
            <v>lhc</v>
          </cell>
          <cell r="L4860">
            <v>3</v>
          </cell>
          <cell r="M4860">
            <v>41061</v>
          </cell>
          <cell r="N4860">
            <v>42223</v>
          </cell>
          <cell r="O4860" t="str">
            <v>Y</v>
          </cell>
          <cell r="P4860" t="str">
            <v>EXW</v>
          </cell>
          <cell r="Q4860" t="str">
            <v>Bunker</v>
          </cell>
          <cell r="R4860" t="str">
            <v>US West Coast</v>
          </cell>
          <cell r="S4860" t="str">
            <v>Portland</v>
          </cell>
          <cell r="T4860" t="str">
            <v>Spot</v>
          </cell>
          <cell r="U4860" t="str">
            <v>Physical</v>
          </cell>
          <cell r="V4860" t="str">
            <v>Flat</v>
          </cell>
          <cell r="W4860" t="str">
            <v>Fuel oil</v>
          </cell>
          <cell r="X4860" t="str">
            <v>ISO - RME 180</v>
          </cell>
          <cell r="Y4860">
            <v>1</v>
          </cell>
          <cell r="AA4860">
            <v>30</v>
          </cell>
          <cell r="AB4860">
            <v>60</v>
          </cell>
          <cell r="AD4860">
            <v>180</v>
          </cell>
          <cell r="AE4860">
            <v>991</v>
          </cell>
          <cell r="AF4860">
            <v>10.99</v>
          </cell>
        </row>
        <row r="4861">
          <cell r="A4861" t="str">
            <v>AAWSZ03</v>
          </cell>
          <cell r="B4861" t="str">
            <v>BA</v>
          </cell>
          <cell r="C4861" t="str">
            <v>Bunker FO 180 CST 1.0% Ex-Wharf Portland MAvg</v>
          </cell>
          <cell r="D4861" t="str">
            <v>USD</v>
          </cell>
          <cell r="E4861" t="str">
            <v>MT</v>
          </cell>
          <cell r="F4861">
            <v>6.35</v>
          </cell>
          <cell r="G4861" t="str">
            <v>/</v>
          </cell>
          <cell r="H4861" t="str">
            <v>BBL</v>
          </cell>
          <cell r="I4861" t="str">
            <v>MA</v>
          </cell>
          <cell r="J4861" t="str">
            <v>15:15 US Eastern</v>
          </cell>
          <cell r="K4861" t="str">
            <v>lhc</v>
          </cell>
          <cell r="L4861">
            <v>3</v>
          </cell>
          <cell r="M4861">
            <v>41061</v>
          </cell>
          <cell r="N4861">
            <v>42186</v>
          </cell>
          <cell r="O4861" t="str">
            <v>Y</v>
          </cell>
          <cell r="P4861" t="str">
            <v>EXW</v>
          </cell>
          <cell r="Q4861" t="str">
            <v>Bunker</v>
          </cell>
          <cell r="R4861" t="str">
            <v>US West Coast</v>
          </cell>
          <cell r="S4861" t="str">
            <v>Portland</v>
          </cell>
          <cell r="T4861" t="str">
            <v>Spot</v>
          </cell>
          <cell r="U4861" t="str">
            <v>Physical</v>
          </cell>
          <cell r="V4861" t="str">
            <v>Flat</v>
          </cell>
          <cell r="W4861" t="str">
            <v>Fuel oil</v>
          </cell>
          <cell r="X4861" t="str">
            <v>ISO - RME 180</v>
          </cell>
          <cell r="Y4861">
            <v>1</v>
          </cell>
          <cell r="AA4861">
            <v>30</v>
          </cell>
          <cell r="AB4861">
            <v>60</v>
          </cell>
          <cell r="AD4861">
            <v>180</v>
          </cell>
          <cell r="AE4861">
            <v>991</v>
          </cell>
          <cell r="AF4861">
            <v>10.99</v>
          </cell>
        </row>
        <row r="4862">
          <cell r="A4862" t="str">
            <v>AAWTA00</v>
          </cell>
          <cell r="B4862" t="str">
            <v>BA</v>
          </cell>
          <cell r="C4862" t="str">
            <v>Bunker FO 380 CST 1.0% Dlvd Portland</v>
          </cell>
          <cell r="D4862" t="str">
            <v>USD</v>
          </cell>
          <cell r="E4862" t="str">
            <v>MT</v>
          </cell>
          <cell r="F4862">
            <v>6.35</v>
          </cell>
          <cell r="G4862" t="str">
            <v>/</v>
          </cell>
          <cell r="H4862" t="str">
            <v>BBL</v>
          </cell>
          <cell r="I4862" t="str">
            <v>DW</v>
          </cell>
          <cell r="J4862" t="str">
            <v>15:15 US Eastern</v>
          </cell>
          <cell r="K4862" t="str">
            <v>lhc</v>
          </cell>
          <cell r="L4862">
            <v>3</v>
          </cell>
          <cell r="M4862">
            <v>41061</v>
          </cell>
          <cell r="N4862">
            <v>42223</v>
          </cell>
          <cell r="O4862" t="str">
            <v>Y</v>
          </cell>
          <cell r="P4862" t="str">
            <v>DAT</v>
          </cell>
          <cell r="Q4862" t="str">
            <v>Bunker</v>
          </cell>
          <cell r="R4862" t="str">
            <v>US West Coast</v>
          </cell>
          <cell r="S4862" t="str">
            <v>Portland</v>
          </cell>
          <cell r="T4862" t="str">
            <v>Spot</v>
          </cell>
          <cell r="U4862" t="str">
            <v>Physical</v>
          </cell>
          <cell r="V4862" t="str">
            <v>Flat</v>
          </cell>
          <cell r="W4862" t="str">
            <v>Fuel oil</v>
          </cell>
          <cell r="X4862" t="str">
            <v>ISO - RMG 380</v>
          </cell>
          <cell r="Y4862">
            <v>1</v>
          </cell>
          <cell r="AA4862">
            <v>30</v>
          </cell>
          <cell r="AB4862">
            <v>60</v>
          </cell>
          <cell r="AD4862">
            <v>380</v>
          </cell>
          <cell r="AE4862">
            <v>991</v>
          </cell>
          <cell r="AF4862">
            <v>10.99</v>
          </cell>
        </row>
        <row r="4863">
          <cell r="A4863" t="str">
            <v>AAWTA03</v>
          </cell>
          <cell r="B4863" t="str">
            <v>BA</v>
          </cell>
          <cell r="C4863" t="str">
            <v>Bunker FO 380 CST 1.0% Dlvd Portland MAvg</v>
          </cell>
          <cell r="D4863" t="str">
            <v>USD</v>
          </cell>
          <cell r="E4863" t="str">
            <v>MT</v>
          </cell>
          <cell r="F4863">
            <v>6.35</v>
          </cell>
          <cell r="G4863" t="str">
            <v>/</v>
          </cell>
          <cell r="H4863" t="str">
            <v>BBL</v>
          </cell>
          <cell r="I4863" t="str">
            <v>MA</v>
          </cell>
          <cell r="J4863" t="str">
            <v>15:15 US Eastern</v>
          </cell>
          <cell r="K4863" t="str">
            <v>lhc</v>
          </cell>
          <cell r="L4863">
            <v>3</v>
          </cell>
          <cell r="M4863">
            <v>41061</v>
          </cell>
          <cell r="N4863">
            <v>42186</v>
          </cell>
          <cell r="O4863" t="str">
            <v>Y</v>
          </cell>
          <cell r="P4863" t="str">
            <v>DAT</v>
          </cell>
          <cell r="Q4863" t="str">
            <v>Bunker</v>
          </cell>
          <cell r="R4863" t="str">
            <v>US West Coast</v>
          </cell>
          <cell r="S4863" t="str">
            <v>Portland</v>
          </cell>
          <cell r="T4863" t="str">
            <v>Spot</v>
          </cell>
          <cell r="U4863" t="str">
            <v>Physical</v>
          </cell>
          <cell r="V4863" t="str">
            <v>Flat</v>
          </cell>
          <cell r="W4863" t="str">
            <v>Fuel oil</v>
          </cell>
          <cell r="X4863" t="str">
            <v>ISO - RMG 380</v>
          </cell>
          <cell r="Y4863">
            <v>1</v>
          </cell>
          <cell r="AA4863">
            <v>30</v>
          </cell>
          <cell r="AB4863">
            <v>60</v>
          </cell>
          <cell r="AD4863">
            <v>380</v>
          </cell>
          <cell r="AE4863">
            <v>991</v>
          </cell>
          <cell r="AF4863">
            <v>10.99</v>
          </cell>
        </row>
        <row r="4864">
          <cell r="A4864" t="str">
            <v>AAWTB00</v>
          </cell>
          <cell r="B4864" t="str">
            <v>BA</v>
          </cell>
          <cell r="C4864" t="str">
            <v>Bunker FO 380 CST 1.0% Ex-Wharf Portland</v>
          </cell>
          <cell r="D4864" t="str">
            <v>USD</v>
          </cell>
          <cell r="E4864" t="str">
            <v>MT</v>
          </cell>
          <cell r="F4864">
            <v>6.35</v>
          </cell>
          <cell r="G4864" t="str">
            <v>/</v>
          </cell>
          <cell r="H4864" t="str">
            <v>BBL</v>
          </cell>
          <cell r="I4864" t="str">
            <v>DW</v>
          </cell>
          <cell r="J4864" t="str">
            <v>15:15 US Eastern</v>
          </cell>
          <cell r="K4864" t="str">
            <v>lhc</v>
          </cell>
          <cell r="L4864">
            <v>3</v>
          </cell>
          <cell r="M4864">
            <v>41061</v>
          </cell>
          <cell r="N4864">
            <v>42223</v>
          </cell>
          <cell r="O4864" t="str">
            <v>Y</v>
          </cell>
          <cell r="P4864" t="str">
            <v>EXW</v>
          </cell>
          <cell r="Q4864" t="str">
            <v>Bunker</v>
          </cell>
          <cell r="R4864" t="str">
            <v>US West Coast</v>
          </cell>
          <cell r="S4864" t="str">
            <v>Portland</v>
          </cell>
          <cell r="T4864" t="str">
            <v>Spot</v>
          </cell>
          <cell r="U4864" t="str">
            <v>Physical</v>
          </cell>
          <cell r="V4864" t="str">
            <v>Flat</v>
          </cell>
          <cell r="W4864" t="str">
            <v>Fuel oil</v>
          </cell>
          <cell r="X4864" t="str">
            <v>ISO - RMG 380</v>
          </cell>
          <cell r="Y4864">
            <v>1</v>
          </cell>
          <cell r="AA4864">
            <v>30</v>
          </cell>
          <cell r="AB4864">
            <v>60</v>
          </cell>
          <cell r="AD4864">
            <v>380</v>
          </cell>
          <cell r="AE4864">
            <v>991</v>
          </cell>
          <cell r="AF4864">
            <v>10.99</v>
          </cell>
        </row>
        <row r="4865">
          <cell r="A4865" t="str">
            <v>AAWTB03</v>
          </cell>
          <cell r="B4865" t="str">
            <v>BA</v>
          </cell>
          <cell r="C4865" t="str">
            <v>Bunker FO 380 CST 1.0% Ex-Wharf Portland MAvg</v>
          </cell>
          <cell r="D4865" t="str">
            <v>USD</v>
          </cell>
          <cell r="E4865" t="str">
            <v>MT</v>
          </cell>
          <cell r="F4865">
            <v>6.35</v>
          </cell>
          <cell r="G4865" t="str">
            <v>/</v>
          </cell>
          <cell r="H4865" t="str">
            <v>BBL</v>
          </cell>
          <cell r="I4865" t="str">
            <v>MA</v>
          </cell>
          <cell r="J4865" t="str">
            <v>15:15 US Eastern</v>
          </cell>
          <cell r="K4865" t="str">
            <v>lhc</v>
          </cell>
          <cell r="L4865">
            <v>3</v>
          </cell>
          <cell r="M4865">
            <v>41061</v>
          </cell>
          <cell r="N4865">
            <v>42186</v>
          </cell>
          <cell r="O4865" t="str">
            <v>Y</v>
          </cell>
          <cell r="P4865" t="str">
            <v>EXW</v>
          </cell>
          <cell r="Q4865" t="str">
            <v>Bunker</v>
          </cell>
          <cell r="R4865" t="str">
            <v>US West Coast</v>
          </cell>
          <cell r="S4865" t="str">
            <v>Portland</v>
          </cell>
          <cell r="T4865" t="str">
            <v>Spot</v>
          </cell>
          <cell r="U4865" t="str">
            <v>Physical</v>
          </cell>
          <cell r="V4865" t="str">
            <v>Flat</v>
          </cell>
          <cell r="W4865" t="str">
            <v>Fuel oil</v>
          </cell>
          <cell r="X4865" t="str">
            <v>ISO - RMG 380</v>
          </cell>
          <cell r="Y4865">
            <v>1</v>
          </cell>
          <cell r="AA4865">
            <v>30</v>
          </cell>
          <cell r="AB4865">
            <v>60</v>
          </cell>
          <cell r="AD4865">
            <v>380</v>
          </cell>
          <cell r="AE4865">
            <v>991</v>
          </cell>
          <cell r="AF4865">
            <v>10.99</v>
          </cell>
        </row>
        <row r="4866">
          <cell r="A4866" t="str">
            <v>AAWTC00</v>
          </cell>
          <cell r="B4866" t="str">
            <v>BA</v>
          </cell>
          <cell r="C4866" t="str">
            <v>Bunker FO 180 CST 1.0% Dlvd San Francisco</v>
          </cell>
          <cell r="D4866" t="str">
            <v>USD</v>
          </cell>
          <cell r="E4866" t="str">
            <v>MT</v>
          </cell>
          <cell r="F4866">
            <v>6.35</v>
          </cell>
          <cell r="G4866" t="str">
            <v>/</v>
          </cell>
          <cell r="H4866" t="str">
            <v>BBL</v>
          </cell>
          <cell r="I4866" t="str">
            <v>DW</v>
          </cell>
          <cell r="J4866" t="str">
            <v>15:15 US Eastern</v>
          </cell>
          <cell r="K4866" t="str">
            <v>lhc</v>
          </cell>
          <cell r="L4866">
            <v>3</v>
          </cell>
          <cell r="M4866">
            <v>41061</v>
          </cell>
          <cell r="N4866">
            <v>42223</v>
          </cell>
          <cell r="O4866" t="str">
            <v>Y</v>
          </cell>
          <cell r="P4866" t="str">
            <v>DAT</v>
          </cell>
          <cell r="Q4866" t="str">
            <v>Bunker</v>
          </cell>
          <cell r="R4866" t="str">
            <v>US West Coast</v>
          </cell>
          <cell r="S4866" t="str">
            <v>San Francisco</v>
          </cell>
          <cell r="T4866" t="str">
            <v>Spot</v>
          </cell>
          <cell r="U4866" t="str">
            <v>Physical</v>
          </cell>
          <cell r="V4866" t="str">
            <v>Flat</v>
          </cell>
          <cell r="W4866" t="str">
            <v>Fuel oil</v>
          </cell>
          <cell r="X4866" t="str">
            <v>ISO - RME 180</v>
          </cell>
          <cell r="Y4866">
            <v>1</v>
          </cell>
          <cell r="AA4866">
            <v>30</v>
          </cell>
          <cell r="AB4866">
            <v>60</v>
          </cell>
          <cell r="AD4866">
            <v>180</v>
          </cell>
          <cell r="AE4866">
            <v>991</v>
          </cell>
          <cell r="AF4866">
            <v>10.99</v>
          </cell>
        </row>
        <row r="4867">
          <cell r="A4867" t="str">
            <v>AAWTC03</v>
          </cell>
          <cell r="B4867" t="str">
            <v>BA</v>
          </cell>
          <cell r="C4867" t="str">
            <v>Bunker FO 180 CST 1.0% Dlvd San Francisco MAvg</v>
          </cell>
          <cell r="D4867" t="str">
            <v>USD</v>
          </cell>
          <cell r="E4867" t="str">
            <v>MT</v>
          </cell>
          <cell r="F4867">
            <v>6.35</v>
          </cell>
          <cell r="G4867" t="str">
            <v>/</v>
          </cell>
          <cell r="H4867" t="str">
            <v>BBL</v>
          </cell>
          <cell r="I4867" t="str">
            <v>MA</v>
          </cell>
          <cell r="J4867" t="str">
            <v>15:15 US Eastern</v>
          </cell>
          <cell r="K4867" t="str">
            <v>lhc</v>
          </cell>
          <cell r="L4867">
            <v>3</v>
          </cell>
          <cell r="M4867">
            <v>41061</v>
          </cell>
          <cell r="N4867">
            <v>42186</v>
          </cell>
          <cell r="O4867" t="str">
            <v>Y</v>
          </cell>
          <cell r="P4867" t="str">
            <v>DAT</v>
          </cell>
          <cell r="Q4867" t="str">
            <v>Bunker</v>
          </cell>
          <cell r="R4867" t="str">
            <v>US West Coast</v>
          </cell>
          <cell r="S4867" t="str">
            <v>San Francisco</v>
          </cell>
          <cell r="T4867" t="str">
            <v>Spot</v>
          </cell>
          <cell r="U4867" t="str">
            <v>Physical</v>
          </cell>
          <cell r="V4867" t="str">
            <v>Flat</v>
          </cell>
          <cell r="W4867" t="str">
            <v>Fuel oil</v>
          </cell>
          <cell r="X4867" t="str">
            <v>ISO - RME 180</v>
          </cell>
          <cell r="Y4867">
            <v>1</v>
          </cell>
          <cell r="AA4867">
            <v>30</v>
          </cell>
          <cell r="AB4867">
            <v>60</v>
          </cell>
          <cell r="AD4867">
            <v>180</v>
          </cell>
          <cell r="AE4867">
            <v>991</v>
          </cell>
          <cell r="AF4867">
            <v>10.99</v>
          </cell>
        </row>
        <row r="4868">
          <cell r="A4868" t="str">
            <v>AAWTD00</v>
          </cell>
          <cell r="B4868" t="str">
            <v>BA</v>
          </cell>
          <cell r="C4868" t="str">
            <v>Bunker FO 180 CST 1.0% Ex-Wharf San Francisco</v>
          </cell>
          <cell r="D4868" t="str">
            <v>USD</v>
          </cell>
          <cell r="E4868" t="str">
            <v>MT</v>
          </cell>
          <cell r="F4868">
            <v>6.35</v>
          </cell>
          <cell r="G4868" t="str">
            <v>/</v>
          </cell>
          <cell r="H4868" t="str">
            <v>BBL</v>
          </cell>
          <cell r="I4868" t="str">
            <v>DW</v>
          </cell>
          <cell r="J4868" t="str">
            <v>15:15 US Eastern</v>
          </cell>
          <cell r="K4868" t="str">
            <v>lhc</v>
          </cell>
          <cell r="L4868">
            <v>3</v>
          </cell>
          <cell r="M4868">
            <v>41061</v>
          </cell>
          <cell r="N4868">
            <v>42223</v>
          </cell>
          <cell r="O4868" t="str">
            <v>Y</v>
          </cell>
          <cell r="P4868" t="str">
            <v>EXW</v>
          </cell>
          <cell r="Q4868" t="str">
            <v>Bunker</v>
          </cell>
          <cell r="R4868" t="str">
            <v>US West Coast</v>
          </cell>
          <cell r="S4868" t="str">
            <v>San Francisco</v>
          </cell>
          <cell r="T4868" t="str">
            <v>Spot</v>
          </cell>
          <cell r="U4868" t="str">
            <v>Physical</v>
          </cell>
          <cell r="V4868" t="str">
            <v>Flat</v>
          </cell>
          <cell r="W4868" t="str">
            <v>Fuel oil</v>
          </cell>
          <cell r="X4868" t="str">
            <v>ISO - RME 180</v>
          </cell>
          <cell r="Y4868">
            <v>1</v>
          </cell>
          <cell r="AA4868">
            <v>30</v>
          </cell>
          <cell r="AB4868">
            <v>60</v>
          </cell>
          <cell r="AD4868">
            <v>180</v>
          </cell>
          <cell r="AE4868">
            <v>991</v>
          </cell>
          <cell r="AF4868">
            <v>10.99</v>
          </cell>
        </row>
        <row r="4869">
          <cell r="A4869" t="str">
            <v>AAWTD03</v>
          </cell>
          <cell r="B4869" t="str">
            <v>BA</v>
          </cell>
          <cell r="C4869" t="str">
            <v>Bunker FO 180 CST 1.0% Ex-Wharf San Francisco MAvg</v>
          </cell>
          <cell r="D4869" t="str">
            <v>USD</v>
          </cell>
          <cell r="E4869" t="str">
            <v>MT</v>
          </cell>
          <cell r="F4869">
            <v>6.35</v>
          </cell>
          <cell r="G4869" t="str">
            <v>/</v>
          </cell>
          <cell r="H4869" t="str">
            <v>BBL</v>
          </cell>
          <cell r="I4869" t="str">
            <v>MA</v>
          </cell>
          <cell r="J4869" t="str">
            <v>15:15 US Eastern</v>
          </cell>
          <cell r="K4869" t="str">
            <v>lhc</v>
          </cell>
          <cell r="L4869">
            <v>3</v>
          </cell>
          <cell r="M4869">
            <v>41061</v>
          </cell>
          <cell r="N4869">
            <v>42186</v>
          </cell>
          <cell r="O4869" t="str">
            <v>Y</v>
          </cell>
          <cell r="P4869" t="str">
            <v>EXW</v>
          </cell>
          <cell r="Q4869" t="str">
            <v>Bunker</v>
          </cell>
          <cell r="R4869" t="str">
            <v>US West Coast</v>
          </cell>
          <cell r="S4869" t="str">
            <v>San Francisco</v>
          </cell>
          <cell r="T4869" t="str">
            <v>Spot</v>
          </cell>
          <cell r="U4869" t="str">
            <v>Physical</v>
          </cell>
          <cell r="V4869" t="str">
            <v>Flat</v>
          </cell>
          <cell r="W4869" t="str">
            <v>Fuel oil</v>
          </cell>
          <cell r="X4869" t="str">
            <v>ISO - RME 180</v>
          </cell>
          <cell r="Y4869">
            <v>1</v>
          </cell>
          <cell r="AA4869">
            <v>30</v>
          </cell>
          <cell r="AB4869">
            <v>60</v>
          </cell>
          <cell r="AD4869">
            <v>180</v>
          </cell>
          <cell r="AE4869">
            <v>991</v>
          </cell>
          <cell r="AF4869">
            <v>10.99</v>
          </cell>
        </row>
        <row r="4870">
          <cell r="A4870" t="str">
            <v>AAWTE00</v>
          </cell>
          <cell r="B4870" t="str">
            <v>BA</v>
          </cell>
          <cell r="C4870" t="str">
            <v>Bunker FO 380 CST 1.0% Dlvd San Francisco</v>
          </cell>
          <cell r="D4870" t="str">
            <v>USD</v>
          </cell>
          <cell r="E4870" t="str">
            <v>MT</v>
          </cell>
          <cell r="F4870">
            <v>6.35</v>
          </cell>
          <cell r="G4870" t="str">
            <v>/</v>
          </cell>
          <cell r="H4870" t="str">
            <v>BBL</v>
          </cell>
          <cell r="I4870" t="str">
            <v>DW</v>
          </cell>
          <cell r="J4870" t="str">
            <v>15:15 US Eastern</v>
          </cell>
          <cell r="K4870" t="str">
            <v>lhc</v>
          </cell>
          <cell r="L4870">
            <v>3</v>
          </cell>
          <cell r="M4870">
            <v>41061</v>
          </cell>
          <cell r="N4870">
            <v>42223</v>
          </cell>
          <cell r="O4870" t="str">
            <v>Y</v>
          </cell>
          <cell r="P4870" t="str">
            <v>DAT</v>
          </cell>
          <cell r="Q4870" t="str">
            <v>Bunker</v>
          </cell>
          <cell r="R4870" t="str">
            <v>US West Coast</v>
          </cell>
          <cell r="S4870" t="str">
            <v>San Francisco</v>
          </cell>
          <cell r="T4870" t="str">
            <v>Spot</v>
          </cell>
          <cell r="U4870" t="str">
            <v>Physical</v>
          </cell>
          <cell r="V4870" t="str">
            <v>Flat</v>
          </cell>
          <cell r="W4870" t="str">
            <v>Fuel oil</v>
          </cell>
          <cell r="X4870" t="str">
            <v>ISO - RMG 380</v>
          </cell>
          <cell r="Y4870">
            <v>1</v>
          </cell>
          <cell r="AA4870">
            <v>30</v>
          </cell>
          <cell r="AB4870">
            <v>60</v>
          </cell>
          <cell r="AD4870">
            <v>380</v>
          </cell>
          <cell r="AE4870">
            <v>991</v>
          </cell>
          <cell r="AF4870">
            <v>10.99</v>
          </cell>
        </row>
        <row r="4871">
          <cell r="A4871" t="str">
            <v>AAWTE03</v>
          </cell>
          <cell r="B4871" t="str">
            <v>BA</v>
          </cell>
          <cell r="C4871" t="str">
            <v>Bunker FO 380 CST 1.0% Dlvd San Francisco MAvg</v>
          </cell>
          <cell r="D4871" t="str">
            <v>USD</v>
          </cell>
          <cell r="E4871" t="str">
            <v>MT</v>
          </cell>
          <cell r="F4871">
            <v>6.35</v>
          </cell>
          <cell r="G4871" t="str">
            <v>/</v>
          </cell>
          <cell r="H4871" t="str">
            <v>BBL</v>
          </cell>
          <cell r="I4871" t="str">
            <v>MA</v>
          </cell>
          <cell r="J4871" t="str">
            <v>15:15 US Eastern</v>
          </cell>
          <cell r="K4871" t="str">
            <v>lhc</v>
          </cell>
          <cell r="L4871">
            <v>3</v>
          </cell>
          <cell r="M4871">
            <v>41061</v>
          </cell>
          <cell r="N4871">
            <v>42186</v>
          </cell>
          <cell r="O4871" t="str">
            <v>Y</v>
          </cell>
          <cell r="P4871" t="str">
            <v>DAT</v>
          </cell>
          <cell r="Q4871" t="str">
            <v>Bunker</v>
          </cell>
          <cell r="R4871" t="str">
            <v>US West Coast</v>
          </cell>
          <cell r="S4871" t="str">
            <v>San Francisco</v>
          </cell>
          <cell r="T4871" t="str">
            <v>Spot</v>
          </cell>
          <cell r="U4871" t="str">
            <v>Physical</v>
          </cell>
          <cell r="V4871" t="str">
            <v>Flat</v>
          </cell>
          <cell r="W4871" t="str">
            <v>Fuel oil</v>
          </cell>
          <cell r="X4871" t="str">
            <v>ISO - RMG 380</v>
          </cell>
          <cell r="Y4871">
            <v>1</v>
          </cell>
          <cell r="AA4871">
            <v>30</v>
          </cell>
          <cell r="AB4871">
            <v>60</v>
          </cell>
          <cell r="AD4871">
            <v>380</v>
          </cell>
          <cell r="AE4871">
            <v>991</v>
          </cell>
          <cell r="AF4871">
            <v>10.99</v>
          </cell>
        </row>
        <row r="4872">
          <cell r="A4872" t="str">
            <v>AAWTF00</v>
          </cell>
          <cell r="B4872" t="str">
            <v>BA</v>
          </cell>
          <cell r="C4872" t="str">
            <v>Bunker FO 380 CST 1.0% Ex-Wharf San Francisco</v>
          </cell>
          <cell r="D4872" t="str">
            <v>USD</v>
          </cell>
          <cell r="E4872" t="str">
            <v>MT</v>
          </cell>
          <cell r="F4872">
            <v>6.35</v>
          </cell>
          <cell r="G4872" t="str">
            <v>/</v>
          </cell>
          <cell r="H4872" t="str">
            <v>BBL</v>
          </cell>
          <cell r="I4872" t="str">
            <v>DW</v>
          </cell>
          <cell r="J4872" t="str">
            <v>15:15 US Eastern</v>
          </cell>
          <cell r="K4872" t="str">
            <v>lhc</v>
          </cell>
          <cell r="L4872">
            <v>3</v>
          </cell>
          <cell r="M4872">
            <v>41061</v>
          </cell>
          <cell r="N4872">
            <v>42223</v>
          </cell>
          <cell r="O4872" t="str">
            <v>Y</v>
          </cell>
          <cell r="P4872" t="str">
            <v>EXW</v>
          </cell>
          <cell r="Q4872" t="str">
            <v>Bunker</v>
          </cell>
          <cell r="R4872" t="str">
            <v>US West Coast</v>
          </cell>
          <cell r="S4872" t="str">
            <v>San Francisco</v>
          </cell>
          <cell r="T4872" t="str">
            <v>Spot</v>
          </cell>
          <cell r="U4872" t="str">
            <v>Physical</v>
          </cell>
          <cell r="V4872" t="str">
            <v>Flat</v>
          </cell>
          <cell r="W4872" t="str">
            <v>Fuel oil</v>
          </cell>
          <cell r="X4872" t="str">
            <v>ISO - RMG 380</v>
          </cell>
          <cell r="Y4872">
            <v>1</v>
          </cell>
          <cell r="AA4872">
            <v>30</v>
          </cell>
          <cell r="AB4872">
            <v>60</v>
          </cell>
          <cell r="AD4872">
            <v>380</v>
          </cell>
          <cell r="AE4872">
            <v>991</v>
          </cell>
          <cell r="AF4872">
            <v>10.99</v>
          </cell>
        </row>
        <row r="4873">
          <cell r="A4873" t="str">
            <v>AAWTF03</v>
          </cell>
          <cell r="B4873" t="str">
            <v>BA</v>
          </cell>
          <cell r="C4873" t="str">
            <v>Bunker FO 380 CST 1.0% Ex-Wharf San Francisco MAvg</v>
          </cell>
          <cell r="D4873" t="str">
            <v>USD</v>
          </cell>
          <cell r="E4873" t="str">
            <v>MT</v>
          </cell>
          <cell r="F4873">
            <v>6.35</v>
          </cell>
          <cell r="G4873" t="str">
            <v>/</v>
          </cell>
          <cell r="H4873" t="str">
            <v>BBL</v>
          </cell>
          <cell r="I4873" t="str">
            <v>MA</v>
          </cell>
          <cell r="J4873" t="str">
            <v>15:15 US Eastern</v>
          </cell>
          <cell r="K4873" t="str">
            <v>lhc</v>
          </cell>
          <cell r="L4873">
            <v>3</v>
          </cell>
          <cell r="M4873">
            <v>41061</v>
          </cell>
          <cell r="N4873">
            <v>42186</v>
          </cell>
          <cell r="O4873" t="str">
            <v>Y</v>
          </cell>
          <cell r="P4873" t="str">
            <v>EXW</v>
          </cell>
          <cell r="Q4873" t="str">
            <v>Bunker</v>
          </cell>
          <cell r="R4873" t="str">
            <v>US West Coast</v>
          </cell>
          <cell r="S4873" t="str">
            <v>San Francisco</v>
          </cell>
          <cell r="T4873" t="str">
            <v>Spot</v>
          </cell>
          <cell r="U4873" t="str">
            <v>Physical</v>
          </cell>
          <cell r="V4873" t="str">
            <v>Flat</v>
          </cell>
          <cell r="W4873" t="str">
            <v>Fuel oil</v>
          </cell>
          <cell r="X4873" t="str">
            <v>ISO - RMG 380</v>
          </cell>
          <cell r="Y4873">
            <v>1</v>
          </cell>
          <cell r="AA4873">
            <v>30</v>
          </cell>
          <cell r="AB4873">
            <v>60</v>
          </cell>
          <cell r="AD4873">
            <v>380</v>
          </cell>
          <cell r="AE4873">
            <v>991</v>
          </cell>
          <cell r="AF4873">
            <v>10.99</v>
          </cell>
        </row>
        <row r="4874">
          <cell r="A4874" t="str">
            <v>AAWTG00</v>
          </cell>
          <cell r="B4874" t="str">
            <v>BA</v>
          </cell>
          <cell r="C4874" t="str">
            <v>Bunker FO 180 CST 1.0% Ex-Wharf Savannah</v>
          </cell>
          <cell r="D4874" t="str">
            <v>USD</v>
          </cell>
          <cell r="E4874" t="str">
            <v>MT</v>
          </cell>
          <cell r="F4874">
            <v>6.35</v>
          </cell>
          <cell r="G4874" t="str">
            <v>/</v>
          </cell>
          <cell r="H4874" t="str">
            <v>BBL</v>
          </cell>
          <cell r="I4874" t="str">
            <v>DW</v>
          </cell>
          <cell r="J4874" t="str">
            <v>15:15 US Eastern</v>
          </cell>
          <cell r="K4874" t="str">
            <v>lhc</v>
          </cell>
          <cell r="L4874">
            <v>3</v>
          </cell>
          <cell r="M4874">
            <v>41061</v>
          </cell>
          <cell r="N4874">
            <v>42223</v>
          </cell>
          <cell r="O4874" t="str">
            <v>Y</v>
          </cell>
          <cell r="P4874" t="str">
            <v>EXW</v>
          </cell>
          <cell r="Q4874" t="str">
            <v>Bunker</v>
          </cell>
          <cell r="R4874" t="str">
            <v>US Atlantic Coast</v>
          </cell>
          <cell r="S4874" t="str">
            <v>Savannah</v>
          </cell>
          <cell r="T4874" t="str">
            <v>Spot</v>
          </cell>
          <cell r="U4874" t="str">
            <v>Physical</v>
          </cell>
          <cell r="V4874" t="str">
            <v>Flat</v>
          </cell>
          <cell r="W4874" t="str">
            <v>Fuel oil</v>
          </cell>
          <cell r="X4874" t="str">
            <v>ISO - RME 180</v>
          </cell>
          <cell r="Y4874">
            <v>1</v>
          </cell>
          <cell r="AA4874">
            <v>30</v>
          </cell>
          <cell r="AB4874">
            <v>60</v>
          </cell>
          <cell r="AD4874">
            <v>180</v>
          </cell>
          <cell r="AE4874">
            <v>991</v>
          </cell>
          <cell r="AF4874">
            <v>10.99</v>
          </cell>
        </row>
        <row r="4875">
          <cell r="A4875" t="str">
            <v>AAWTG03</v>
          </cell>
          <cell r="B4875" t="str">
            <v>BA</v>
          </cell>
          <cell r="C4875" t="str">
            <v>Bunker FO 180 CST 1.0% Ex-Wharf Savannah MAvg</v>
          </cell>
          <cell r="D4875" t="str">
            <v>USD</v>
          </cell>
          <cell r="E4875" t="str">
            <v>MT</v>
          </cell>
          <cell r="F4875">
            <v>6.35</v>
          </cell>
          <cell r="G4875" t="str">
            <v>/</v>
          </cell>
          <cell r="H4875" t="str">
            <v>BBL</v>
          </cell>
          <cell r="I4875" t="str">
            <v>MA</v>
          </cell>
          <cell r="J4875" t="str">
            <v>15:15 US Eastern</v>
          </cell>
          <cell r="K4875" t="str">
            <v>lhc</v>
          </cell>
          <cell r="L4875">
            <v>3</v>
          </cell>
          <cell r="M4875">
            <v>41061</v>
          </cell>
          <cell r="N4875">
            <v>42186</v>
          </cell>
          <cell r="O4875" t="str">
            <v>Y</v>
          </cell>
          <cell r="P4875" t="str">
            <v>EXW</v>
          </cell>
          <cell r="Q4875" t="str">
            <v>Bunker</v>
          </cell>
          <cell r="R4875" t="str">
            <v>US Atlantic Coast</v>
          </cell>
          <cell r="S4875" t="str">
            <v>Savannah</v>
          </cell>
          <cell r="T4875" t="str">
            <v>Spot</v>
          </cell>
          <cell r="U4875" t="str">
            <v>Physical</v>
          </cell>
          <cell r="V4875" t="str">
            <v>Flat</v>
          </cell>
          <cell r="W4875" t="str">
            <v>Fuel oil</v>
          </cell>
          <cell r="X4875" t="str">
            <v>ISO - RME 180</v>
          </cell>
          <cell r="Y4875">
            <v>1</v>
          </cell>
          <cell r="AA4875">
            <v>30</v>
          </cell>
          <cell r="AB4875">
            <v>60</v>
          </cell>
          <cell r="AD4875">
            <v>180</v>
          </cell>
          <cell r="AE4875">
            <v>991</v>
          </cell>
          <cell r="AF4875">
            <v>10.99</v>
          </cell>
        </row>
        <row r="4876">
          <cell r="A4876" t="str">
            <v>AAWTH00</v>
          </cell>
          <cell r="B4876" t="str">
            <v>BA</v>
          </cell>
          <cell r="C4876" t="str">
            <v>Bunker FO 380 CST 1.0% Ex-Wharf Savannah</v>
          </cell>
          <cell r="D4876" t="str">
            <v>USD</v>
          </cell>
          <cell r="E4876" t="str">
            <v>MT</v>
          </cell>
          <cell r="F4876">
            <v>6.35</v>
          </cell>
          <cell r="G4876" t="str">
            <v>/</v>
          </cell>
          <cell r="H4876" t="str">
            <v>BBL</v>
          </cell>
          <cell r="I4876" t="str">
            <v>DW</v>
          </cell>
          <cell r="J4876" t="str">
            <v>15:15 US Eastern</v>
          </cell>
          <cell r="K4876" t="str">
            <v>lhc</v>
          </cell>
          <cell r="L4876">
            <v>3</v>
          </cell>
          <cell r="M4876">
            <v>41061</v>
          </cell>
          <cell r="N4876">
            <v>42223</v>
          </cell>
          <cell r="O4876" t="str">
            <v>Y</v>
          </cell>
          <cell r="P4876" t="str">
            <v>EXW</v>
          </cell>
          <cell r="Q4876" t="str">
            <v>Bunker</v>
          </cell>
          <cell r="R4876" t="str">
            <v>US Atlantic Coast</v>
          </cell>
          <cell r="S4876" t="str">
            <v>Savannah</v>
          </cell>
          <cell r="T4876" t="str">
            <v>Spot</v>
          </cell>
          <cell r="U4876" t="str">
            <v>Physical</v>
          </cell>
          <cell r="V4876" t="str">
            <v>Flat</v>
          </cell>
          <cell r="W4876" t="str">
            <v>Fuel oil</v>
          </cell>
          <cell r="X4876" t="str">
            <v>ISO - RMG 380</v>
          </cell>
          <cell r="Y4876">
            <v>1</v>
          </cell>
          <cell r="AA4876">
            <v>30</v>
          </cell>
          <cell r="AB4876">
            <v>60</v>
          </cell>
          <cell r="AD4876">
            <v>380</v>
          </cell>
          <cell r="AE4876">
            <v>991</v>
          </cell>
          <cell r="AF4876">
            <v>10.99</v>
          </cell>
        </row>
        <row r="4877">
          <cell r="A4877" t="str">
            <v>AAWTH03</v>
          </cell>
          <cell r="B4877" t="str">
            <v>BA</v>
          </cell>
          <cell r="C4877" t="str">
            <v>Bunker FO 380 CST 1.0% Ex-Wharf Savannah MAvg</v>
          </cell>
          <cell r="D4877" t="str">
            <v>USD</v>
          </cell>
          <cell r="E4877" t="str">
            <v>MT</v>
          </cell>
          <cell r="F4877">
            <v>6.35</v>
          </cell>
          <cell r="G4877" t="str">
            <v>/</v>
          </cell>
          <cell r="H4877" t="str">
            <v>BBL</v>
          </cell>
          <cell r="I4877" t="str">
            <v>MA</v>
          </cell>
          <cell r="J4877" t="str">
            <v>15:15 US Eastern</v>
          </cell>
          <cell r="K4877" t="str">
            <v>lhc</v>
          </cell>
          <cell r="L4877">
            <v>3</v>
          </cell>
          <cell r="M4877">
            <v>41061</v>
          </cell>
          <cell r="N4877">
            <v>42186</v>
          </cell>
          <cell r="O4877" t="str">
            <v>Y</v>
          </cell>
          <cell r="P4877" t="str">
            <v>EXW</v>
          </cell>
          <cell r="Q4877" t="str">
            <v>Bunker</v>
          </cell>
          <cell r="R4877" t="str">
            <v>US Atlantic Coast</v>
          </cell>
          <cell r="S4877" t="str">
            <v>Savannah</v>
          </cell>
          <cell r="T4877" t="str">
            <v>Spot</v>
          </cell>
          <cell r="U4877" t="str">
            <v>Physical</v>
          </cell>
          <cell r="V4877" t="str">
            <v>Flat</v>
          </cell>
          <cell r="W4877" t="str">
            <v>Fuel oil</v>
          </cell>
          <cell r="X4877" t="str">
            <v>ISO - RMG 380</v>
          </cell>
          <cell r="Y4877">
            <v>1</v>
          </cell>
          <cell r="AA4877">
            <v>30</v>
          </cell>
          <cell r="AB4877">
            <v>60</v>
          </cell>
          <cell r="AD4877">
            <v>380</v>
          </cell>
          <cell r="AE4877">
            <v>991</v>
          </cell>
          <cell r="AF4877">
            <v>10.99</v>
          </cell>
        </row>
        <row r="4878">
          <cell r="A4878" t="str">
            <v>AAWTI00</v>
          </cell>
          <cell r="B4878" t="str">
            <v>BA</v>
          </cell>
          <cell r="C4878" t="str">
            <v>Bunker FO 180 CST 1.0% Dlvd Seattle</v>
          </cell>
          <cell r="D4878" t="str">
            <v>USD</v>
          </cell>
          <cell r="E4878" t="str">
            <v>MT</v>
          </cell>
          <cell r="F4878">
            <v>6.35</v>
          </cell>
          <cell r="G4878" t="str">
            <v>/</v>
          </cell>
          <cell r="H4878" t="str">
            <v>BBL</v>
          </cell>
          <cell r="I4878" t="str">
            <v>DW</v>
          </cell>
          <cell r="J4878" t="str">
            <v>15:15 US Eastern</v>
          </cell>
          <cell r="K4878" t="str">
            <v>lhc</v>
          </cell>
          <cell r="L4878">
            <v>3</v>
          </cell>
          <cell r="M4878">
            <v>41061</v>
          </cell>
          <cell r="N4878">
            <v>42223</v>
          </cell>
          <cell r="O4878" t="str">
            <v>Y</v>
          </cell>
          <cell r="P4878" t="str">
            <v>DAT</v>
          </cell>
          <cell r="Q4878" t="str">
            <v>Bunker</v>
          </cell>
          <cell r="R4878" t="str">
            <v>US West Coast</v>
          </cell>
          <cell r="S4878" t="str">
            <v>Seattle</v>
          </cell>
          <cell r="T4878" t="str">
            <v>Spot</v>
          </cell>
          <cell r="U4878" t="str">
            <v>Physical</v>
          </cell>
          <cell r="V4878" t="str">
            <v>Flat</v>
          </cell>
          <cell r="W4878" t="str">
            <v>Fuel oil</v>
          </cell>
          <cell r="X4878" t="str">
            <v>ISO - RME 180</v>
          </cell>
          <cell r="Y4878">
            <v>1</v>
          </cell>
          <cell r="AA4878">
            <v>30</v>
          </cell>
          <cell r="AB4878">
            <v>60</v>
          </cell>
          <cell r="AD4878">
            <v>180</v>
          </cell>
          <cell r="AE4878">
            <v>991</v>
          </cell>
          <cell r="AF4878">
            <v>10.99</v>
          </cell>
        </row>
        <row r="4879">
          <cell r="A4879" t="str">
            <v>AAWTI03</v>
          </cell>
          <cell r="B4879" t="str">
            <v>BA</v>
          </cell>
          <cell r="C4879" t="str">
            <v>Bunker FO 180 CST 1.0% Dlvd Seattle MAvg</v>
          </cell>
          <cell r="D4879" t="str">
            <v>USD</v>
          </cell>
          <cell r="E4879" t="str">
            <v>MT</v>
          </cell>
          <cell r="F4879">
            <v>6.35</v>
          </cell>
          <cell r="G4879" t="str">
            <v>/</v>
          </cell>
          <cell r="H4879" t="str">
            <v>BBL</v>
          </cell>
          <cell r="I4879" t="str">
            <v>MA</v>
          </cell>
          <cell r="J4879" t="str">
            <v>15:15 US Eastern</v>
          </cell>
          <cell r="K4879" t="str">
            <v>lhc</v>
          </cell>
          <cell r="L4879">
            <v>3</v>
          </cell>
          <cell r="M4879">
            <v>41061</v>
          </cell>
          <cell r="N4879">
            <v>42186</v>
          </cell>
          <cell r="O4879" t="str">
            <v>Y</v>
          </cell>
          <cell r="P4879" t="str">
            <v>DAT</v>
          </cell>
          <cell r="Q4879" t="str">
            <v>Bunker</v>
          </cell>
          <cell r="R4879" t="str">
            <v>US West Coast</v>
          </cell>
          <cell r="S4879" t="str">
            <v>Seattle</v>
          </cell>
          <cell r="T4879" t="str">
            <v>Spot</v>
          </cell>
          <cell r="U4879" t="str">
            <v>Physical</v>
          </cell>
          <cell r="V4879" t="str">
            <v>Flat</v>
          </cell>
          <cell r="W4879" t="str">
            <v>Fuel oil</v>
          </cell>
          <cell r="X4879" t="str">
            <v>ISO - RME 180</v>
          </cell>
          <cell r="Y4879">
            <v>1</v>
          </cell>
          <cell r="AA4879">
            <v>30</v>
          </cell>
          <cell r="AB4879">
            <v>60</v>
          </cell>
          <cell r="AD4879">
            <v>180</v>
          </cell>
          <cell r="AE4879">
            <v>991</v>
          </cell>
          <cell r="AF4879">
            <v>10.99</v>
          </cell>
        </row>
        <row r="4880">
          <cell r="A4880" t="str">
            <v>AAWTJ00</v>
          </cell>
          <cell r="B4880" t="str">
            <v>BA</v>
          </cell>
          <cell r="C4880" t="str">
            <v>Bunker FO 180 CST 1.0% Ex-Wharf Seattle</v>
          </cell>
          <cell r="D4880" t="str">
            <v>USD</v>
          </cell>
          <cell r="E4880" t="str">
            <v>MT</v>
          </cell>
          <cell r="F4880">
            <v>6.35</v>
          </cell>
          <cell r="G4880" t="str">
            <v>/</v>
          </cell>
          <cell r="H4880" t="str">
            <v>BBL</v>
          </cell>
          <cell r="I4880" t="str">
            <v>DW</v>
          </cell>
          <cell r="J4880" t="str">
            <v>15:15 US Eastern</v>
          </cell>
          <cell r="K4880" t="str">
            <v>lhc</v>
          </cell>
          <cell r="L4880">
            <v>3</v>
          </cell>
          <cell r="M4880">
            <v>41061</v>
          </cell>
          <cell r="N4880">
            <v>42223</v>
          </cell>
          <cell r="O4880" t="str">
            <v>Y</v>
          </cell>
          <cell r="P4880" t="str">
            <v>EXW</v>
          </cell>
          <cell r="Q4880" t="str">
            <v>Bunker</v>
          </cell>
          <cell r="R4880" t="str">
            <v>US West Coast</v>
          </cell>
          <cell r="S4880" t="str">
            <v>Seattle</v>
          </cell>
          <cell r="T4880" t="str">
            <v>Spot</v>
          </cell>
          <cell r="U4880" t="str">
            <v>Physical</v>
          </cell>
          <cell r="V4880" t="str">
            <v>Flat</v>
          </cell>
          <cell r="W4880" t="str">
            <v>Fuel oil</v>
          </cell>
          <cell r="X4880" t="str">
            <v>ISO - RME 180</v>
          </cell>
          <cell r="Y4880">
            <v>1</v>
          </cell>
          <cell r="AA4880">
            <v>30</v>
          </cell>
          <cell r="AB4880">
            <v>60</v>
          </cell>
          <cell r="AD4880">
            <v>180</v>
          </cell>
          <cell r="AE4880">
            <v>991</v>
          </cell>
          <cell r="AF4880">
            <v>10.99</v>
          </cell>
        </row>
        <row r="4881">
          <cell r="A4881" t="str">
            <v>AAWTJ03</v>
          </cell>
          <cell r="B4881" t="str">
            <v>BA</v>
          </cell>
          <cell r="C4881" t="str">
            <v>Bunker FO 180 CST 1.0% Ex-Wharf Seattle MAvg</v>
          </cell>
          <cell r="D4881" t="str">
            <v>USD</v>
          </cell>
          <cell r="E4881" t="str">
            <v>MT</v>
          </cell>
          <cell r="F4881">
            <v>6.35</v>
          </cell>
          <cell r="G4881" t="str">
            <v>/</v>
          </cell>
          <cell r="H4881" t="str">
            <v>BBL</v>
          </cell>
          <cell r="I4881" t="str">
            <v>MA</v>
          </cell>
          <cell r="J4881" t="str">
            <v>15:15 US Eastern</v>
          </cell>
          <cell r="K4881" t="str">
            <v>lhc</v>
          </cell>
          <cell r="L4881">
            <v>3</v>
          </cell>
          <cell r="M4881">
            <v>41061</v>
          </cell>
          <cell r="N4881">
            <v>42186</v>
          </cell>
          <cell r="O4881" t="str">
            <v>Y</v>
          </cell>
          <cell r="P4881" t="str">
            <v>EXW</v>
          </cell>
          <cell r="Q4881" t="str">
            <v>Bunker</v>
          </cell>
          <cell r="R4881" t="str">
            <v>US West Coast</v>
          </cell>
          <cell r="S4881" t="str">
            <v>Seattle</v>
          </cell>
          <cell r="T4881" t="str">
            <v>Spot</v>
          </cell>
          <cell r="U4881" t="str">
            <v>Physical</v>
          </cell>
          <cell r="V4881" t="str">
            <v>Flat</v>
          </cell>
          <cell r="W4881" t="str">
            <v>Fuel oil</v>
          </cell>
          <cell r="X4881" t="str">
            <v>ISO - RME 180</v>
          </cell>
          <cell r="Y4881">
            <v>1</v>
          </cell>
          <cell r="AA4881">
            <v>30</v>
          </cell>
          <cell r="AB4881">
            <v>60</v>
          </cell>
          <cell r="AD4881">
            <v>180</v>
          </cell>
          <cell r="AE4881">
            <v>991</v>
          </cell>
          <cell r="AF4881">
            <v>10.99</v>
          </cell>
        </row>
        <row r="4882">
          <cell r="A4882" t="str">
            <v>AAWTK00</v>
          </cell>
          <cell r="B4882" t="str">
            <v>BA</v>
          </cell>
          <cell r="C4882" t="str">
            <v>Bunker FO 380 CST 1.0% Dlvd Seattle</v>
          </cell>
          <cell r="D4882" t="str">
            <v>USD</v>
          </cell>
          <cell r="E4882" t="str">
            <v>MT</v>
          </cell>
          <cell r="F4882">
            <v>6.35</v>
          </cell>
          <cell r="G4882" t="str">
            <v>/</v>
          </cell>
          <cell r="H4882" t="str">
            <v>BBL</v>
          </cell>
          <cell r="I4882" t="str">
            <v>DW</v>
          </cell>
          <cell r="J4882" t="str">
            <v>15:15 US Eastern</v>
          </cell>
          <cell r="K4882" t="str">
            <v>lhc</v>
          </cell>
          <cell r="L4882">
            <v>3</v>
          </cell>
          <cell r="M4882">
            <v>41061</v>
          </cell>
          <cell r="N4882">
            <v>42223</v>
          </cell>
          <cell r="O4882" t="str">
            <v>Y</v>
          </cell>
          <cell r="P4882" t="str">
            <v>DAT</v>
          </cell>
          <cell r="Q4882" t="str">
            <v>Bunker</v>
          </cell>
          <cell r="R4882" t="str">
            <v>US West Coast</v>
          </cell>
          <cell r="S4882" t="str">
            <v>Seattle</v>
          </cell>
          <cell r="T4882" t="str">
            <v>Spot</v>
          </cell>
          <cell r="U4882" t="str">
            <v>Physical</v>
          </cell>
          <cell r="V4882" t="str">
            <v>Flat</v>
          </cell>
          <cell r="W4882" t="str">
            <v>Fuel oil</v>
          </cell>
          <cell r="X4882" t="str">
            <v>ISO - RMG 380</v>
          </cell>
          <cell r="Y4882">
            <v>1</v>
          </cell>
          <cell r="AA4882">
            <v>30</v>
          </cell>
          <cell r="AB4882">
            <v>60</v>
          </cell>
          <cell r="AD4882">
            <v>380</v>
          </cell>
          <cell r="AE4882">
            <v>991</v>
          </cell>
          <cell r="AF4882">
            <v>10.99</v>
          </cell>
        </row>
        <row r="4883">
          <cell r="A4883" t="str">
            <v>AAWTK03</v>
          </cell>
          <cell r="B4883" t="str">
            <v>BA</v>
          </cell>
          <cell r="C4883" t="str">
            <v>Bunker FO 380 CST 1.0% Dlvd Seattle MAvg</v>
          </cell>
          <cell r="D4883" t="str">
            <v>USD</v>
          </cell>
          <cell r="E4883" t="str">
            <v>MT</v>
          </cell>
          <cell r="F4883">
            <v>6.35</v>
          </cell>
          <cell r="G4883" t="str">
            <v>/</v>
          </cell>
          <cell r="H4883" t="str">
            <v>BBL</v>
          </cell>
          <cell r="I4883" t="str">
            <v>MA</v>
          </cell>
          <cell r="J4883" t="str">
            <v>15:15 US Eastern</v>
          </cell>
          <cell r="K4883" t="str">
            <v>lhc</v>
          </cell>
          <cell r="L4883">
            <v>3</v>
          </cell>
          <cell r="M4883">
            <v>41061</v>
          </cell>
          <cell r="N4883">
            <v>42186</v>
          </cell>
          <cell r="O4883" t="str">
            <v>Y</v>
          </cell>
          <cell r="P4883" t="str">
            <v>DAT</v>
          </cell>
          <cell r="Q4883" t="str">
            <v>Bunker</v>
          </cell>
          <cell r="R4883" t="str">
            <v>US West Coast</v>
          </cell>
          <cell r="S4883" t="str">
            <v>Seattle</v>
          </cell>
          <cell r="T4883" t="str">
            <v>Spot</v>
          </cell>
          <cell r="U4883" t="str">
            <v>Physical</v>
          </cell>
          <cell r="V4883" t="str">
            <v>Flat</v>
          </cell>
          <cell r="W4883" t="str">
            <v>Fuel oil</v>
          </cell>
          <cell r="X4883" t="str">
            <v>ISO - RMG 380</v>
          </cell>
          <cell r="Y4883">
            <v>1</v>
          </cell>
          <cell r="AA4883">
            <v>30</v>
          </cell>
          <cell r="AB4883">
            <v>60</v>
          </cell>
          <cell r="AD4883">
            <v>380</v>
          </cell>
          <cell r="AE4883">
            <v>991</v>
          </cell>
          <cell r="AF4883">
            <v>10.99</v>
          </cell>
        </row>
        <row r="4884">
          <cell r="A4884" t="str">
            <v>AAWTL00</v>
          </cell>
          <cell r="B4884" t="str">
            <v>BA</v>
          </cell>
          <cell r="C4884" t="str">
            <v>Bunker FO 380 CST 1.0% Ex-Wharf Seattle</v>
          </cell>
          <cell r="D4884" t="str">
            <v>USD</v>
          </cell>
          <cell r="E4884" t="str">
            <v>MT</v>
          </cell>
          <cell r="F4884">
            <v>6.35</v>
          </cell>
          <cell r="G4884" t="str">
            <v>/</v>
          </cell>
          <cell r="H4884" t="str">
            <v>BBL</v>
          </cell>
          <cell r="I4884" t="str">
            <v>DW</v>
          </cell>
          <cell r="J4884" t="str">
            <v>15:15 US Eastern</v>
          </cell>
          <cell r="K4884" t="str">
            <v>lhc</v>
          </cell>
          <cell r="L4884">
            <v>3</v>
          </cell>
          <cell r="M4884">
            <v>41061</v>
          </cell>
          <cell r="N4884">
            <v>42223</v>
          </cell>
          <cell r="O4884" t="str">
            <v>Y</v>
          </cell>
          <cell r="P4884" t="str">
            <v>EXW</v>
          </cell>
          <cell r="Q4884" t="str">
            <v>Bunker</v>
          </cell>
          <cell r="R4884" t="str">
            <v>US West Coast</v>
          </cell>
          <cell r="S4884" t="str">
            <v>Seattle</v>
          </cell>
          <cell r="T4884" t="str">
            <v>Spot</v>
          </cell>
          <cell r="U4884" t="str">
            <v>Physical</v>
          </cell>
          <cell r="V4884" t="str">
            <v>Flat</v>
          </cell>
          <cell r="W4884" t="str">
            <v>Fuel oil</v>
          </cell>
          <cell r="X4884" t="str">
            <v>ISO - RMG 380</v>
          </cell>
          <cell r="Y4884">
            <v>1</v>
          </cell>
          <cell r="AA4884">
            <v>30</v>
          </cell>
          <cell r="AB4884">
            <v>60</v>
          </cell>
          <cell r="AD4884">
            <v>380</v>
          </cell>
          <cell r="AE4884">
            <v>991</v>
          </cell>
          <cell r="AF4884">
            <v>10.99</v>
          </cell>
        </row>
        <row r="4885">
          <cell r="A4885" t="str">
            <v>AAWTL03</v>
          </cell>
          <cell r="B4885" t="str">
            <v>BA</v>
          </cell>
          <cell r="C4885" t="str">
            <v>Bunker FO 380 CST 1.0% Ex-Wharf Seattle MAvg</v>
          </cell>
          <cell r="D4885" t="str">
            <v>USD</v>
          </cell>
          <cell r="E4885" t="str">
            <v>MT</v>
          </cell>
          <cell r="F4885">
            <v>6.35</v>
          </cell>
          <cell r="G4885" t="str">
            <v>/</v>
          </cell>
          <cell r="H4885" t="str">
            <v>BBL</v>
          </cell>
          <cell r="I4885" t="str">
            <v>MA</v>
          </cell>
          <cell r="J4885" t="str">
            <v>15:15 US Eastern</v>
          </cell>
          <cell r="K4885" t="str">
            <v>lhc</v>
          </cell>
          <cell r="L4885">
            <v>3</v>
          </cell>
          <cell r="M4885">
            <v>41061</v>
          </cell>
          <cell r="N4885">
            <v>42186</v>
          </cell>
          <cell r="O4885" t="str">
            <v>Y</v>
          </cell>
          <cell r="P4885" t="str">
            <v>EXW</v>
          </cell>
          <cell r="Q4885" t="str">
            <v>Bunker</v>
          </cell>
          <cell r="R4885" t="str">
            <v>US West Coast</v>
          </cell>
          <cell r="S4885" t="str">
            <v>Seattle</v>
          </cell>
          <cell r="T4885" t="str">
            <v>Spot</v>
          </cell>
          <cell r="U4885" t="str">
            <v>Physical</v>
          </cell>
          <cell r="V4885" t="str">
            <v>Flat</v>
          </cell>
          <cell r="W4885" t="str">
            <v>Fuel oil</v>
          </cell>
          <cell r="X4885" t="str">
            <v>ISO - RMG 380</v>
          </cell>
          <cell r="Y4885">
            <v>1</v>
          </cell>
          <cell r="AA4885">
            <v>30</v>
          </cell>
          <cell r="AB4885">
            <v>60</v>
          </cell>
          <cell r="AD4885">
            <v>380</v>
          </cell>
          <cell r="AE4885">
            <v>991</v>
          </cell>
          <cell r="AF4885">
            <v>10.99</v>
          </cell>
        </row>
        <row r="4886">
          <cell r="A4886" t="str">
            <v>AAWTM00</v>
          </cell>
          <cell r="B4886" t="str">
            <v>BA</v>
          </cell>
          <cell r="C4886" t="str">
            <v>Bunker FO 180 CST 1.0% Dlvd Vancouver</v>
          </cell>
          <cell r="D4886" t="str">
            <v>USD</v>
          </cell>
          <cell r="E4886" t="str">
            <v>MT</v>
          </cell>
          <cell r="F4886">
            <v>6.35</v>
          </cell>
          <cell r="G4886" t="str">
            <v>/</v>
          </cell>
          <cell r="H4886" t="str">
            <v>BBL</v>
          </cell>
          <cell r="I4886" t="str">
            <v>DW</v>
          </cell>
          <cell r="J4886" t="str">
            <v>15:15 US Eastern</v>
          </cell>
          <cell r="K4886" t="str">
            <v>lhc</v>
          </cell>
          <cell r="L4886">
            <v>3</v>
          </cell>
          <cell r="M4886">
            <v>41061</v>
          </cell>
          <cell r="N4886">
            <v>42223</v>
          </cell>
          <cell r="O4886" t="str">
            <v>Y</v>
          </cell>
          <cell r="P4886" t="str">
            <v>DAT</v>
          </cell>
          <cell r="Q4886" t="str">
            <v>Bunker</v>
          </cell>
          <cell r="R4886" t="str">
            <v>Canada</v>
          </cell>
          <cell r="S4886" t="str">
            <v>Vancouver</v>
          </cell>
          <cell r="T4886" t="str">
            <v>Spot</v>
          </cell>
          <cell r="U4886" t="str">
            <v>Physical</v>
          </cell>
          <cell r="V4886" t="str">
            <v>Flat</v>
          </cell>
          <cell r="W4886" t="str">
            <v>Fuel oil</v>
          </cell>
          <cell r="X4886" t="str">
            <v>ISO - RME 180</v>
          </cell>
          <cell r="Y4886">
            <v>1</v>
          </cell>
          <cell r="AA4886">
            <v>30</v>
          </cell>
          <cell r="AB4886">
            <v>60</v>
          </cell>
          <cell r="AD4886">
            <v>180</v>
          </cell>
          <cell r="AE4886">
            <v>991</v>
          </cell>
          <cell r="AF4886">
            <v>10.99</v>
          </cell>
        </row>
        <row r="4887">
          <cell r="A4887" t="str">
            <v>AAWTM03</v>
          </cell>
          <cell r="B4887" t="str">
            <v>BA</v>
          </cell>
          <cell r="C4887" t="str">
            <v>Bunker FO 180 CST 1.0% Dlvd Vancouver MAvg</v>
          </cell>
          <cell r="D4887" t="str">
            <v>USD</v>
          </cell>
          <cell r="E4887" t="str">
            <v>MT</v>
          </cell>
          <cell r="F4887">
            <v>6.35</v>
          </cell>
          <cell r="G4887" t="str">
            <v>/</v>
          </cell>
          <cell r="H4887" t="str">
            <v>BBL</v>
          </cell>
          <cell r="I4887" t="str">
            <v>MA</v>
          </cell>
          <cell r="J4887" t="str">
            <v>15:15 US Eastern</v>
          </cell>
          <cell r="K4887" t="str">
            <v>lhc</v>
          </cell>
          <cell r="L4887">
            <v>3</v>
          </cell>
          <cell r="M4887">
            <v>41061</v>
          </cell>
          <cell r="N4887">
            <v>42186</v>
          </cell>
          <cell r="O4887" t="str">
            <v>Y</v>
          </cell>
          <cell r="P4887" t="str">
            <v>DAT</v>
          </cell>
          <cell r="Q4887" t="str">
            <v>Bunker</v>
          </cell>
          <cell r="R4887" t="str">
            <v>Canada</v>
          </cell>
          <cell r="S4887" t="str">
            <v>Vancouver</v>
          </cell>
          <cell r="T4887" t="str">
            <v>Spot</v>
          </cell>
          <cell r="U4887" t="str">
            <v>Physical</v>
          </cell>
          <cell r="V4887" t="str">
            <v>Flat</v>
          </cell>
          <cell r="W4887" t="str">
            <v>Fuel oil</v>
          </cell>
          <cell r="X4887" t="str">
            <v>ISO - RME 180</v>
          </cell>
          <cell r="Y4887">
            <v>1</v>
          </cell>
          <cell r="AA4887">
            <v>30</v>
          </cell>
          <cell r="AB4887">
            <v>60</v>
          </cell>
          <cell r="AD4887">
            <v>180</v>
          </cell>
          <cell r="AE4887">
            <v>991</v>
          </cell>
          <cell r="AF4887">
            <v>10.99</v>
          </cell>
        </row>
        <row r="4888">
          <cell r="A4888" t="str">
            <v>AAWTM05</v>
          </cell>
          <cell r="B4888" t="str">
            <v>DU</v>
          </cell>
          <cell r="C4888" t="str">
            <v>ULSD USGC + HO Frontline Flat Prc Swap Mo05</v>
          </cell>
          <cell r="D4888" t="str">
            <v>USC</v>
          </cell>
          <cell r="E4888" t="str">
            <v>GAL</v>
          </cell>
          <cell r="I4888" t="str">
            <v>DW</v>
          </cell>
          <cell r="J4888" t="str">
            <v>15:15 US Eastern</v>
          </cell>
          <cell r="K4888" t="str">
            <v>u</v>
          </cell>
          <cell r="L4888">
            <v>3</v>
          </cell>
          <cell r="M4888">
            <v>41246</v>
          </cell>
          <cell r="N4888">
            <v>42223</v>
          </cell>
          <cell r="O4888" t="str">
            <v>Y</v>
          </cell>
          <cell r="R4888" t="str">
            <v>US Gulf Coast</v>
          </cell>
          <cell r="S4888" t="str">
            <v>US Gulf Coast</v>
          </cell>
          <cell r="T4888" t="str">
            <v>Swap</v>
          </cell>
          <cell r="U4888" t="str">
            <v>Financial</v>
          </cell>
          <cell r="V4888" t="str">
            <v>Flat</v>
          </cell>
          <cell r="W4888" t="str">
            <v>ULSD</v>
          </cell>
          <cell r="AG4888">
            <v>5</v>
          </cell>
          <cell r="AH4888" t="str">
            <v>Month</v>
          </cell>
          <cell r="AI4888" t="str">
            <v>AAPQV00</v>
          </cell>
          <cell r="AJ4888" t="str">
            <v>AAVTM05</v>
          </cell>
        </row>
        <row r="4889">
          <cell r="A4889" t="str">
            <v>AAWTM06</v>
          </cell>
          <cell r="B4889" t="str">
            <v>DU</v>
          </cell>
          <cell r="C4889" t="str">
            <v>ULSD USGC + HO Frontline Flat Prc Swap Mo06</v>
          </cell>
          <cell r="D4889" t="str">
            <v>USC</v>
          </cell>
          <cell r="E4889" t="str">
            <v>GAL</v>
          </cell>
          <cell r="I4889" t="str">
            <v>DW</v>
          </cell>
          <cell r="J4889" t="str">
            <v>15:15 US Eastern</v>
          </cell>
          <cell r="K4889" t="str">
            <v>u</v>
          </cell>
          <cell r="L4889">
            <v>3</v>
          </cell>
          <cell r="M4889">
            <v>41246</v>
          </cell>
          <cell r="N4889">
            <v>42223</v>
          </cell>
          <cell r="O4889" t="str">
            <v>Y</v>
          </cell>
          <cell r="R4889" t="str">
            <v>US Gulf Coast</v>
          </cell>
          <cell r="S4889" t="str">
            <v>US Gulf Coast</v>
          </cell>
          <cell r="T4889" t="str">
            <v>Swap</v>
          </cell>
          <cell r="U4889" t="str">
            <v>Financial</v>
          </cell>
          <cell r="V4889" t="str">
            <v>Flat</v>
          </cell>
          <cell r="W4889" t="str">
            <v>ULSD</v>
          </cell>
          <cell r="AG4889">
            <v>6</v>
          </cell>
          <cell r="AH4889" t="str">
            <v>Month</v>
          </cell>
          <cell r="AI4889" t="str">
            <v>AAPTV00</v>
          </cell>
          <cell r="AJ4889" t="str">
            <v>AAVTM06</v>
          </cell>
        </row>
        <row r="4890">
          <cell r="A4890" t="str">
            <v>AAWTM07</v>
          </cell>
          <cell r="B4890" t="str">
            <v>DU</v>
          </cell>
          <cell r="C4890" t="str">
            <v>ULSD USGC + HO Frontline Flat Prc Swap Mo07</v>
          </cell>
          <cell r="D4890" t="str">
            <v>USC</v>
          </cell>
          <cell r="E4890" t="str">
            <v>GAL</v>
          </cell>
          <cell r="I4890" t="str">
            <v>DW</v>
          </cell>
          <cell r="J4890" t="str">
            <v>15:15 US Eastern</v>
          </cell>
          <cell r="K4890" t="str">
            <v>u</v>
          </cell>
          <cell r="L4890">
            <v>3</v>
          </cell>
          <cell r="M4890">
            <v>41246</v>
          </cell>
          <cell r="N4890">
            <v>42223</v>
          </cell>
          <cell r="O4890" t="str">
            <v>Y</v>
          </cell>
          <cell r="R4890" t="str">
            <v>US Gulf Coast</v>
          </cell>
          <cell r="S4890" t="str">
            <v>US Gulf Coast</v>
          </cell>
          <cell r="T4890" t="str">
            <v>Swap</v>
          </cell>
          <cell r="U4890" t="str">
            <v>Financial</v>
          </cell>
          <cell r="V4890" t="str">
            <v>Flat</v>
          </cell>
          <cell r="W4890" t="str">
            <v>ULSD</v>
          </cell>
          <cell r="AG4890">
            <v>7</v>
          </cell>
          <cell r="AH4890" t="str">
            <v>Month</v>
          </cell>
          <cell r="AI4890" t="str">
            <v>AAPTW00</v>
          </cell>
          <cell r="AJ4890" t="str">
            <v>AAVTM07</v>
          </cell>
        </row>
        <row r="4891">
          <cell r="A4891" t="str">
            <v>AAWTM08</v>
          </cell>
          <cell r="B4891" t="str">
            <v>DU</v>
          </cell>
          <cell r="C4891" t="str">
            <v>ULSD USGC + HO Frontline Flat Prc Swap Mo08</v>
          </cell>
          <cell r="D4891" t="str">
            <v>USC</v>
          </cell>
          <cell r="E4891" t="str">
            <v>GAL</v>
          </cell>
          <cell r="I4891" t="str">
            <v>DW</v>
          </cell>
          <cell r="J4891" t="str">
            <v>15:15 US Eastern</v>
          </cell>
          <cell r="K4891" t="str">
            <v>u</v>
          </cell>
          <cell r="L4891">
            <v>3</v>
          </cell>
          <cell r="M4891">
            <v>41246</v>
          </cell>
          <cell r="N4891">
            <v>42223</v>
          </cell>
          <cell r="O4891" t="str">
            <v>Y</v>
          </cell>
          <cell r="R4891" t="str">
            <v>US Gulf Coast</v>
          </cell>
          <cell r="S4891" t="str">
            <v>US Gulf Coast</v>
          </cell>
          <cell r="T4891" t="str">
            <v>Swap</v>
          </cell>
          <cell r="U4891" t="str">
            <v>Financial</v>
          </cell>
          <cell r="V4891" t="str">
            <v>Flat</v>
          </cell>
          <cell r="W4891" t="str">
            <v>ULSD</v>
          </cell>
          <cell r="AG4891">
            <v>8</v>
          </cell>
          <cell r="AH4891" t="str">
            <v>Month</v>
          </cell>
          <cell r="AI4891" t="str">
            <v>AAPQ007</v>
          </cell>
          <cell r="AJ4891" t="str">
            <v>AAVTM08</v>
          </cell>
        </row>
        <row r="4892">
          <cell r="A4892" t="str">
            <v>AAWTM09</v>
          </cell>
          <cell r="B4892" t="str">
            <v>DU</v>
          </cell>
          <cell r="C4892" t="str">
            <v>ULSD USGC + HO Frontline Flat Prc Swap Mo09</v>
          </cell>
          <cell r="D4892" t="str">
            <v>USC</v>
          </cell>
          <cell r="E4892" t="str">
            <v>GAL</v>
          </cell>
          <cell r="I4892" t="str">
            <v>DW</v>
          </cell>
          <cell r="J4892" t="str">
            <v>15:15 US Eastern</v>
          </cell>
          <cell r="K4892" t="str">
            <v>u</v>
          </cell>
          <cell r="L4892">
            <v>3</v>
          </cell>
          <cell r="M4892">
            <v>41246</v>
          </cell>
          <cell r="N4892">
            <v>42223</v>
          </cell>
          <cell r="O4892" t="str">
            <v>Y</v>
          </cell>
          <cell r="R4892" t="str">
            <v>US Gulf Coast</v>
          </cell>
          <cell r="S4892" t="str">
            <v>US Gulf Coast</v>
          </cell>
          <cell r="T4892" t="str">
            <v>Swap</v>
          </cell>
          <cell r="U4892" t="str">
            <v>Financial</v>
          </cell>
          <cell r="V4892" t="str">
            <v>Flat</v>
          </cell>
          <cell r="W4892" t="str">
            <v>ULSD</v>
          </cell>
          <cell r="AG4892">
            <v>9</v>
          </cell>
          <cell r="AH4892" t="str">
            <v>Month</v>
          </cell>
          <cell r="AI4892" t="str">
            <v>AAPQ008</v>
          </cell>
          <cell r="AJ4892" t="str">
            <v>AAVTM09</v>
          </cell>
        </row>
        <row r="4893">
          <cell r="A4893" t="str">
            <v>AAWTM10</v>
          </cell>
          <cell r="B4893" t="str">
            <v>DU</v>
          </cell>
          <cell r="C4893" t="str">
            <v>ULSD USGC + HO Frontline Flat Prc Swap Mo10</v>
          </cell>
          <cell r="D4893" t="str">
            <v>USC</v>
          </cell>
          <cell r="E4893" t="str">
            <v>GAL</v>
          </cell>
          <cell r="I4893" t="str">
            <v>DW</v>
          </cell>
          <cell r="J4893" t="str">
            <v>15:15 US Eastern</v>
          </cell>
          <cell r="K4893" t="str">
            <v>u</v>
          </cell>
          <cell r="L4893">
            <v>3</v>
          </cell>
          <cell r="M4893">
            <v>41246</v>
          </cell>
          <cell r="N4893">
            <v>42223</v>
          </cell>
          <cell r="O4893" t="str">
            <v>Y</v>
          </cell>
          <cell r="R4893" t="str">
            <v>US Gulf Coast</v>
          </cell>
          <cell r="S4893" t="str">
            <v>US Gulf Coast</v>
          </cell>
          <cell r="T4893" t="str">
            <v>Swap</v>
          </cell>
          <cell r="U4893" t="str">
            <v>Financial</v>
          </cell>
          <cell r="V4893" t="str">
            <v>Flat</v>
          </cell>
          <cell r="W4893" t="str">
            <v>ULSD</v>
          </cell>
          <cell r="AG4893">
            <v>10</v>
          </cell>
          <cell r="AH4893" t="str">
            <v>Month</v>
          </cell>
          <cell r="AI4893" t="str">
            <v>AAPQ009</v>
          </cell>
          <cell r="AJ4893" t="str">
            <v>AAVTM10</v>
          </cell>
        </row>
        <row r="4894">
          <cell r="A4894" t="str">
            <v>AAWTM11</v>
          </cell>
          <cell r="B4894" t="str">
            <v>DU</v>
          </cell>
          <cell r="C4894" t="str">
            <v>ULSD USGC + HO Frontline Flat Prc Swap Mo11</v>
          </cell>
          <cell r="D4894" t="str">
            <v>USC</v>
          </cell>
          <cell r="E4894" t="str">
            <v>GAL</v>
          </cell>
          <cell r="I4894" t="str">
            <v>DW</v>
          </cell>
          <cell r="J4894" t="str">
            <v>15:15 US Eastern</v>
          </cell>
          <cell r="K4894" t="str">
            <v>u</v>
          </cell>
          <cell r="L4894">
            <v>3</v>
          </cell>
          <cell r="M4894">
            <v>41246</v>
          </cell>
          <cell r="N4894">
            <v>42223</v>
          </cell>
          <cell r="O4894" t="str">
            <v>Y</v>
          </cell>
          <cell r="R4894" t="str">
            <v>US Gulf Coast</v>
          </cell>
          <cell r="S4894" t="str">
            <v>US Gulf Coast</v>
          </cell>
          <cell r="T4894" t="str">
            <v>Swap</v>
          </cell>
          <cell r="U4894" t="str">
            <v>Financial</v>
          </cell>
          <cell r="V4894" t="str">
            <v>Flat</v>
          </cell>
          <cell r="W4894" t="str">
            <v>ULSD</v>
          </cell>
          <cell r="AG4894">
            <v>11</v>
          </cell>
          <cell r="AH4894" t="str">
            <v>Month</v>
          </cell>
          <cell r="AI4894" t="str">
            <v>AAPQ010</v>
          </cell>
          <cell r="AJ4894" t="str">
            <v>AAVTM11</v>
          </cell>
        </row>
        <row r="4895">
          <cell r="A4895" t="str">
            <v>AAWTM12</v>
          </cell>
          <cell r="B4895" t="str">
            <v>DU</v>
          </cell>
          <cell r="C4895" t="str">
            <v>ULSD USGC + HO Frontline Flat Prc Swap Mo12</v>
          </cell>
          <cell r="D4895" t="str">
            <v>USC</v>
          </cell>
          <cell r="E4895" t="str">
            <v>GAL</v>
          </cell>
          <cell r="I4895" t="str">
            <v>DW</v>
          </cell>
          <cell r="J4895" t="str">
            <v>15:15 US Eastern</v>
          </cell>
          <cell r="K4895" t="str">
            <v>u</v>
          </cell>
          <cell r="L4895">
            <v>3</v>
          </cell>
          <cell r="M4895">
            <v>41246</v>
          </cell>
          <cell r="N4895">
            <v>42223</v>
          </cell>
          <cell r="O4895" t="str">
            <v>Y</v>
          </cell>
          <cell r="R4895" t="str">
            <v>US Gulf Coast</v>
          </cell>
          <cell r="S4895" t="str">
            <v>US Gulf Coast</v>
          </cell>
          <cell r="T4895" t="str">
            <v>Swap</v>
          </cell>
          <cell r="U4895" t="str">
            <v>Financial</v>
          </cell>
          <cell r="V4895" t="str">
            <v>Flat</v>
          </cell>
          <cell r="W4895" t="str">
            <v>ULSD</v>
          </cell>
          <cell r="AG4895">
            <v>12</v>
          </cell>
          <cell r="AH4895" t="str">
            <v>Month</v>
          </cell>
          <cell r="AI4895" t="str">
            <v>AAPQ011</v>
          </cell>
          <cell r="AJ4895" t="str">
            <v>AAVTM12</v>
          </cell>
        </row>
        <row r="4896">
          <cell r="A4896" t="str">
            <v>AAWTN00</v>
          </cell>
          <cell r="B4896" t="str">
            <v>BA</v>
          </cell>
          <cell r="C4896" t="str">
            <v>Bunker FO 180 CST 1.0% Ex-Wharf Vancouver</v>
          </cell>
          <cell r="D4896" t="str">
            <v>USD</v>
          </cell>
          <cell r="E4896" t="str">
            <v>MT</v>
          </cell>
          <cell r="F4896">
            <v>6.35</v>
          </cell>
          <cell r="G4896" t="str">
            <v>/</v>
          </cell>
          <cell r="H4896" t="str">
            <v>BBL</v>
          </cell>
          <cell r="I4896" t="str">
            <v>DW</v>
          </cell>
          <cell r="J4896" t="str">
            <v>15:15 US Eastern</v>
          </cell>
          <cell r="K4896" t="str">
            <v>lhc</v>
          </cell>
          <cell r="L4896">
            <v>3</v>
          </cell>
          <cell r="M4896">
            <v>41061</v>
          </cell>
          <cell r="N4896">
            <v>42223</v>
          </cell>
          <cell r="O4896" t="str">
            <v>Y</v>
          </cell>
          <cell r="P4896" t="str">
            <v>EXW</v>
          </cell>
          <cell r="Q4896" t="str">
            <v>Bunker</v>
          </cell>
          <cell r="R4896" t="str">
            <v>Canada</v>
          </cell>
          <cell r="S4896" t="str">
            <v>Vancouver</v>
          </cell>
          <cell r="T4896" t="str">
            <v>Spot</v>
          </cell>
          <cell r="U4896" t="str">
            <v>Physical</v>
          </cell>
          <cell r="V4896" t="str">
            <v>Flat</v>
          </cell>
          <cell r="W4896" t="str">
            <v>Fuel oil</v>
          </cell>
          <cell r="X4896" t="str">
            <v>ISO - RME 180</v>
          </cell>
          <cell r="Y4896">
            <v>1</v>
          </cell>
          <cell r="AA4896">
            <v>30</v>
          </cell>
          <cell r="AB4896">
            <v>60</v>
          </cell>
          <cell r="AD4896">
            <v>180</v>
          </cell>
          <cell r="AE4896">
            <v>991</v>
          </cell>
          <cell r="AF4896">
            <v>10.99</v>
          </cell>
        </row>
        <row r="4897">
          <cell r="A4897" t="str">
            <v>AAWTN03</v>
          </cell>
          <cell r="B4897" t="str">
            <v>BA</v>
          </cell>
          <cell r="C4897" t="str">
            <v>Bunker FO 180 CST 1.0% Ex-Wharf Vancouver MAvg</v>
          </cell>
          <cell r="D4897" t="str">
            <v>USD</v>
          </cell>
          <cell r="E4897" t="str">
            <v>MT</v>
          </cell>
          <cell r="F4897">
            <v>6.35</v>
          </cell>
          <cell r="G4897" t="str">
            <v>/</v>
          </cell>
          <cell r="H4897" t="str">
            <v>BBL</v>
          </cell>
          <cell r="I4897" t="str">
            <v>MA</v>
          </cell>
          <cell r="J4897" t="str">
            <v>15:15 US Eastern</v>
          </cell>
          <cell r="K4897" t="str">
            <v>lhc</v>
          </cell>
          <cell r="L4897">
            <v>3</v>
          </cell>
          <cell r="M4897">
            <v>41061</v>
          </cell>
          <cell r="N4897">
            <v>42186</v>
          </cell>
          <cell r="O4897" t="str">
            <v>Y</v>
          </cell>
          <cell r="P4897" t="str">
            <v>EXW</v>
          </cell>
          <cell r="Q4897" t="str">
            <v>Bunker</v>
          </cell>
          <cell r="R4897" t="str">
            <v>Canada</v>
          </cell>
          <cell r="S4897" t="str">
            <v>Vancouver</v>
          </cell>
          <cell r="T4897" t="str">
            <v>Spot</v>
          </cell>
          <cell r="U4897" t="str">
            <v>Physical</v>
          </cell>
          <cell r="V4897" t="str">
            <v>Flat</v>
          </cell>
          <cell r="W4897" t="str">
            <v>Fuel oil</v>
          </cell>
          <cell r="X4897" t="str">
            <v>ISO - RME 180</v>
          </cell>
          <cell r="Y4897">
            <v>1</v>
          </cell>
          <cell r="AA4897">
            <v>30</v>
          </cell>
          <cell r="AB4897">
            <v>60</v>
          </cell>
          <cell r="AD4897">
            <v>180</v>
          </cell>
          <cell r="AE4897">
            <v>991</v>
          </cell>
          <cell r="AF4897">
            <v>10.99</v>
          </cell>
        </row>
        <row r="4898">
          <cell r="A4898" t="str">
            <v>AAWTO00</v>
          </cell>
          <cell r="B4898" t="str">
            <v>BA</v>
          </cell>
          <cell r="C4898" t="str">
            <v>Bunker FO 380 CST 1.0% Dlvd Vancouver</v>
          </cell>
          <cell r="D4898" t="str">
            <v>USD</v>
          </cell>
          <cell r="E4898" t="str">
            <v>MT</v>
          </cell>
          <cell r="F4898">
            <v>6.35</v>
          </cell>
          <cell r="G4898" t="str">
            <v>/</v>
          </cell>
          <cell r="H4898" t="str">
            <v>BBL</v>
          </cell>
          <cell r="I4898" t="str">
            <v>DW</v>
          </cell>
          <cell r="J4898" t="str">
            <v>15:15 US Eastern</v>
          </cell>
          <cell r="K4898" t="str">
            <v>lhc</v>
          </cell>
          <cell r="L4898">
            <v>3</v>
          </cell>
          <cell r="M4898">
            <v>41061</v>
          </cell>
          <cell r="N4898">
            <v>42223</v>
          </cell>
          <cell r="O4898" t="str">
            <v>Y</v>
          </cell>
          <cell r="P4898" t="str">
            <v>DAT</v>
          </cell>
          <cell r="Q4898" t="str">
            <v>Bunker</v>
          </cell>
          <cell r="R4898" t="str">
            <v>Canada</v>
          </cell>
          <cell r="S4898" t="str">
            <v>Vancouver</v>
          </cell>
          <cell r="T4898" t="str">
            <v>Spot</v>
          </cell>
          <cell r="U4898" t="str">
            <v>Physical</v>
          </cell>
          <cell r="V4898" t="str">
            <v>Flat</v>
          </cell>
          <cell r="W4898" t="str">
            <v>Fuel oil</v>
          </cell>
          <cell r="X4898" t="str">
            <v>ISO - RMG 380</v>
          </cell>
          <cell r="Y4898">
            <v>1</v>
          </cell>
          <cell r="AA4898">
            <v>30</v>
          </cell>
          <cell r="AB4898">
            <v>60</v>
          </cell>
          <cell r="AD4898">
            <v>380</v>
          </cell>
          <cell r="AE4898">
            <v>991</v>
          </cell>
          <cell r="AF4898">
            <v>10.99</v>
          </cell>
        </row>
        <row r="4899">
          <cell r="A4899" t="str">
            <v>AAWTO03</v>
          </cell>
          <cell r="B4899" t="str">
            <v>BA</v>
          </cell>
          <cell r="C4899" t="str">
            <v>Bunker FO 380 CST 1.0% Dlvd Vancouver MAvg</v>
          </cell>
          <cell r="D4899" t="str">
            <v>USD</v>
          </cell>
          <cell r="E4899" t="str">
            <v>MT</v>
          </cell>
          <cell r="F4899">
            <v>6.35</v>
          </cell>
          <cell r="G4899" t="str">
            <v>/</v>
          </cell>
          <cell r="H4899" t="str">
            <v>BBL</v>
          </cell>
          <cell r="I4899" t="str">
            <v>MA</v>
          </cell>
          <cell r="J4899" t="str">
            <v>15:15 US Eastern</v>
          </cell>
          <cell r="K4899" t="str">
            <v>lhc</v>
          </cell>
          <cell r="L4899">
            <v>3</v>
          </cell>
          <cell r="M4899">
            <v>41061</v>
          </cell>
          <cell r="N4899">
            <v>42186</v>
          </cell>
          <cell r="O4899" t="str">
            <v>Y</v>
          </cell>
          <cell r="P4899" t="str">
            <v>DAT</v>
          </cell>
          <cell r="Q4899" t="str">
            <v>Bunker</v>
          </cell>
          <cell r="R4899" t="str">
            <v>Canada</v>
          </cell>
          <cell r="S4899" t="str">
            <v>Vancouver</v>
          </cell>
          <cell r="T4899" t="str">
            <v>Spot</v>
          </cell>
          <cell r="U4899" t="str">
            <v>Physical</v>
          </cell>
          <cell r="V4899" t="str">
            <v>Flat</v>
          </cell>
          <cell r="W4899" t="str">
            <v>Fuel oil</v>
          </cell>
          <cell r="X4899" t="str">
            <v>ISO - RMG 380</v>
          </cell>
          <cell r="Y4899">
            <v>1</v>
          </cell>
          <cell r="AA4899">
            <v>30</v>
          </cell>
          <cell r="AB4899">
            <v>60</v>
          </cell>
          <cell r="AD4899">
            <v>380</v>
          </cell>
          <cell r="AE4899">
            <v>991</v>
          </cell>
          <cell r="AF4899">
            <v>10.99</v>
          </cell>
        </row>
        <row r="4900">
          <cell r="A4900" t="str">
            <v>AAWTP00</v>
          </cell>
          <cell r="B4900" t="str">
            <v>BA</v>
          </cell>
          <cell r="C4900" t="str">
            <v>Bunker FO 380 CST 1.0% Ex-Wharf Vancouver</v>
          </cell>
          <cell r="D4900" t="str">
            <v>USD</v>
          </cell>
          <cell r="E4900" t="str">
            <v>MT</v>
          </cell>
          <cell r="F4900">
            <v>6.35</v>
          </cell>
          <cell r="G4900" t="str">
            <v>/</v>
          </cell>
          <cell r="H4900" t="str">
            <v>BBL</v>
          </cell>
          <cell r="I4900" t="str">
            <v>DW</v>
          </cell>
          <cell r="J4900" t="str">
            <v>15:15 US Eastern</v>
          </cell>
          <cell r="K4900" t="str">
            <v>lhc</v>
          </cell>
          <cell r="L4900">
            <v>3</v>
          </cell>
          <cell r="M4900">
            <v>41061</v>
          </cell>
          <cell r="N4900">
            <v>42223</v>
          </cell>
          <cell r="O4900" t="str">
            <v>Y</v>
          </cell>
          <cell r="P4900" t="str">
            <v>EXW</v>
          </cell>
          <cell r="Q4900" t="str">
            <v>Bunker</v>
          </cell>
          <cell r="R4900" t="str">
            <v>Canada</v>
          </cell>
          <cell r="S4900" t="str">
            <v>Vancouver</v>
          </cell>
          <cell r="T4900" t="str">
            <v>Spot</v>
          </cell>
          <cell r="U4900" t="str">
            <v>Physical</v>
          </cell>
          <cell r="V4900" t="str">
            <v>Flat</v>
          </cell>
          <cell r="W4900" t="str">
            <v>Fuel oil</v>
          </cell>
          <cell r="X4900" t="str">
            <v>ISO - RMG 380</v>
          </cell>
          <cell r="Y4900">
            <v>1</v>
          </cell>
          <cell r="AA4900">
            <v>30</v>
          </cell>
          <cell r="AB4900">
            <v>60</v>
          </cell>
          <cell r="AD4900">
            <v>380</v>
          </cell>
          <cell r="AE4900">
            <v>991</v>
          </cell>
          <cell r="AF4900">
            <v>10.99</v>
          </cell>
        </row>
        <row r="4901">
          <cell r="A4901" t="str">
            <v>AAWTP03</v>
          </cell>
          <cell r="B4901" t="str">
            <v>BA</v>
          </cell>
          <cell r="C4901" t="str">
            <v>Bunker FO 380 CST 1.0% Ex-Wharf Vancouver MAvg</v>
          </cell>
          <cell r="D4901" t="str">
            <v>USD</v>
          </cell>
          <cell r="E4901" t="str">
            <v>MT</v>
          </cell>
          <cell r="F4901">
            <v>6.35</v>
          </cell>
          <cell r="G4901" t="str">
            <v>/</v>
          </cell>
          <cell r="H4901" t="str">
            <v>BBL</v>
          </cell>
          <cell r="I4901" t="str">
            <v>MA</v>
          </cell>
          <cell r="J4901" t="str">
            <v>15:15 US Eastern</v>
          </cell>
          <cell r="K4901" t="str">
            <v>lhc</v>
          </cell>
          <cell r="L4901">
            <v>3</v>
          </cell>
          <cell r="M4901">
            <v>41061</v>
          </cell>
          <cell r="N4901">
            <v>42186</v>
          </cell>
          <cell r="O4901" t="str">
            <v>Y</v>
          </cell>
          <cell r="P4901" t="str">
            <v>EXW</v>
          </cell>
          <cell r="Q4901" t="str">
            <v>Bunker</v>
          </cell>
          <cell r="R4901" t="str">
            <v>Canada</v>
          </cell>
          <cell r="S4901" t="str">
            <v>Vancouver</v>
          </cell>
          <cell r="T4901" t="str">
            <v>Spot</v>
          </cell>
          <cell r="U4901" t="str">
            <v>Physical</v>
          </cell>
          <cell r="V4901" t="str">
            <v>Flat</v>
          </cell>
          <cell r="W4901" t="str">
            <v>Fuel oil</v>
          </cell>
          <cell r="X4901" t="str">
            <v>ISO - RMG 380</v>
          </cell>
          <cell r="Y4901">
            <v>1</v>
          </cell>
          <cell r="AA4901">
            <v>30</v>
          </cell>
          <cell r="AB4901">
            <v>60</v>
          </cell>
          <cell r="AD4901">
            <v>380</v>
          </cell>
          <cell r="AE4901">
            <v>991</v>
          </cell>
          <cell r="AF4901">
            <v>10.99</v>
          </cell>
        </row>
        <row r="4902">
          <cell r="A4902" t="str">
            <v>AAWTQ00</v>
          </cell>
          <cell r="B4902" t="str">
            <v>PQZ</v>
          </cell>
          <cell r="C4902" t="str">
            <v>China fuel oil consumption tax</v>
          </cell>
          <cell r="D4902" t="str">
            <v>CNY</v>
          </cell>
          <cell r="E4902" t="str">
            <v>MT</v>
          </cell>
          <cell r="I4902" t="str">
            <v>DW</v>
          </cell>
          <cell r="J4902" t="str">
            <v>16:30 Singapore</v>
          </cell>
          <cell r="K4902" t="str">
            <v>c</v>
          </cell>
          <cell r="L4902">
            <v>2</v>
          </cell>
          <cell r="M4902">
            <v>41043</v>
          </cell>
          <cell r="N4902">
            <v>41639</v>
          </cell>
          <cell r="R4902" t="str">
            <v>China</v>
          </cell>
          <cell r="S4902" t="str">
            <v>China</v>
          </cell>
          <cell r="T4902" t="str">
            <v>Spot</v>
          </cell>
          <cell r="U4902" t="str">
            <v>Financial</v>
          </cell>
          <cell r="V4902" t="str">
            <v>Flat</v>
          </cell>
          <cell r="W4902" t="str">
            <v>Fees</v>
          </cell>
        </row>
        <row r="4903">
          <cell r="A4903" t="str">
            <v>AAWTQ03</v>
          </cell>
          <cell r="B4903" t="str">
            <v>PQZ</v>
          </cell>
          <cell r="C4903" t="str">
            <v>China fuel oil consumption tax MAvg</v>
          </cell>
          <cell r="D4903" t="str">
            <v>CNY</v>
          </cell>
          <cell r="E4903" t="str">
            <v>MT</v>
          </cell>
          <cell r="I4903" t="str">
            <v>MA</v>
          </cell>
          <cell r="J4903" t="str">
            <v>16:30 Singapore</v>
          </cell>
          <cell r="K4903" t="str">
            <v>c</v>
          </cell>
          <cell r="L4903">
            <v>3</v>
          </cell>
          <cell r="M4903">
            <v>41091</v>
          </cell>
          <cell r="N4903">
            <v>41609</v>
          </cell>
          <cell r="R4903" t="str">
            <v>China</v>
          </cell>
          <cell r="S4903" t="str">
            <v>China</v>
          </cell>
          <cell r="T4903" t="str">
            <v>Spot</v>
          </cell>
          <cell r="U4903" t="str">
            <v>Financial</v>
          </cell>
          <cell r="V4903" t="str">
            <v>Flat</v>
          </cell>
          <cell r="W4903" t="str">
            <v>Fees</v>
          </cell>
        </row>
        <row r="4904">
          <cell r="A4904" t="str">
            <v>AAWTR00</v>
          </cell>
          <cell r="B4904" t="str">
            <v>PQZ</v>
          </cell>
          <cell r="C4904" t="str">
            <v>China license and inspection fee FOB</v>
          </cell>
          <cell r="D4904" t="str">
            <v>CNY</v>
          </cell>
          <cell r="E4904" t="str">
            <v>MT</v>
          </cell>
          <cell r="I4904" t="str">
            <v>DW</v>
          </cell>
          <cell r="J4904" t="str">
            <v>16:30 Singapore</v>
          </cell>
          <cell r="K4904" t="str">
            <v>c</v>
          </cell>
          <cell r="L4904">
            <v>2</v>
          </cell>
          <cell r="M4904">
            <v>41043</v>
          </cell>
          <cell r="N4904">
            <v>41639</v>
          </cell>
          <cell r="R4904" t="str">
            <v>China</v>
          </cell>
          <cell r="S4904" t="str">
            <v>China</v>
          </cell>
          <cell r="T4904" t="str">
            <v>Spot</v>
          </cell>
          <cell r="U4904" t="str">
            <v>Financial</v>
          </cell>
          <cell r="V4904" t="str">
            <v>Flat</v>
          </cell>
          <cell r="W4904" t="str">
            <v>Fees</v>
          </cell>
        </row>
        <row r="4905">
          <cell r="A4905" t="str">
            <v>AAWTR03</v>
          </cell>
          <cell r="B4905" t="str">
            <v>PQZ</v>
          </cell>
          <cell r="C4905" t="str">
            <v>China license and inspection fee FOB MAvg</v>
          </cell>
          <cell r="D4905" t="str">
            <v>CNY</v>
          </cell>
          <cell r="E4905" t="str">
            <v>MT</v>
          </cell>
          <cell r="I4905" t="str">
            <v>MA</v>
          </cell>
          <cell r="J4905" t="str">
            <v>16:30 Singapore</v>
          </cell>
          <cell r="K4905" t="str">
            <v>c</v>
          </cell>
          <cell r="L4905">
            <v>3</v>
          </cell>
          <cell r="M4905">
            <v>41091</v>
          </cell>
          <cell r="N4905">
            <v>41609</v>
          </cell>
          <cell r="R4905" t="str">
            <v>China</v>
          </cell>
          <cell r="S4905" t="str">
            <v>China</v>
          </cell>
          <cell r="T4905" t="str">
            <v>Spot</v>
          </cell>
          <cell r="U4905" t="str">
            <v>Financial</v>
          </cell>
          <cell r="V4905" t="str">
            <v>Flat</v>
          </cell>
          <cell r="W4905" t="str">
            <v>Fees</v>
          </cell>
        </row>
        <row r="4906">
          <cell r="A4906" t="str">
            <v>AAWTS00</v>
          </cell>
          <cell r="B4906" t="str">
            <v>PQZ</v>
          </cell>
          <cell r="C4906" t="str">
            <v>China license and inspection fee STS</v>
          </cell>
          <cell r="D4906" t="str">
            <v>CNY</v>
          </cell>
          <cell r="E4906" t="str">
            <v>MT</v>
          </cell>
          <cell r="I4906" t="str">
            <v>DW</v>
          </cell>
          <cell r="J4906" t="str">
            <v>16:30 Singapore</v>
          </cell>
          <cell r="K4906" t="str">
            <v>c</v>
          </cell>
          <cell r="L4906">
            <v>2</v>
          </cell>
          <cell r="M4906">
            <v>41043</v>
          </cell>
          <cell r="N4906">
            <v>41639</v>
          </cell>
          <cell r="R4906" t="str">
            <v>China</v>
          </cell>
          <cell r="S4906" t="str">
            <v>China</v>
          </cell>
          <cell r="T4906" t="str">
            <v>Spot</v>
          </cell>
          <cell r="U4906" t="str">
            <v>Financial</v>
          </cell>
          <cell r="V4906" t="str">
            <v>Flat</v>
          </cell>
          <cell r="W4906" t="str">
            <v>Fees</v>
          </cell>
        </row>
        <row r="4907">
          <cell r="A4907" t="str">
            <v>AAWTS03</v>
          </cell>
          <cell r="B4907" t="str">
            <v>PQZ</v>
          </cell>
          <cell r="C4907" t="str">
            <v>China license and inspection fee STS MAvg</v>
          </cell>
          <cell r="D4907" t="str">
            <v>CNY</v>
          </cell>
          <cell r="E4907" t="str">
            <v>MT</v>
          </cell>
          <cell r="I4907" t="str">
            <v>MA</v>
          </cell>
          <cell r="J4907" t="str">
            <v>16:30 Singapore</v>
          </cell>
          <cell r="K4907" t="str">
            <v>c</v>
          </cell>
          <cell r="L4907">
            <v>3</v>
          </cell>
          <cell r="M4907">
            <v>41091</v>
          </cell>
          <cell r="N4907">
            <v>41609</v>
          </cell>
          <cell r="R4907" t="str">
            <v>China</v>
          </cell>
          <cell r="S4907" t="str">
            <v>China</v>
          </cell>
          <cell r="T4907" t="str">
            <v>Spot</v>
          </cell>
          <cell r="U4907" t="str">
            <v>Financial</v>
          </cell>
          <cell r="V4907" t="str">
            <v>Flat</v>
          </cell>
          <cell r="W4907" t="str">
            <v>Fees</v>
          </cell>
        </row>
        <row r="4908">
          <cell r="A4908" t="str">
            <v>AAWTT00</v>
          </cell>
          <cell r="B4908" t="str">
            <v>CXZ</v>
          </cell>
          <cell r="C4908" t="str">
            <v>FO 180 CST 2.0%S FOB Spore Cargo vs FO 180 CST MOPS strip</v>
          </cell>
          <cell r="D4908" t="str">
            <v>USD</v>
          </cell>
          <cell r="E4908" t="str">
            <v>MT</v>
          </cell>
          <cell r="I4908" t="str">
            <v>DW</v>
          </cell>
          <cell r="J4908" t="str">
            <v>16:30 Singapore</v>
          </cell>
          <cell r="K4908" t="str">
            <v>lhc</v>
          </cell>
          <cell r="L4908">
            <v>3</v>
          </cell>
          <cell r="P4908" t="str">
            <v>FOB</v>
          </cell>
          <cell r="Q4908" t="str">
            <v>Cargo</v>
          </cell>
          <cell r="R4908" t="str">
            <v>Singapore</v>
          </cell>
          <cell r="S4908" t="str">
            <v>Singapore</v>
          </cell>
          <cell r="T4908" t="str">
            <v>Strip</v>
          </cell>
          <cell r="U4908" t="str">
            <v>Financial</v>
          </cell>
          <cell r="V4908" t="str">
            <v>Differential</v>
          </cell>
          <cell r="W4908" t="str">
            <v>Fuel oil</v>
          </cell>
          <cell r="X4908" t="str">
            <v>ISO - RME 180</v>
          </cell>
          <cell r="Y4908">
            <v>2</v>
          </cell>
          <cell r="AA4908">
            <v>24</v>
          </cell>
          <cell r="AB4908">
            <v>66</v>
          </cell>
          <cell r="AD4908">
            <v>180</v>
          </cell>
          <cell r="AE4908">
            <v>991</v>
          </cell>
          <cell r="AF4908">
            <v>10.99</v>
          </cell>
        </row>
        <row r="4909">
          <cell r="A4909" t="str">
            <v>AAWTT03</v>
          </cell>
          <cell r="B4909" t="str">
            <v>CX</v>
          </cell>
          <cell r="C4909" t="str">
            <v>FO 180 CST 2.0%S FOB Spore Cargo vs FO 180 CST MOPS strip MAvg</v>
          </cell>
          <cell r="D4909" t="str">
            <v>USD</v>
          </cell>
          <cell r="E4909" t="str">
            <v>MT</v>
          </cell>
          <cell r="I4909" t="str">
            <v>MA</v>
          </cell>
          <cell r="J4909" t="str">
            <v>16:30 Singapore</v>
          </cell>
          <cell r="K4909" t="str">
            <v>lhc</v>
          </cell>
          <cell r="L4909">
            <v>3</v>
          </cell>
          <cell r="P4909" t="str">
            <v>FOB</v>
          </cell>
          <cell r="Q4909" t="str">
            <v>Cargo</v>
          </cell>
          <cell r="R4909" t="str">
            <v>Singapore</v>
          </cell>
          <cell r="S4909" t="str">
            <v>Singapore</v>
          </cell>
          <cell r="T4909" t="str">
            <v>Strip</v>
          </cell>
          <cell r="U4909" t="str">
            <v>Financial</v>
          </cell>
          <cell r="V4909" t="str">
            <v>Flat</v>
          </cell>
          <cell r="W4909" t="str">
            <v>Fuel oil</v>
          </cell>
          <cell r="X4909" t="str">
            <v>ISO - RME 180</v>
          </cell>
          <cell r="Y4909">
            <v>2</v>
          </cell>
          <cell r="AA4909">
            <v>24</v>
          </cell>
          <cell r="AB4909">
            <v>66</v>
          </cell>
          <cell r="AD4909">
            <v>180</v>
          </cell>
          <cell r="AE4909">
            <v>991</v>
          </cell>
          <cell r="AF4909">
            <v>10.99</v>
          </cell>
        </row>
        <row r="4910">
          <cell r="A4910" t="str">
            <v>AAWTU00</v>
          </cell>
          <cell r="B4910" t="str">
            <v>PQZ</v>
          </cell>
          <cell r="C4910" t="str">
            <v>FO 180 MOPS strip 15-35 Days Forward</v>
          </cell>
          <cell r="D4910" t="str">
            <v>USD</v>
          </cell>
          <cell r="E4910" t="str">
            <v>MT</v>
          </cell>
          <cell r="I4910" t="str">
            <v>DW</v>
          </cell>
          <cell r="J4910" t="str">
            <v>16:30 Singapore</v>
          </cell>
          <cell r="K4910" t="str">
            <v>c</v>
          </cell>
          <cell r="L4910">
            <v>3</v>
          </cell>
          <cell r="M4910">
            <v>41043</v>
          </cell>
          <cell r="N4910">
            <v>41639</v>
          </cell>
          <cell r="P4910" t="str">
            <v>FOB</v>
          </cell>
          <cell r="Q4910" t="str">
            <v>Cargo</v>
          </cell>
          <cell r="R4910" t="str">
            <v>Singapore</v>
          </cell>
          <cell r="S4910" t="str">
            <v>Singapore</v>
          </cell>
          <cell r="T4910" t="str">
            <v>Strip</v>
          </cell>
          <cell r="U4910" t="str">
            <v>Financial</v>
          </cell>
          <cell r="V4910" t="str">
            <v>Flat</v>
          </cell>
          <cell r="W4910" t="str">
            <v>Fuel oil</v>
          </cell>
          <cell r="X4910" t="str">
            <v>ISO - RME 180</v>
          </cell>
          <cell r="AA4910">
            <v>24</v>
          </cell>
          <cell r="AB4910">
            <v>66</v>
          </cell>
          <cell r="AD4910">
            <v>180</v>
          </cell>
          <cell r="AE4910">
            <v>991</v>
          </cell>
          <cell r="AF4910">
            <v>10.99</v>
          </cell>
        </row>
        <row r="4911">
          <cell r="A4911" t="str">
            <v>AAWTU03</v>
          </cell>
          <cell r="B4911" t="str">
            <v>PQZ</v>
          </cell>
          <cell r="C4911" t="str">
            <v>FO 180 MOPS strip 15-35 Days Forward MAvg</v>
          </cell>
          <cell r="D4911" t="str">
            <v>USD</v>
          </cell>
          <cell r="E4911" t="str">
            <v>MT</v>
          </cell>
          <cell r="I4911" t="str">
            <v>MA</v>
          </cell>
          <cell r="J4911" t="str">
            <v>16:30 Singapore</v>
          </cell>
          <cell r="K4911" t="str">
            <v>c</v>
          </cell>
          <cell r="L4911">
            <v>3</v>
          </cell>
          <cell r="M4911">
            <v>41091</v>
          </cell>
          <cell r="N4911">
            <v>41609</v>
          </cell>
          <cell r="P4911" t="str">
            <v>FOB</v>
          </cell>
          <cell r="Q4911" t="str">
            <v>Cargo</v>
          </cell>
          <cell r="R4911" t="str">
            <v>Singapore</v>
          </cell>
          <cell r="S4911" t="str">
            <v>Singapore</v>
          </cell>
          <cell r="T4911" t="str">
            <v>Strip</v>
          </cell>
          <cell r="U4911" t="str">
            <v>Financial</v>
          </cell>
          <cell r="V4911" t="str">
            <v>Flat</v>
          </cell>
          <cell r="W4911" t="str">
            <v>Fuel oil</v>
          </cell>
          <cell r="X4911" t="str">
            <v>ISO - RME 180</v>
          </cell>
          <cell r="AA4911">
            <v>24</v>
          </cell>
          <cell r="AB4911">
            <v>66</v>
          </cell>
          <cell r="AD4911">
            <v>180</v>
          </cell>
          <cell r="AE4911">
            <v>991</v>
          </cell>
          <cell r="AF4911">
            <v>10.99</v>
          </cell>
        </row>
        <row r="4912">
          <cell r="A4912" t="str">
            <v>AAWTV00</v>
          </cell>
          <cell r="B4912" t="str">
            <v>PQZ</v>
          </cell>
          <cell r="C4912" t="str">
            <v>FO 180 MOPS strip 3-8 Days Forward</v>
          </cell>
          <cell r="D4912" t="str">
            <v>USD</v>
          </cell>
          <cell r="E4912" t="str">
            <v>MT</v>
          </cell>
          <cell r="I4912" t="str">
            <v>DW</v>
          </cell>
          <cell r="J4912" t="str">
            <v>16:30 Singapore</v>
          </cell>
          <cell r="K4912" t="str">
            <v>c</v>
          </cell>
          <cell r="L4912">
            <v>3</v>
          </cell>
          <cell r="M4912">
            <v>41043</v>
          </cell>
          <cell r="N4912">
            <v>41639</v>
          </cell>
          <cell r="P4912" t="str">
            <v>FOB</v>
          </cell>
          <cell r="Q4912" t="str">
            <v>Cargo</v>
          </cell>
          <cell r="R4912" t="str">
            <v>Singapore</v>
          </cell>
          <cell r="S4912" t="str">
            <v>Singapore</v>
          </cell>
          <cell r="T4912" t="str">
            <v>Strip</v>
          </cell>
          <cell r="U4912" t="str">
            <v>Financial</v>
          </cell>
          <cell r="V4912" t="str">
            <v>Flat</v>
          </cell>
          <cell r="W4912" t="str">
            <v>Fuel oil</v>
          </cell>
          <cell r="X4912" t="str">
            <v>ISO - RME 180</v>
          </cell>
          <cell r="AA4912">
            <v>24</v>
          </cell>
          <cell r="AB4912">
            <v>66</v>
          </cell>
          <cell r="AD4912">
            <v>180</v>
          </cell>
          <cell r="AE4912">
            <v>991</v>
          </cell>
          <cell r="AF4912">
            <v>10.99</v>
          </cell>
        </row>
        <row r="4913">
          <cell r="A4913" t="str">
            <v>AAWTV03</v>
          </cell>
          <cell r="B4913" t="str">
            <v>PQZ</v>
          </cell>
          <cell r="C4913" t="str">
            <v>FO 180 MOPS strip 3-8 Days Forward MAvg</v>
          </cell>
          <cell r="D4913" t="str">
            <v>USD</v>
          </cell>
          <cell r="E4913" t="str">
            <v>MT</v>
          </cell>
          <cell r="I4913" t="str">
            <v>MA</v>
          </cell>
          <cell r="J4913" t="str">
            <v>16:30 Singapore</v>
          </cell>
          <cell r="K4913" t="str">
            <v>c</v>
          </cell>
          <cell r="L4913">
            <v>3</v>
          </cell>
          <cell r="M4913">
            <v>41091</v>
          </cell>
          <cell r="N4913">
            <v>41609</v>
          </cell>
          <cell r="P4913" t="str">
            <v>FOB</v>
          </cell>
          <cell r="Q4913" t="str">
            <v>Cargo</v>
          </cell>
          <cell r="R4913" t="str">
            <v>Singapore</v>
          </cell>
          <cell r="S4913" t="str">
            <v>Singapore</v>
          </cell>
          <cell r="T4913" t="str">
            <v>Strip</v>
          </cell>
          <cell r="U4913" t="str">
            <v>Financial</v>
          </cell>
          <cell r="V4913" t="str">
            <v>Flat</v>
          </cell>
          <cell r="W4913" t="str">
            <v>Fuel oil</v>
          </cell>
          <cell r="X4913" t="str">
            <v>ISO - RME 180</v>
          </cell>
          <cell r="AA4913">
            <v>24</v>
          </cell>
          <cell r="AB4913">
            <v>66</v>
          </cell>
          <cell r="AD4913">
            <v>180</v>
          </cell>
          <cell r="AE4913">
            <v>991</v>
          </cell>
          <cell r="AF4913">
            <v>10.99</v>
          </cell>
        </row>
        <row r="4914">
          <cell r="A4914" t="str">
            <v>AAWTW00</v>
          </cell>
          <cell r="B4914" t="str">
            <v>PS</v>
          </cell>
          <cell r="C4914" t="str">
            <v>Jet Kero C+F South China Cargo vs Jet Kero MOPS strip</v>
          </cell>
          <cell r="D4914" t="str">
            <v>USD</v>
          </cell>
          <cell r="E4914" t="str">
            <v>BBL</v>
          </cell>
          <cell r="I4914" t="str">
            <v>DW</v>
          </cell>
          <cell r="J4914" t="str">
            <v>16:30 Singapore</v>
          </cell>
          <cell r="K4914" t="str">
            <v>lhc</v>
          </cell>
          <cell r="L4914">
            <v>3</v>
          </cell>
          <cell r="M4914">
            <v>41092</v>
          </cell>
          <cell r="N4914">
            <v>42222</v>
          </cell>
          <cell r="O4914" t="str">
            <v>Y</v>
          </cell>
          <cell r="P4914" t="str">
            <v>CFR</v>
          </cell>
          <cell r="Q4914" t="str">
            <v>Cargo</v>
          </cell>
          <cell r="R4914" t="str">
            <v>China</v>
          </cell>
          <cell r="S4914" t="str">
            <v>South China</v>
          </cell>
          <cell r="T4914" t="str">
            <v>Strip</v>
          </cell>
          <cell r="U4914" t="str">
            <v>Financial</v>
          </cell>
          <cell r="V4914" t="str">
            <v>Differential</v>
          </cell>
          <cell r="W4914" t="str">
            <v>Jet fuel</v>
          </cell>
          <cell r="X4914" t="str">
            <v>Def Stan 91-91 A1</v>
          </cell>
          <cell r="Y4914">
            <v>0.3</v>
          </cell>
          <cell r="Z4914">
            <v>-47</v>
          </cell>
          <cell r="AB4914">
            <v>38</v>
          </cell>
          <cell r="AD4914">
            <v>8</v>
          </cell>
          <cell r="AE4914">
            <v>807.5</v>
          </cell>
          <cell r="AF4914">
            <v>43.61</v>
          </cell>
        </row>
        <row r="4915">
          <cell r="A4915" t="str">
            <v>AAWTW03</v>
          </cell>
          <cell r="B4915" t="str">
            <v>PS</v>
          </cell>
          <cell r="C4915" t="str">
            <v>Jet Kero C+F South China Cargo vs Jet Kero MOPS strip MAvg</v>
          </cell>
          <cell r="D4915" t="str">
            <v>USD</v>
          </cell>
          <cell r="E4915" t="str">
            <v>BBL</v>
          </cell>
          <cell r="I4915" t="str">
            <v>MA</v>
          </cell>
          <cell r="J4915" t="str">
            <v>16:30 Singapore</v>
          </cell>
          <cell r="K4915" t="str">
            <v>lhc</v>
          </cell>
          <cell r="L4915">
            <v>3</v>
          </cell>
          <cell r="M4915">
            <v>41091</v>
          </cell>
          <cell r="N4915">
            <v>42186</v>
          </cell>
          <cell r="O4915" t="str">
            <v>Y</v>
          </cell>
          <cell r="P4915" t="str">
            <v>CFR</v>
          </cell>
          <cell r="Q4915" t="str">
            <v>Cargo</v>
          </cell>
          <cell r="R4915" t="str">
            <v>China</v>
          </cell>
          <cell r="S4915" t="str">
            <v>South China</v>
          </cell>
          <cell r="T4915" t="str">
            <v>Strip</v>
          </cell>
          <cell r="U4915" t="str">
            <v>Financial</v>
          </cell>
          <cell r="V4915" t="str">
            <v>Flat</v>
          </cell>
          <cell r="W4915" t="str">
            <v>Jet fuel</v>
          </cell>
          <cell r="X4915" t="str">
            <v>Def Stan 91-91 A1</v>
          </cell>
          <cell r="Y4915">
            <v>0.3</v>
          </cell>
          <cell r="Z4915">
            <v>-47</v>
          </cell>
          <cell r="AB4915">
            <v>38</v>
          </cell>
          <cell r="AD4915">
            <v>8</v>
          </cell>
          <cell r="AE4915">
            <v>807.5</v>
          </cell>
          <cell r="AF4915">
            <v>43.61</v>
          </cell>
        </row>
        <row r="4916">
          <cell r="A4916" t="str">
            <v>AAWTX00</v>
          </cell>
          <cell r="B4916" t="str">
            <v>CX</v>
          </cell>
          <cell r="C4916" t="str">
            <v>LSWR FOB Indonesia Cargo vs FO 180 MOPS strip</v>
          </cell>
          <cell r="D4916" t="str">
            <v>USD</v>
          </cell>
          <cell r="E4916" t="str">
            <v>BBL</v>
          </cell>
          <cell r="I4916" t="str">
            <v>DW</v>
          </cell>
          <cell r="J4916" t="str">
            <v>16:30 Singapore</v>
          </cell>
          <cell r="K4916" t="str">
            <v>lhc</v>
          </cell>
          <cell r="L4916">
            <v>3</v>
          </cell>
          <cell r="M4916">
            <v>41092</v>
          </cell>
          <cell r="N4916">
            <v>42222</v>
          </cell>
          <cell r="O4916" t="str">
            <v>Y</v>
          </cell>
          <cell r="P4916" t="str">
            <v>FOB</v>
          </cell>
          <cell r="Q4916" t="str">
            <v>Cargo</v>
          </cell>
          <cell r="R4916" t="str">
            <v>Indonesia</v>
          </cell>
          <cell r="S4916" t="str">
            <v>Indonesia</v>
          </cell>
          <cell r="T4916" t="str">
            <v>Spot</v>
          </cell>
          <cell r="U4916" t="str">
            <v>Physical</v>
          </cell>
          <cell r="V4916" t="str">
            <v>Differential</v>
          </cell>
          <cell r="W4916" t="str">
            <v>LSWR</v>
          </cell>
          <cell r="X4916" t="str">
            <v>Platts - Residual Fuel Oil - V1250</v>
          </cell>
          <cell r="Y4916">
            <v>0.35</v>
          </cell>
          <cell r="AA4916">
            <v>54.4</v>
          </cell>
          <cell r="AB4916">
            <v>71.099999999999994</v>
          </cell>
          <cell r="AD4916">
            <v>380</v>
          </cell>
          <cell r="AE4916">
            <v>948</v>
          </cell>
          <cell r="AF4916">
            <v>17.45</v>
          </cell>
        </row>
        <row r="4917">
          <cell r="A4917" t="str">
            <v>AAWTX03</v>
          </cell>
          <cell r="B4917" t="str">
            <v>CX</v>
          </cell>
          <cell r="C4917" t="str">
            <v>LSWR FOB Indonesia Cargo vs FO 180 MOPS strip MAvg</v>
          </cell>
          <cell r="D4917" t="str">
            <v>USD</v>
          </cell>
          <cell r="E4917" t="str">
            <v>BBL</v>
          </cell>
          <cell r="I4917" t="str">
            <v>MA</v>
          </cell>
          <cell r="J4917" t="str">
            <v>16:30 Singapore</v>
          </cell>
          <cell r="K4917" t="str">
            <v>lhc</v>
          </cell>
          <cell r="L4917">
            <v>3</v>
          </cell>
          <cell r="M4917">
            <v>41091</v>
          </cell>
          <cell r="N4917">
            <v>42186</v>
          </cell>
          <cell r="O4917" t="str">
            <v>Y</v>
          </cell>
          <cell r="P4917" t="str">
            <v>FOB</v>
          </cell>
          <cell r="Q4917" t="str">
            <v>Cargo</v>
          </cell>
          <cell r="R4917" t="str">
            <v>Indonesia</v>
          </cell>
          <cell r="S4917" t="str">
            <v>Indonesia</v>
          </cell>
          <cell r="T4917" t="str">
            <v>Spot</v>
          </cell>
          <cell r="U4917" t="str">
            <v>Physical</v>
          </cell>
          <cell r="V4917" t="str">
            <v>Differential</v>
          </cell>
          <cell r="W4917" t="str">
            <v>LSWR</v>
          </cell>
          <cell r="X4917" t="str">
            <v>Platts - Residual Fuel Oil - V1250</v>
          </cell>
          <cell r="Y4917">
            <v>0.35</v>
          </cell>
          <cell r="AA4917">
            <v>54.4</v>
          </cell>
          <cell r="AB4917">
            <v>71.099999999999994</v>
          </cell>
          <cell r="AD4917">
            <v>380</v>
          </cell>
          <cell r="AE4917">
            <v>948</v>
          </cell>
          <cell r="AF4917">
            <v>17.45</v>
          </cell>
        </row>
        <row r="4918">
          <cell r="A4918" t="str">
            <v>AAWTY00</v>
          </cell>
          <cell r="B4918" t="str">
            <v>RC</v>
          </cell>
          <cell r="C4918" t="str">
            <v>WCS ex-Cushing Canada $/Bbl</v>
          </cell>
          <cell r="D4918" t="str">
            <v>USD</v>
          </cell>
          <cell r="E4918" t="str">
            <v>BBL</v>
          </cell>
          <cell r="F4918">
            <v>6.77</v>
          </cell>
          <cell r="G4918" t="str">
            <v>*</v>
          </cell>
          <cell r="H4918" t="str">
            <v>MT</v>
          </cell>
          <cell r="I4918" t="str">
            <v>DW</v>
          </cell>
          <cell r="J4918" t="str">
            <v>15:15 US Eastern</v>
          </cell>
          <cell r="K4918" t="str">
            <v>lhc</v>
          </cell>
          <cell r="L4918">
            <v>3</v>
          </cell>
          <cell r="M4918">
            <v>41061</v>
          </cell>
          <cell r="N4918">
            <v>42223</v>
          </cell>
          <cell r="O4918" t="str">
            <v>Y</v>
          </cell>
          <cell r="P4918" t="str">
            <v>DAP</v>
          </cell>
          <cell r="Q4918" t="str">
            <v>Pipeline</v>
          </cell>
          <cell r="R4918" t="str">
            <v>United States</v>
          </cell>
          <cell r="S4918" t="str">
            <v>Cushing</v>
          </cell>
          <cell r="T4918" t="str">
            <v>Spot</v>
          </cell>
          <cell r="U4918" t="str">
            <v>Physical</v>
          </cell>
          <cell r="V4918" t="str">
            <v>Flat</v>
          </cell>
          <cell r="W4918" t="str">
            <v>Crude oil</v>
          </cell>
          <cell r="X4918" t="str">
            <v>Platts - Crude Oil - West Texas Intermediate</v>
          </cell>
          <cell r="Y4918">
            <v>3.15</v>
          </cell>
          <cell r="AE4918">
            <v>929</v>
          </cell>
          <cell r="AF4918">
            <v>20.5</v>
          </cell>
        </row>
        <row r="4919">
          <cell r="A4919" t="str">
            <v>AAWTY03</v>
          </cell>
          <cell r="B4919" t="str">
            <v>RC</v>
          </cell>
          <cell r="C4919" t="str">
            <v>WCS ex-Cushing Canada $/Bbl MAvg</v>
          </cell>
          <cell r="D4919" t="str">
            <v>USD</v>
          </cell>
          <cell r="E4919" t="str">
            <v>BBL</v>
          </cell>
          <cell r="F4919">
            <v>6.77</v>
          </cell>
          <cell r="G4919" t="str">
            <v>*</v>
          </cell>
          <cell r="H4919" t="str">
            <v>MT</v>
          </cell>
          <cell r="I4919" t="str">
            <v>MA</v>
          </cell>
          <cell r="J4919" t="str">
            <v>15:15 US Eastern</v>
          </cell>
          <cell r="K4919" t="str">
            <v>lhc</v>
          </cell>
          <cell r="L4919">
            <v>3</v>
          </cell>
          <cell r="M4919">
            <v>41061</v>
          </cell>
          <cell r="N4919">
            <v>42186</v>
          </cell>
          <cell r="O4919" t="str">
            <v>Y</v>
          </cell>
          <cell r="P4919" t="str">
            <v>DAP</v>
          </cell>
          <cell r="Q4919" t="str">
            <v>Pipeline</v>
          </cell>
          <cell r="R4919" t="str">
            <v>United States</v>
          </cell>
          <cell r="S4919" t="str">
            <v>Cushing</v>
          </cell>
          <cell r="T4919" t="str">
            <v>Spot</v>
          </cell>
          <cell r="U4919" t="str">
            <v>Physical</v>
          </cell>
          <cell r="V4919" t="str">
            <v>Flat</v>
          </cell>
          <cell r="W4919" t="str">
            <v>Crude oil</v>
          </cell>
          <cell r="X4919" t="str">
            <v>Platts - Crude Oil - West Texas Intermediate</v>
          </cell>
          <cell r="Y4919">
            <v>3.15</v>
          </cell>
          <cell r="AE4919">
            <v>929</v>
          </cell>
          <cell r="AF4919">
            <v>20.5</v>
          </cell>
        </row>
        <row r="4920">
          <cell r="A4920" t="str">
            <v>AAWTZ00</v>
          </cell>
          <cell r="B4920" t="str">
            <v>RC</v>
          </cell>
          <cell r="C4920" t="str">
            <v>WCS ex-Cushing Canada vs WTI CMA $/Bbl</v>
          </cell>
          <cell r="D4920" t="str">
            <v>USD</v>
          </cell>
          <cell r="E4920" t="str">
            <v>BBL</v>
          </cell>
          <cell r="F4920">
            <v>6.77</v>
          </cell>
          <cell r="G4920" t="str">
            <v>*</v>
          </cell>
          <cell r="H4920" t="str">
            <v>MT</v>
          </cell>
          <cell r="I4920" t="str">
            <v>DW</v>
          </cell>
          <cell r="J4920" t="str">
            <v>15:15 US Eastern</v>
          </cell>
          <cell r="K4920" t="str">
            <v>lhc</v>
          </cell>
          <cell r="L4920">
            <v>3</v>
          </cell>
          <cell r="M4920">
            <v>41061</v>
          </cell>
          <cell r="N4920">
            <v>42223</v>
          </cell>
          <cell r="O4920" t="str">
            <v>Y</v>
          </cell>
          <cell r="P4920" t="str">
            <v>DAP</v>
          </cell>
          <cell r="Q4920" t="str">
            <v>Pipeline</v>
          </cell>
          <cell r="R4920" t="str">
            <v>United States</v>
          </cell>
          <cell r="S4920" t="str">
            <v>Cushing</v>
          </cell>
          <cell r="T4920" t="str">
            <v>Spot</v>
          </cell>
          <cell r="U4920" t="str">
            <v>Financial</v>
          </cell>
          <cell r="V4920" t="str">
            <v>Differential</v>
          </cell>
          <cell r="W4920" t="str">
            <v>Crude oil</v>
          </cell>
          <cell r="X4920" t="str">
            <v>Platts - Crude Oil - West Texas Intermediate</v>
          </cell>
          <cell r="Y4920">
            <v>3.15</v>
          </cell>
          <cell r="AE4920">
            <v>929</v>
          </cell>
          <cell r="AF4920">
            <v>20.5</v>
          </cell>
        </row>
        <row r="4921">
          <cell r="A4921" t="str">
            <v>AAWTZ03</v>
          </cell>
          <cell r="B4921" t="str">
            <v>RC</v>
          </cell>
          <cell r="C4921" t="str">
            <v>WCS ex-Cushing Canada vs WTI CMA $/Bbl MAvg</v>
          </cell>
          <cell r="D4921" t="str">
            <v>USD</v>
          </cell>
          <cell r="E4921" t="str">
            <v>BBL</v>
          </cell>
          <cell r="F4921">
            <v>6.77</v>
          </cell>
          <cell r="G4921" t="str">
            <v>*</v>
          </cell>
          <cell r="H4921" t="str">
            <v>MT</v>
          </cell>
          <cell r="I4921" t="str">
            <v>MA</v>
          </cell>
          <cell r="J4921" t="str">
            <v>15:15 US Eastern</v>
          </cell>
          <cell r="K4921" t="str">
            <v>lhc</v>
          </cell>
          <cell r="L4921">
            <v>3</v>
          </cell>
          <cell r="M4921">
            <v>41061</v>
          </cell>
          <cell r="N4921">
            <v>42186</v>
          </cell>
          <cell r="O4921" t="str">
            <v>Y</v>
          </cell>
          <cell r="P4921" t="str">
            <v>DAP</v>
          </cell>
          <cell r="Q4921" t="str">
            <v>Pipeline</v>
          </cell>
          <cell r="R4921" t="str">
            <v>United States</v>
          </cell>
          <cell r="S4921" t="str">
            <v>Cushing</v>
          </cell>
          <cell r="T4921" t="str">
            <v>Spot</v>
          </cell>
          <cell r="U4921" t="str">
            <v>Financial</v>
          </cell>
          <cell r="V4921" t="str">
            <v>Differential</v>
          </cell>
          <cell r="W4921" t="str">
            <v>Crude oil</v>
          </cell>
          <cell r="X4921" t="str">
            <v>Platts - Crude Oil - West Texas Intermediate</v>
          </cell>
          <cell r="Y4921">
            <v>3.15</v>
          </cell>
          <cell r="AE4921">
            <v>929</v>
          </cell>
          <cell r="AF4921">
            <v>20.5</v>
          </cell>
        </row>
        <row r="4922">
          <cell r="A4922" t="str">
            <v>AAWUA00</v>
          </cell>
          <cell r="B4922" t="str">
            <v>RC</v>
          </cell>
          <cell r="C4922" t="str">
            <v>WCS ex-Cushing Canada C$/CM</v>
          </cell>
          <cell r="D4922" t="str">
            <v>CAD</v>
          </cell>
          <cell r="E4922" t="str">
            <v>CM</v>
          </cell>
          <cell r="F4922">
            <v>6.2897600000000002</v>
          </cell>
          <cell r="G4922" t="str">
            <v>*</v>
          </cell>
          <cell r="H4922" t="str">
            <v>BBL</v>
          </cell>
          <cell r="I4922" t="str">
            <v>DW</v>
          </cell>
          <cell r="J4922" t="str">
            <v>15:15 US Eastern</v>
          </cell>
          <cell r="K4922" t="str">
            <v>lhc</v>
          </cell>
          <cell r="L4922">
            <v>3</v>
          </cell>
          <cell r="M4922">
            <v>41061</v>
          </cell>
          <cell r="N4922">
            <v>42223</v>
          </cell>
          <cell r="O4922" t="str">
            <v>Y</v>
          </cell>
          <cell r="P4922" t="str">
            <v>DAP</v>
          </cell>
          <cell r="Q4922" t="str">
            <v>Pipeline</v>
          </cell>
          <cell r="R4922" t="str">
            <v>United States</v>
          </cell>
          <cell r="S4922" t="str">
            <v>Cushing</v>
          </cell>
          <cell r="T4922" t="str">
            <v>Spot</v>
          </cell>
          <cell r="U4922" t="str">
            <v>Physical</v>
          </cell>
          <cell r="V4922" t="str">
            <v>Flat</v>
          </cell>
          <cell r="W4922" t="str">
            <v>Crude oil</v>
          </cell>
          <cell r="X4922" t="str">
            <v>Platts - Crude Oil - West Texas Intermediate</v>
          </cell>
          <cell r="Y4922">
            <v>3.15</v>
          </cell>
          <cell r="AE4922">
            <v>929</v>
          </cell>
          <cell r="AF4922">
            <v>20.5</v>
          </cell>
        </row>
        <row r="4923">
          <cell r="A4923" t="str">
            <v>AAWUA03</v>
          </cell>
          <cell r="B4923" t="str">
            <v>RC</v>
          </cell>
          <cell r="C4923" t="str">
            <v>WCS ex-Cushing Canada C$/CM MAvg</v>
          </cell>
          <cell r="D4923" t="str">
            <v>CAD</v>
          </cell>
          <cell r="E4923" t="str">
            <v>CM</v>
          </cell>
          <cell r="F4923">
            <v>6.2897600000000002</v>
          </cell>
          <cell r="G4923" t="str">
            <v>*</v>
          </cell>
          <cell r="H4923" t="str">
            <v>BBL</v>
          </cell>
          <cell r="I4923" t="str">
            <v>MA</v>
          </cell>
          <cell r="J4923" t="str">
            <v>15:15 US Eastern</v>
          </cell>
          <cell r="K4923" t="str">
            <v>lhc</v>
          </cell>
          <cell r="L4923">
            <v>3</v>
          </cell>
          <cell r="M4923">
            <v>41061</v>
          </cell>
          <cell r="N4923">
            <v>42186</v>
          </cell>
          <cell r="O4923" t="str">
            <v>Y</v>
          </cell>
          <cell r="P4923" t="str">
            <v>DAP</v>
          </cell>
          <cell r="Q4923" t="str">
            <v>Pipeline</v>
          </cell>
          <cell r="R4923" t="str">
            <v>United States</v>
          </cell>
          <cell r="S4923" t="str">
            <v>Cushing</v>
          </cell>
          <cell r="T4923" t="str">
            <v>Spot</v>
          </cell>
          <cell r="U4923" t="str">
            <v>Physical</v>
          </cell>
          <cell r="V4923" t="str">
            <v>Flat</v>
          </cell>
          <cell r="W4923" t="str">
            <v>Crude oil</v>
          </cell>
          <cell r="X4923" t="str">
            <v>Platts - Crude Oil - West Texas Intermediate</v>
          </cell>
          <cell r="Y4923">
            <v>3.15</v>
          </cell>
          <cell r="AE4923">
            <v>929</v>
          </cell>
          <cell r="AF4923">
            <v>20.5</v>
          </cell>
        </row>
        <row r="4924">
          <cell r="A4924" t="str">
            <v>AAWUB00</v>
          </cell>
          <cell r="B4924" t="str">
            <v>LG</v>
          </cell>
          <cell r="C4924" t="str">
            <v>E/P Mix non-LST Mt Belvieu pipe Mo02</v>
          </cell>
          <cell r="D4924" t="str">
            <v>USC</v>
          </cell>
          <cell r="E4924" t="str">
            <v>GAL</v>
          </cell>
          <cell r="F4924">
            <v>7.42</v>
          </cell>
          <cell r="G4924" t="str">
            <v>*</v>
          </cell>
          <cell r="H4924" t="str">
            <v>MT</v>
          </cell>
          <cell r="I4924" t="str">
            <v>DW</v>
          </cell>
          <cell r="J4924" t="str">
            <v>15:15 US Eastern</v>
          </cell>
          <cell r="K4924" t="str">
            <v>lhc</v>
          </cell>
          <cell r="L4924">
            <v>3</v>
          </cell>
          <cell r="M4924">
            <v>41061</v>
          </cell>
          <cell r="N4924">
            <v>42223</v>
          </cell>
          <cell r="O4924" t="str">
            <v>Y</v>
          </cell>
          <cell r="P4924" t="str">
            <v>DAP</v>
          </cell>
          <cell r="Q4924" t="str">
            <v>Pipeline</v>
          </cell>
          <cell r="R4924" t="str">
            <v>US Gulf Coast</v>
          </cell>
          <cell r="S4924" t="str">
            <v>Mont Belvieu</v>
          </cell>
          <cell r="T4924" t="str">
            <v>Forward</v>
          </cell>
          <cell r="U4924" t="str">
            <v>Physical</v>
          </cell>
          <cell r="V4924" t="str">
            <v>Flat</v>
          </cell>
          <cell r="W4924" t="str">
            <v>LPG</v>
          </cell>
          <cell r="X4924" t="str">
            <v>Platts - Ethane Propane Mix</v>
          </cell>
          <cell r="AE4924">
            <v>429.6</v>
          </cell>
          <cell r="AF4924">
            <v>207.35</v>
          </cell>
          <cell r="AG4924">
            <v>2</v>
          </cell>
          <cell r="AH4924" t="str">
            <v>Month</v>
          </cell>
        </row>
        <row r="4925">
          <cell r="A4925" t="str">
            <v>AAWUB03</v>
          </cell>
          <cell r="B4925" t="str">
            <v>LG</v>
          </cell>
          <cell r="C4925" t="str">
            <v>E/P Mix non-LST Mt Belvieu pipe Mo02 MAvg</v>
          </cell>
          <cell r="D4925" t="str">
            <v>USC</v>
          </cell>
          <cell r="E4925" t="str">
            <v>GAL</v>
          </cell>
          <cell r="F4925">
            <v>7.42</v>
          </cell>
          <cell r="G4925" t="str">
            <v>*</v>
          </cell>
          <cell r="H4925" t="str">
            <v>MT</v>
          </cell>
          <cell r="I4925" t="str">
            <v>MA</v>
          </cell>
          <cell r="J4925" t="str">
            <v>15:15 US Eastern</v>
          </cell>
          <cell r="K4925" t="str">
            <v>lhc</v>
          </cell>
          <cell r="L4925">
            <v>3</v>
          </cell>
          <cell r="M4925">
            <v>41061</v>
          </cell>
          <cell r="N4925">
            <v>42186</v>
          </cell>
          <cell r="O4925" t="str">
            <v>Y</v>
          </cell>
          <cell r="P4925" t="str">
            <v>DAP</v>
          </cell>
          <cell r="Q4925" t="str">
            <v>Pipeline</v>
          </cell>
          <cell r="R4925" t="str">
            <v>US Gulf Coast</v>
          </cell>
          <cell r="S4925" t="str">
            <v>Mont Belvieu</v>
          </cell>
          <cell r="T4925" t="str">
            <v>Forward</v>
          </cell>
          <cell r="U4925" t="str">
            <v>Physical</v>
          </cell>
          <cell r="V4925" t="str">
            <v>Flat</v>
          </cell>
          <cell r="W4925" t="str">
            <v>LPG</v>
          </cell>
          <cell r="X4925" t="str">
            <v>Platts - Ethane Propane Mix</v>
          </cell>
          <cell r="AE4925">
            <v>429.6</v>
          </cell>
          <cell r="AF4925">
            <v>207.35</v>
          </cell>
          <cell r="AG4925">
            <v>2</v>
          </cell>
          <cell r="AH4925" t="str">
            <v>Month</v>
          </cell>
        </row>
        <row r="4926">
          <cell r="A4926" t="str">
            <v>AAWUC00</v>
          </cell>
          <cell r="B4926" t="str">
            <v>LG</v>
          </cell>
          <cell r="C4926" t="str">
            <v>Purity Ethane non-LST Mt Belvieu pipe Mo02</v>
          </cell>
          <cell r="D4926" t="str">
            <v>USD</v>
          </cell>
          <cell r="E4926" t="str">
            <v>GAL</v>
          </cell>
          <cell r="F4926">
            <v>7.42</v>
          </cell>
          <cell r="G4926" t="str">
            <v>*</v>
          </cell>
          <cell r="H4926" t="str">
            <v>MT</v>
          </cell>
          <cell r="I4926" t="str">
            <v>DW</v>
          </cell>
          <cell r="J4926" t="str">
            <v>15:15 US Eastern</v>
          </cell>
          <cell r="K4926" t="str">
            <v>lhc</v>
          </cell>
          <cell r="L4926">
            <v>3</v>
          </cell>
          <cell r="M4926">
            <v>41061</v>
          </cell>
          <cell r="N4926">
            <v>42223</v>
          </cell>
          <cell r="O4926" t="str">
            <v>Y</v>
          </cell>
          <cell r="P4926" t="str">
            <v>DAP</v>
          </cell>
          <cell r="Q4926" t="str">
            <v>Pipeline</v>
          </cell>
          <cell r="R4926" t="str">
            <v>US Gulf Coast</v>
          </cell>
          <cell r="S4926" t="str">
            <v>Mont Belvieu</v>
          </cell>
          <cell r="T4926" t="str">
            <v>Forward</v>
          </cell>
          <cell r="U4926" t="str">
            <v>Physical</v>
          </cell>
          <cell r="V4926" t="str">
            <v>Flat</v>
          </cell>
          <cell r="W4926" t="str">
            <v>Ethane</v>
          </cell>
          <cell r="X4926" t="str">
            <v>Platts - NGL Ethane - Americas - 01</v>
          </cell>
          <cell r="AE4926">
            <v>353.1</v>
          </cell>
          <cell r="AF4926">
            <v>267.5</v>
          </cell>
          <cell r="AG4926">
            <v>2</v>
          </cell>
          <cell r="AH4926" t="str">
            <v>Month</v>
          </cell>
        </row>
        <row r="4927">
          <cell r="A4927" t="str">
            <v>AAWUC03</v>
          </cell>
          <cell r="B4927" t="str">
            <v>LG</v>
          </cell>
          <cell r="C4927" t="str">
            <v>Purity Ethane non-LST Mt Belvieu pipe Mo02 MAvg</v>
          </cell>
          <cell r="D4927" t="str">
            <v>USD</v>
          </cell>
          <cell r="E4927" t="str">
            <v>GAL</v>
          </cell>
          <cell r="F4927">
            <v>7.42</v>
          </cell>
          <cell r="G4927" t="str">
            <v>*</v>
          </cell>
          <cell r="H4927" t="str">
            <v>MT</v>
          </cell>
          <cell r="I4927" t="str">
            <v>MA</v>
          </cell>
          <cell r="J4927" t="str">
            <v>15:15 US Eastern</v>
          </cell>
          <cell r="K4927" t="str">
            <v>lhc</v>
          </cell>
          <cell r="L4927">
            <v>3</v>
          </cell>
          <cell r="M4927">
            <v>41061</v>
          </cell>
          <cell r="N4927">
            <v>42186</v>
          </cell>
          <cell r="O4927" t="str">
            <v>Y</v>
          </cell>
          <cell r="P4927" t="str">
            <v>DAP</v>
          </cell>
          <cell r="Q4927" t="str">
            <v>Pipeline</v>
          </cell>
          <cell r="R4927" t="str">
            <v>US Gulf Coast</v>
          </cell>
          <cell r="S4927" t="str">
            <v>Mont Belvieu</v>
          </cell>
          <cell r="T4927" t="str">
            <v>Forward</v>
          </cell>
          <cell r="U4927" t="str">
            <v>Physical</v>
          </cell>
          <cell r="V4927" t="str">
            <v>Flat</v>
          </cell>
          <cell r="W4927" t="str">
            <v>Ethane</v>
          </cell>
          <cell r="X4927" t="str">
            <v>Platts - NGL Ethane - Americas - 01</v>
          </cell>
          <cell r="AE4927">
            <v>353.1</v>
          </cell>
          <cell r="AF4927">
            <v>267.5</v>
          </cell>
          <cell r="AG4927">
            <v>2</v>
          </cell>
          <cell r="AH4927" t="str">
            <v>Month</v>
          </cell>
        </row>
        <row r="4928">
          <cell r="A4928" t="str">
            <v>AAWUD00</v>
          </cell>
          <cell r="B4928" t="str">
            <v>LG</v>
          </cell>
          <cell r="C4928" t="str">
            <v>Propane non-LST Mt Belvieu pipe Mo02</v>
          </cell>
          <cell r="D4928" t="str">
            <v>USC</v>
          </cell>
          <cell r="E4928" t="str">
            <v>GAL</v>
          </cell>
          <cell r="F4928">
            <v>5.21</v>
          </cell>
          <cell r="G4928" t="str">
            <v>*</v>
          </cell>
          <cell r="H4928" t="str">
            <v>MT</v>
          </cell>
          <cell r="I4928" t="str">
            <v>DW</v>
          </cell>
          <cell r="J4928" t="str">
            <v>15:15 US Eastern</v>
          </cell>
          <cell r="K4928" t="str">
            <v>lhc</v>
          </cell>
          <cell r="L4928">
            <v>3</v>
          </cell>
          <cell r="M4928">
            <v>41061</v>
          </cell>
          <cell r="N4928">
            <v>42223</v>
          </cell>
          <cell r="O4928" t="str">
            <v>Y</v>
          </cell>
          <cell r="P4928" t="str">
            <v>DAP</v>
          </cell>
          <cell r="Q4928" t="str">
            <v>Pipeline</v>
          </cell>
          <cell r="R4928" t="str">
            <v>US Gulf Coast</v>
          </cell>
          <cell r="S4928" t="str">
            <v>Mont Belvieu</v>
          </cell>
          <cell r="T4928" t="str">
            <v>Forward</v>
          </cell>
          <cell r="U4928" t="str">
            <v>Physical</v>
          </cell>
          <cell r="V4928" t="str">
            <v>Flat</v>
          </cell>
          <cell r="W4928" t="str">
            <v>Propane</v>
          </cell>
          <cell r="X4928" t="str">
            <v>Platts - Propane - Americas 01</v>
          </cell>
          <cell r="AE4928">
            <v>506.1</v>
          </cell>
          <cell r="AF4928">
            <v>147.19999999999999</v>
          </cell>
          <cell r="AG4928">
            <v>2</v>
          </cell>
          <cell r="AH4928" t="str">
            <v>Month</v>
          </cell>
        </row>
        <row r="4929">
          <cell r="A4929" t="str">
            <v>AAWUD03</v>
          </cell>
          <cell r="B4929" t="str">
            <v>LG</v>
          </cell>
          <cell r="C4929" t="str">
            <v>Propane non-LST Mt Belvieu pipe Mo02 MAvg</v>
          </cell>
          <cell r="D4929" t="str">
            <v>USC</v>
          </cell>
          <cell r="E4929" t="str">
            <v>GAL</v>
          </cell>
          <cell r="F4929">
            <v>5.21</v>
          </cell>
          <cell r="G4929" t="str">
            <v>*</v>
          </cell>
          <cell r="H4929" t="str">
            <v>MT</v>
          </cell>
          <cell r="I4929" t="str">
            <v>MA</v>
          </cell>
          <cell r="J4929" t="str">
            <v>15:15 US Eastern</v>
          </cell>
          <cell r="K4929" t="str">
            <v>lhc</v>
          </cell>
          <cell r="L4929">
            <v>3</v>
          </cell>
          <cell r="M4929">
            <v>41061</v>
          </cell>
          <cell r="N4929">
            <v>42186</v>
          </cell>
          <cell r="O4929" t="str">
            <v>Y</v>
          </cell>
          <cell r="P4929" t="str">
            <v>DAP</v>
          </cell>
          <cell r="Q4929" t="str">
            <v>Pipeline</v>
          </cell>
          <cell r="R4929" t="str">
            <v>US Gulf Coast</v>
          </cell>
          <cell r="S4929" t="str">
            <v>Mont Belvieu</v>
          </cell>
          <cell r="T4929" t="str">
            <v>Forward</v>
          </cell>
          <cell r="U4929" t="str">
            <v>Physical</v>
          </cell>
          <cell r="V4929" t="str">
            <v>Flat</v>
          </cell>
          <cell r="W4929" t="str">
            <v>Propane</v>
          </cell>
          <cell r="X4929" t="str">
            <v>Platts - Propane - Americas 01</v>
          </cell>
          <cell r="AE4929">
            <v>506.1</v>
          </cell>
          <cell r="AF4929">
            <v>147.19999999999999</v>
          </cell>
          <cell r="AG4929">
            <v>2</v>
          </cell>
          <cell r="AH4929" t="str">
            <v>Month</v>
          </cell>
        </row>
        <row r="4930">
          <cell r="A4930" t="str">
            <v>AAWUE00</v>
          </cell>
          <cell r="B4930" t="str">
            <v>LG</v>
          </cell>
          <cell r="C4930" t="str">
            <v>Propane LST Mt Belvieu pipe Mo02</v>
          </cell>
          <cell r="D4930" t="str">
            <v>USC</v>
          </cell>
          <cell r="E4930" t="str">
            <v>GAL</v>
          </cell>
          <cell r="F4930">
            <v>5.21</v>
          </cell>
          <cell r="G4930" t="str">
            <v>*</v>
          </cell>
          <cell r="H4930" t="str">
            <v>MT</v>
          </cell>
          <cell r="I4930" t="str">
            <v>DW</v>
          </cell>
          <cell r="J4930" t="str">
            <v>15:15 US Eastern</v>
          </cell>
          <cell r="K4930" t="str">
            <v>lhc</v>
          </cell>
          <cell r="L4930">
            <v>3</v>
          </cell>
          <cell r="M4930">
            <v>41061</v>
          </cell>
          <cell r="N4930">
            <v>42223</v>
          </cell>
          <cell r="O4930" t="str">
            <v>Y</v>
          </cell>
          <cell r="P4930" t="str">
            <v>DAP</v>
          </cell>
          <cell r="Q4930" t="str">
            <v>Pipeline</v>
          </cell>
          <cell r="R4930" t="str">
            <v>US Gulf Coast</v>
          </cell>
          <cell r="S4930" t="str">
            <v>Mont Belvieu</v>
          </cell>
          <cell r="T4930" t="str">
            <v>Forward</v>
          </cell>
          <cell r="U4930" t="str">
            <v>Physical</v>
          </cell>
          <cell r="V4930" t="str">
            <v>Flat</v>
          </cell>
          <cell r="W4930" t="str">
            <v>Propane</v>
          </cell>
          <cell r="X4930" t="str">
            <v>Lone Star - Propane - Y Grade</v>
          </cell>
          <cell r="Y4930">
            <v>0.12</v>
          </cell>
          <cell r="AE4930">
            <v>506.1</v>
          </cell>
          <cell r="AF4930">
            <v>147.19999999999999</v>
          </cell>
          <cell r="AG4930">
            <v>2</v>
          </cell>
          <cell r="AH4930" t="str">
            <v>Month</v>
          </cell>
        </row>
        <row r="4931">
          <cell r="A4931" t="str">
            <v>AAWUE03</v>
          </cell>
          <cell r="B4931" t="str">
            <v>LG</v>
          </cell>
          <cell r="C4931" t="str">
            <v>Propane LST Mt Belvieu pipe Mo02 MAvg</v>
          </cell>
          <cell r="D4931" t="str">
            <v>USC</v>
          </cell>
          <cell r="E4931" t="str">
            <v>GAL</v>
          </cell>
          <cell r="F4931">
            <v>5.21</v>
          </cell>
          <cell r="G4931" t="str">
            <v>*</v>
          </cell>
          <cell r="H4931" t="str">
            <v>MT</v>
          </cell>
          <cell r="I4931" t="str">
            <v>MA</v>
          </cell>
          <cell r="J4931" t="str">
            <v>15:15 US Eastern</v>
          </cell>
          <cell r="K4931" t="str">
            <v>lhc</v>
          </cell>
          <cell r="L4931">
            <v>3</v>
          </cell>
          <cell r="M4931">
            <v>41061</v>
          </cell>
          <cell r="N4931">
            <v>42186</v>
          </cell>
          <cell r="O4931" t="str">
            <v>Y</v>
          </cell>
          <cell r="P4931" t="str">
            <v>DAP</v>
          </cell>
          <cell r="Q4931" t="str">
            <v>Pipeline</v>
          </cell>
          <cell r="R4931" t="str">
            <v>US Gulf Coast</v>
          </cell>
          <cell r="S4931" t="str">
            <v>Mont Belvieu</v>
          </cell>
          <cell r="T4931" t="str">
            <v>Forward</v>
          </cell>
          <cell r="U4931" t="str">
            <v>Physical</v>
          </cell>
          <cell r="V4931" t="str">
            <v>Flat</v>
          </cell>
          <cell r="W4931" t="str">
            <v>Propane</v>
          </cell>
          <cell r="X4931" t="str">
            <v>Lone Star - Propane - Y Grade</v>
          </cell>
          <cell r="Y4931">
            <v>0.12</v>
          </cell>
          <cell r="AE4931">
            <v>506.1</v>
          </cell>
          <cell r="AF4931">
            <v>147.19999999999999</v>
          </cell>
          <cell r="AG4931">
            <v>2</v>
          </cell>
          <cell r="AH4931" t="str">
            <v>Month</v>
          </cell>
        </row>
        <row r="4932">
          <cell r="A4932" t="str">
            <v>AAWUF00</v>
          </cell>
          <cell r="B4932" t="str">
            <v>LG</v>
          </cell>
          <cell r="C4932" t="str">
            <v>Butane non-LST Mt Belvieu pipe Mo02</v>
          </cell>
          <cell r="D4932" t="str">
            <v>USC</v>
          </cell>
          <cell r="E4932" t="str">
            <v>GAL</v>
          </cell>
          <cell r="F4932">
            <v>4.53</v>
          </cell>
          <cell r="G4932" t="str">
            <v>*</v>
          </cell>
          <cell r="H4932" t="str">
            <v>MT</v>
          </cell>
          <cell r="I4932" t="str">
            <v>DW</v>
          </cell>
          <cell r="J4932" t="str">
            <v>15:15 US Eastern</v>
          </cell>
          <cell r="K4932" t="str">
            <v>lhc</v>
          </cell>
          <cell r="L4932">
            <v>3</v>
          </cell>
          <cell r="M4932">
            <v>41061</v>
          </cell>
          <cell r="N4932">
            <v>42223</v>
          </cell>
          <cell r="O4932" t="str">
            <v>Y</v>
          </cell>
          <cell r="P4932" t="str">
            <v>DAP</v>
          </cell>
          <cell r="Q4932" t="str">
            <v>Pipeline</v>
          </cell>
          <cell r="R4932" t="str">
            <v>US Gulf Coast</v>
          </cell>
          <cell r="S4932" t="str">
            <v>Mont Belvieu</v>
          </cell>
          <cell r="T4932" t="str">
            <v>Forward</v>
          </cell>
          <cell r="U4932" t="str">
            <v>Physical</v>
          </cell>
          <cell r="V4932" t="str">
            <v>Flat</v>
          </cell>
          <cell r="W4932" t="str">
            <v>Butane</v>
          </cell>
          <cell r="X4932" t="str">
            <v>Platts - Butane - Americas 01</v>
          </cell>
          <cell r="AE4932">
            <v>582.79999999999995</v>
          </cell>
          <cell r="AF4932">
            <v>110.6</v>
          </cell>
          <cell r="AG4932">
            <v>2</v>
          </cell>
          <cell r="AH4932" t="str">
            <v>Month</v>
          </cell>
        </row>
        <row r="4933">
          <cell r="A4933" t="str">
            <v>AAWUF03</v>
          </cell>
          <cell r="B4933" t="str">
            <v>LG</v>
          </cell>
          <cell r="C4933" t="str">
            <v>Butane non-LST Mt Belvieu pipe Mo02 MAvg</v>
          </cell>
          <cell r="D4933" t="str">
            <v>USC</v>
          </cell>
          <cell r="E4933" t="str">
            <v>GAL</v>
          </cell>
          <cell r="F4933">
            <v>4.53</v>
          </cell>
          <cell r="G4933" t="str">
            <v>*</v>
          </cell>
          <cell r="H4933" t="str">
            <v>MT</v>
          </cell>
          <cell r="I4933" t="str">
            <v>MA</v>
          </cell>
          <cell r="J4933" t="str">
            <v>15:15 US Eastern</v>
          </cell>
          <cell r="K4933" t="str">
            <v>lhc</v>
          </cell>
          <cell r="L4933">
            <v>3</v>
          </cell>
          <cell r="M4933">
            <v>41061</v>
          </cell>
          <cell r="N4933">
            <v>42186</v>
          </cell>
          <cell r="O4933" t="str">
            <v>Y</v>
          </cell>
          <cell r="P4933" t="str">
            <v>DAP</v>
          </cell>
          <cell r="Q4933" t="str">
            <v>Pipeline</v>
          </cell>
          <cell r="R4933" t="str">
            <v>US Gulf Coast</v>
          </cell>
          <cell r="S4933" t="str">
            <v>Mont Belvieu</v>
          </cell>
          <cell r="T4933" t="str">
            <v>Forward</v>
          </cell>
          <cell r="U4933" t="str">
            <v>Physical</v>
          </cell>
          <cell r="V4933" t="str">
            <v>Flat</v>
          </cell>
          <cell r="W4933" t="str">
            <v>Butane</v>
          </cell>
          <cell r="X4933" t="str">
            <v>Platts - Butane - Americas 01</v>
          </cell>
          <cell r="AE4933">
            <v>582.79999999999995</v>
          </cell>
          <cell r="AF4933">
            <v>110.6</v>
          </cell>
          <cell r="AG4933">
            <v>2</v>
          </cell>
          <cell r="AH4933" t="str">
            <v>Month</v>
          </cell>
        </row>
        <row r="4934">
          <cell r="A4934" t="str">
            <v>AAWUG00</v>
          </cell>
          <cell r="B4934" t="str">
            <v>LG</v>
          </cell>
          <cell r="C4934" t="str">
            <v>Natural Gasoline non-LST non-Targa Mt Belvieu pipe Mo02</v>
          </cell>
          <cell r="D4934" t="str">
            <v>USC</v>
          </cell>
          <cell r="E4934" t="str">
            <v>GAL</v>
          </cell>
          <cell r="F4934">
            <v>3.97</v>
          </cell>
          <cell r="G4934" t="str">
            <v>*</v>
          </cell>
          <cell r="H4934" t="str">
            <v>MT</v>
          </cell>
          <cell r="I4934" t="str">
            <v>DW</v>
          </cell>
          <cell r="J4934" t="str">
            <v>15:15 US Eastern</v>
          </cell>
          <cell r="K4934" t="str">
            <v>lhc</v>
          </cell>
          <cell r="L4934">
            <v>3</v>
          </cell>
          <cell r="M4934">
            <v>41061</v>
          </cell>
          <cell r="N4934">
            <v>42223</v>
          </cell>
          <cell r="O4934" t="str">
            <v>Y</v>
          </cell>
          <cell r="P4934" t="str">
            <v>DAP</v>
          </cell>
          <cell r="Q4934" t="str">
            <v>Pipeline</v>
          </cell>
          <cell r="R4934" t="str">
            <v>US Gulf Coast</v>
          </cell>
          <cell r="S4934" t="str">
            <v>Mont Belvieu</v>
          </cell>
          <cell r="T4934" t="str">
            <v>Forward</v>
          </cell>
          <cell r="U4934" t="str">
            <v>Physical</v>
          </cell>
          <cell r="V4934" t="str">
            <v>Flat</v>
          </cell>
          <cell r="W4934" t="str">
            <v>Gasoline</v>
          </cell>
          <cell r="X4934" t="str">
            <v>Platts - Natural Gasoline - Americas 01</v>
          </cell>
          <cell r="Y4934">
            <v>0.1</v>
          </cell>
          <cell r="AE4934">
            <v>664.1</v>
          </cell>
          <cell r="AF4934">
            <v>81</v>
          </cell>
          <cell r="AG4934">
            <v>2</v>
          </cell>
          <cell r="AH4934" t="str">
            <v>Month</v>
          </cell>
        </row>
        <row r="4935">
          <cell r="A4935" t="str">
            <v>AAWUG03</v>
          </cell>
          <cell r="B4935" t="str">
            <v>LG</v>
          </cell>
          <cell r="C4935" t="str">
            <v>Natural Gasoline non-LST non-Targa Mt Belvieu pipe Mo02 MAvg</v>
          </cell>
          <cell r="D4935" t="str">
            <v>USC</v>
          </cell>
          <cell r="E4935" t="str">
            <v>GAL</v>
          </cell>
          <cell r="F4935">
            <v>3.97</v>
          </cell>
          <cell r="G4935" t="str">
            <v>*</v>
          </cell>
          <cell r="H4935" t="str">
            <v>MT</v>
          </cell>
          <cell r="I4935" t="str">
            <v>MA</v>
          </cell>
          <cell r="J4935" t="str">
            <v>15:15 US Eastern</v>
          </cell>
          <cell r="K4935" t="str">
            <v>lhc</v>
          </cell>
          <cell r="L4935">
            <v>3</v>
          </cell>
          <cell r="M4935">
            <v>41061</v>
          </cell>
          <cell r="N4935">
            <v>42186</v>
          </cell>
          <cell r="O4935" t="str">
            <v>Y</v>
          </cell>
          <cell r="P4935" t="str">
            <v>DAP</v>
          </cell>
          <cell r="Q4935" t="str">
            <v>Pipeline</v>
          </cell>
          <cell r="R4935" t="str">
            <v>US Gulf Coast</v>
          </cell>
          <cell r="S4935" t="str">
            <v>Mont Belvieu</v>
          </cell>
          <cell r="T4935" t="str">
            <v>Forward</v>
          </cell>
          <cell r="U4935" t="str">
            <v>Physical</v>
          </cell>
          <cell r="V4935" t="str">
            <v>Flat</v>
          </cell>
          <cell r="W4935" t="str">
            <v>Gasoline</v>
          </cell>
          <cell r="X4935" t="str">
            <v>Platts - Natural Gasoline - Americas 01</v>
          </cell>
          <cell r="Y4935">
            <v>0.1</v>
          </cell>
          <cell r="AE4935">
            <v>664.1</v>
          </cell>
          <cell r="AF4935">
            <v>81</v>
          </cell>
          <cell r="AG4935">
            <v>2</v>
          </cell>
          <cell r="AH4935" t="str">
            <v>Month</v>
          </cell>
        </row>
        <row r="4936">
          <cell r="A4936" t="str">
            <v>AAWUH00</v>
          </cell>
          <cell r="B4936" t="str">
            <v>RP</v>
          </cell>
          <cell r="C4936" t="str">
            <v>Kikeh FOB Sabah Malaysia Spore</v>
          </cell>
          <cell r="D4936" t="str">
            <v>USD</v>
          </cell>
          <cell r="E4936" t="str">
            <v>BBL</v>
          </cell>
          <cell r="F4936">
            <v>7.86</v>
          </cell>
          <cell r="G4936" t="str">
            <v>*</v>
          </cell>
          <cell r="H4936" t="str">
            <v>MT</v>
          </cell>
          <cell r="I4936" t="str">
            <v>DW</v>
          </cell>
          <cell r="J4936" t="str">
            <v>16:30 Singapore</v>
          </cell>
          <cell r="K4936" t="str">
            <v>lhc</v>
          </cell>
          <cell r="L4936">
            <v>3</v>
          </cell>
          <cell r="M4936">
            <v>39638</v>
          </cell>
          <cell r="N4936">
            <v>42222</v>
          </cell>
          <cell r="O4936" t="str">
            <v>Y</v>
          </cell>
          <cell r="P4936" t="str">
            <v>FOB</v>
          </cell>
          <cell r="Q4936" t="str">
            <v>Cargo</v>
          </cell>
          <cell r="R4936" t="str">
            <v>Asia Pacific</v>
          </cell>
          <cell r="S4936" t="str">
            <v>Sabah</v>
          </cell>
          <cell r="T4936" t="str">
            <v>Spot</v>
          </cell>
          <cell r="U4936" t="str">
            <v>Physical</v>
          </cell>
          <cell r="V4936" t="str">
            <v>Flat</v>
          </cell>
          <cell r="W4936" t="str">
            <v>Crude oil</v>
          </cell>
          <cell r="X4936" t="str">
            <v>Platts - Crude Oil - Kikeh</v>
          </cell>
          <cell r="Y4936">
            <v>0.105</v>
          </cell>
          <cell r="AE4936">
            <v>848.4</v>
          </cell>
          <cell r="AF4936">
            <v>34.909999999999997</v>
          </cell>
        </row>
        <row r="4937">
          <cell r="A4937" t="str">
            <v>AAWUH03</v>
          </cell>
          <cell r="B4937" t="str">
            <v>RP</v>
          </cell>
          <cell r="C4937" t="str">
            <v>Kikeh FOB Sabah Malaysia Spore MAvg</v>
          </cell>
          <cell r="D4937" t="str">
            <v>USD</v>
          </cell>
          <cell r="E4937" t="str">
            <v>BBL</v>
          </cell>
          <cell r="F4937">
            <v>7.86</v>
          </cell>
          <cell r="G4937" t="str">
            <v>*</v>
          </cell>
          <cell r="H4937" t="str">
            <v>MT</v>
          </cell>
          <cell r="I4937" t="str">
            <v>MA</v>
          </cell>
          <cell r="J4937" t="str">
            <v>16:30 Singapore</v>
          </cell>
          <cell r="K4937" t="str">
            <v>lhc</v>
          </cell>
          <cell r="L4937">
            <v>3</v>
          </cell>
          <cell r="M4937">
            <v>39630</v>
          </cell>
          <cell r="N4937">
            <v>42186</v>
          </cell>
          <cell r="O4937" t="str">
            <v>Y</v>
          </cell>
          <cell r="P4937" t="str">
            <v>FOB</v>
          </cell>
          <cell r="Q4937" t="str">
            <v>Cargo</v>
          </cell>
          <cell r="R4937" t="str">
            <v>Asia Pacific</v>
          </cell>
          <cell r="S4937" t="str">
            <v>Sabah</v>
          </cell>
          <cell r="T4937" t="str">
            <v>Spot</v>
          </cell>
          <cell r="U4937" t="str">
            <v>Physical</v>
          </cell>
          <cell r="V4937" t="str">
            <v>Flat</v>
          </cell>
          <cell r="W4937" t="str">
            <v>Crude oil</v>
          </cell>
          <cell r="X4937" t="str">
            <v>Platts - Crude Oil - Kikeh</v>
          </cell>
          <cell r="Y4937">
            <v>0.105</v>
          </cell>
          <cell r="AE4937">
            <v>848.4</v>
          </cell>
          <cell r="AF4937">
            <v>34.909999999999997</v>
          </cell>
        </row>
        <row r="4938">
          <cell r="A4938" t="str">
            <v>AAWUJ00</v>
          </cell>
          <cell r="B4938" t="str">
            <v>AG</v>
          </cell>
          <cell r="C4938" t="str">
            <v>Gasoline 95 RON Unl FOB Arab Gulf vs MOPAG Gasoline</v>
          </cell>
          <cell r="D4938" t="str">
            <v>USD</v>
          </cell>
          <cell r="E4938" t="str">
            <v>BBL</v>
          </cell>
          <cell r="F4938">
            <v>8.4</v>
          </cell>
          <cell r="G4938" t="str">
            <v>*</v>
          </cell>
          <cell r="H4938" t="str">
            <v>MT</v>
          </cell>
          <cell r="I4938" t="str">
            <v>DW</v>
          </cell>
          <cell r="J4938" t="str">
            <v>16:30 Singapore</v>
          </cell>
          <cell r="K4938" t="str">
            <v>lhc</v>
          </cell>
          <cell r="L4938">
            <v>3</v>
          </cell>
          <cell r="M4938">
            <v>39643</v>
          </cell>
          <cell r="N4938">
            <v>42222</v>
          </cell>
          <cell r="O4938" t="str">
            <v>Y</v>
          </cell>
          <cell r="P4938" t="str">
            <v>FOB</v>
          </cell>
          <cell r="Q4938" t="str">
            <v>Cargo</v>
          </cell>
          <cell r="R4938" t="str">
            <v>Persian Gulf</v>
          </cell>
          <cell r="S4938" t="str">
            <v>Fujairah and Jebel Ali</v>
          </cell>
          <cell r="T4938" t="str">
            <v>Spot</v>
          </cell>
          <cell r="U4938" t="str">
            <v>Financial</v>
          </cell>
          <cell r="V4938" t="str">
            <v>Differential</v>
          </cell>
          <cell r="W4938" t="str">
            <v>Gasoline</v>
          </cell>
          <cell r="X4938" t="str">
            <v>Platts - 95 Gasoline - Asia 01</v>
          </cell>
          <cell r="Y4938">
            <v>0.05</v>
          </cell>
          <cell r="AC4938">
            <v>95</v>
          </cell>
        </row>
        <row r="4939">
          <cell r="A4939" t="str">
            <v>AAWUJ03</v>
          </cell>
          <cell r="B4939" t="str">
            <v>AG</v>
          </cell>
          <cell r="C4939" t="str">
            <v>Gasoline 95 RON Unl FOB Arab Gulf vs MOPAG Gasoline MAvg</v>
          </cell>
          <cell r="D4939" t="str">
            <v>USD</v>
          </cell>
          <cell r="E4939" t="str">
            <v>BBL</v>
          </cell>
          <cell r="F4939">
            <v>8.4</v>
          </cell>
          <cell r="G4939" t="str">
            <v>*</v>
          </cell>
          <cell r="H4939" t="str">
            <v>MT</v>
          </cell>
          <cell r="I4939" t="str">
            <v>MA</v>
          </cell>
          <cell r="J4939" t="str">
            <v>16:30 Singapore</v>
          </cell>
          <cell r="K4939" t="str">
            <v>lhc</v>
          </cell>
          <cell r="L4939">
            <v>3</v>
          </cell>
          <cell r="M4939">
            <v>39630</v>
          </cell>
          <cell r="N4939">
            <v>42186</v>
          </cell>
          <cell r="O4939" t="str">
            <v>Y</v>
          </cell>
          <cell r="P4939" t="str">
            <v>FOB</v>
          </cell>
          <cell r="Q4939" t="str">
            <v>Cargo</v>
          </cell>
          <cell r="R4939" t="str">
            <v>Persian Gulf</v>
          </cell>
          <cell r="S4939" t="str">
            <v>Fujairah and Jebel Ali</v>
          </cell>
          <cell r="T4939" t="str">
            <v>Spot</v>
          </cell>
          <cell r="U4939" t="str">
            <v>Financial</v>
          </cell>
          <cell r="V4939" t="str">
            <v>Differential</v>
          </cell>
          <cell r="W4939" t="str">
            <v>Gasoline</v>
          </cell>
          <cell r="X4939" t="str">
            <v>Platts - 95 Gasoline - Asia 01</v>
          </cell>
          <cell r="Y4939">
            <v>0.05</v>
          </cell>
          <cell r="AC4939">
            <v>95</v>
          </cell>
        </row>
        <row r="4940">
          <cell r="A4940" t="str">
            <v>AAWUK00</v>
          </cell>
          <cell r="B4940" t="str">
            <v>AG</v>
          </cell>
          <cell r="C4940" t="str">
            <v>Gasoline 95 RON Unl CFR Arab Gulf vs MOPAG Gasoline</v>
          </cell>
          <cell r="D4940" t="str">
            <v>USD</v>
          </cell>
          <cell r="E4940" t="str">
            <v>BBL</v>
          </cell>
          <cell r="F4940">
            <v>8.4</v>
          </cell>
          <cell r="G4940" t="str">
            <v>*</v>
          </cell>
          <cell r="H4940" t="str">
            <v>MT</v>
          </cell>
          <cell r="I4940" t="str">
            <v>DW</v>
          </cell>
          <cell r="J4940" t="str">
            <v>16:30 Singapore</v>
          </cell>
          <cell r="K4940" t="str">
            <v>lhc</v>
          </cell>
          <cell r="L4940">
            <v>3</v>
          </cell>
          <cell r="M4940">
            <v>39643</v>
          </cell>
          <cell r="N4940">
            <v>42222</v>
          </cell>
          <cell r="O4940" t="str">
            <v>Y</v>
          </cell>
          <cell r="P4940" t="str">
            <v>CFR</v>
          </cell>
          <cell r="Q4940" t="str">
            <v>Cargo</v>
          </cell>
          <cell r="R4940" t="str">
            <v>Persian Gulf</v>
          </cell>
          <cell r="S4940" t="str">
            <v>Bandar Abbas</v>
          </cell>
          <cell r="T4940" t="str">
            <v>Spot</v>
          </cell>
          <cell r="U4940" t="str">
            <v>Financial</v>
          </cell>
          <cell r="V4940" t="str">
            <v>Differential</v>
          </cell>
          <cell r="W4940" t="str">
            <v>Gasoline</v>
          </cell>
          <cell r="X4940" t="str">
            <v>Platts - 95 Gasoline - Asia 01</v>
          </cell>
          <cell r="Y4940">
            <v>0.05</v>
          </cell>
          <cell r="AC4940">
            <v>95</v>
          </cell>
        </row>
        <row r="4941">
          <cell r="A4941" t="str">
            <v>AAWUK03</v>
          </cell>
          <cell r="B4941" t="str">
            <v>AG</v>
          </cell>
          <cell r="C4941" t="str">
            <v>Gasoline 95 RON Unl CFR Arab Gulf vs MOPAG Gasoline MAvg</v>
          </cell>
          <cell r="D4941" t="str">
            <v>USD</v>
          </cell>
          <cell r="E4941" t="str">
            <v>BBL</v>
          </cell>
          <cell r="F4941">
            <v>8.4</v>
          </cell>
          <cell r="G4941" t="str">
            <v>*</v>
          </cell>
          <cell r="H4941" t="str">
            <v>MT</v>
          </cell>
          <cell r="I4941" t="str">
            <v>MA</v>
          </cell>
          <cell r="J4941" t="str">
            <v>16:30 Singapore</v>
          </cell>
          <cell r="K4941" t="str">
            <v>lhc</v>
          </cell>
          <cell r="L4941">
            <v>3</v>
          </cell>
          <cell r="M4941">
            <v>39630</v>
          </cell>
          <cell r="N4941">
            <v>42186</v>
          </cell>
          <cell r="O4941" t="str">
            <v>Y</v>
          </cell>
          <cell r="P4941" t="str">
            <v>CFR</v>
          </cell>
          <cell r="Q4941" t="str">
            <v>Cargo</v>
          </cell>
          <cell r="R4941" t="str">
            <v>Persian Gulf</v>
          </cell>
          <cell r="S4941" t="str">
            <v>Bandar Abbas</v>
          </cell>
          <cell r="T4941" t="str">
            <v>Spot</v>
          </cell>
          <cell r="U4941" t="str">
            <v>Financial</v>
          </cell>
          <cell r="V4941" t="str">
            <v>Differential</v>
          </cell>
          <cell r="W4941" t="str">
            <v>Gasoline</v>
          </cell>
          <cell r="X4941" t="str">
            <v>Platts - 95 Gasoline - Asia 01</v>
          </cell>
          <cell r="Y4941">
            <v>0.05</v>
          </cell>
          <cell r="AC4941">
            <v>95</v>
          </cell>
        </row>
        <row r="4942">
          <cell r="A4942" t="str">
            <v>AAWUL00</v>
          </cell>
          <cell r="B4942" t="str">
            <v>UGZ</v>
          </cell>
          <cell r="C4942" t="str">
            <v>ULSD 5% Renewable USGC Prompt Pipeline</v>
          </cell>
          <cell r="D4942" t="str">
            <v>USC</v>
          </cell>
          <cell r="E4942" t="str">
            <v>GAL</v>
          </cell>
          <cell r="F4942">
            <v>3.02</v>
          </cell>
          <cell r="G4942" t="str">
            <v>*</v>
          </cell>
          <cell r="H4942" t="str">
            <v>MT</v>
          </cell>
          <cell r="I4942" t="str">
            <v>DW</v>
          </cell>
          <cell r="J4942" t="str">
            <v>15:15 US Eastern</v>
          </cell>
          <cell r="K4942" t="str">
            <v>lhc</v>
          </cell>
          <cell r="L4942">
            <v>3</v>
          </cell>
          <cell r="P4942" t="str">
            <v>DAP</v>
          </cell>
          <cell r="Q4942" t="str">
            <v>Pipeline</v>
          </cell>
          <cell r="R4942" t="str">
            <v>US Gulf Coast</v>
          </cell>
          <cell r="S4942" t="str">
            <v>Pasadena</v>
          </cell>
          <cell r="T4942" t="str">
            <v>Spot</v>
          </cell>
          <cell r="U4942" t="str">
            <v>Physical</v>
          </cell>
          <cell r="V4942" t="str">
            <v>Flat</v>
          </cell>
          <cell r="W4942" t="str">
            <v>ULSD</v>
          </cell>
          <cell r="X4942" t="str">
            <v>Colonial - ULSD - Grade 61</v>
          </cell>
          <cell r="Y4942">
            <v>1.5E-3</v>
          </cell>
          <cell r="AA4942">
            <v>-15</v>
          </cell>
          <cell r="AB4942">
            <v>54.5</v>
          </cell>
          <cell r="AD4942">
            <v>3</v>
          </cell>
          <cell r="AE4942">
            <v>874.2</v>
          </cell>
          <cell r="AF4942">
            <v>30</v>
          </cell>
        </row>
        <row r="4943">
          <cell r="A4943" t="str">
            <v>AAWUL03</v>
          </cell>
          <cell r="B4943" t="str">
            <v>UGZ</v>
          </cell>
          <cell r="C4943" t="str">
            <v>ULSD 5% Renewable USGC Prompt Pipeline MAvg</v>
          </cell>
          <cell r="D4943" t="str">
            <v>USC</v>
          </cell>
          <cell r="E4943" t="str">
            <v>GAL</v>
          </cell>
          <cell r="F4943">
            <v>3.02</v>
          </cell>
          <cell r="G4943" t="str">
            <v>*</v>
          </cell>
          <cell r="H4943" t="str">
            <v>MT</v>
          </cell>
          <cell r="I4943" t="str">
            <v>MA</v>
          </cell>
          <cell r="J4943" t="str">
            <v>15:15 US Eastern</v>
          </cell>
          <cell r="K4943" t="str">
            <v>lhc</v>
          </cell>
          <cell r="L4943">
            <v>3</v>
          </cell>
          <cell r="P4943" t="str">
            <v>DAP</v>
          </cell>
          <cell r="Q4943" t="str">
            <v>Pipeline</v>
          </cell>
          <cell r="R4943" t="str">
            <v>US Gulf Coast</v>
          </cell>
          <cell r="S4943" t="str">
            <v>Pasadena</v>
          </cell>
          <cell r="T4943" t="str">
            <v>Spot</v>
          </cell>
          <cell r="U4943" t="str">
            <v>Physical</v>
          </cell>
          <cell r="V4943" t="str">
            <v>Flat</v>
          </cell>
          <cell r="W4943" t="str">
            <v>ULSD</v>
          </cell>
          <cell r="X4943" t="str">
            <v>Colonial - ULSD - Grade 61</v>
          </cell>
          <cell r="Y4943">
            <v>1.5E-3</v>
          </cell>
          <cell r="AA4943">
            <v>-15</v>
          </cell>
          <cell r="AB4943">
            <v>54.5</v>
          </cell>
          <cell r="AD4943">
            <v>3</v>
          </cell>
          <cell r="AE4943">
            <v>874.2</v>
          </cell>
          <cell r="AF4943">
            <v>30</v>
          </cell>
        </row>
        <row r="4944">
          <cell r="A4944" t="str">
            <v>AAWULCY</v>
          </cell>
          <cell r="B4944" t="str">
            <v>UGZ</v>
          </cell>
          <cell r="C4944" t="str">
            <v>ULSD 5% Renewable USGC Prompt Pipeline Cycle</v>
          </cell>
          <cell r="D4944" t="str">
            <v>N/A</v>
          </cell>
          <cell r="E4944" t="str">
            <v>N/A</v>
          </cell>
          <cell r="I4944" t="str">
            <v>DW</v>
          </cell>
          <cell r="J4944" t="str">
            <v>15:15 US Eastern</v>
          </cell>
          <cell r="K4944" t="str">
            <v>u</v>
          </cell>
          <cell r="L4944">
            <v>0</v>
          </cell>
          <cell r="P4944" t="str">
            <v>DAP</v>
          </cell>
          <cell r="Q4944" t="str">
            <v>Pipeline</v>
          </cell>
          <cell r="R4944" t="str">
            <v>US Gulf Coast</v>
          </cell>
          <cell r="S4944" t="str">
            <v>Pasadena</v>
          </cell>
          <cell r="T4944" t="str">
            <v>Spot</v>
          </cell>
          <cell r="U4944" t="str">
            <v>Physical</v>
          </cell>
          <cell r="V4944" t="str">
            <v>Flat</v>
          </cell>
          <cell r="W4944" t="str">
            <v>ULSD</v>
          </cell>
          <cell r="X4944" t="str">
            <v>Colonial - ULSD - Grade 61</v>
          </cell>
          <cell r="Y4944">
            <v>1.5E-3</v>
          </cell>
          <cell r="AA4944">
            <v>-15</v>
          </cell>
          <cell r="AB4944">
            <v>54.5</v>
          </cell>
          <cell r="AD4944">
            <v>3</v>
          </cell>
          <cell r="AE4944">
            <v>874.2</v>
          </cell>
          <cell r="AF4944">
            <v>30</v>
          </cell>
        </row>
        <row r="4945">
          <cell r="A4945" t="str">
            <v>AAWUM00</v>
          </cell>
          <cell r="B4945" t="str">
            <v>UGZ</v>
          </cell>
          <cell r="C4945" t="str">
            <v>ULSD 5% Renewable USGC Pipeline Assessment Cycle01</v>
          </cell>
          <cell r="D4945" t="str">
            <v>USC</v>
          </cell>
          <cell r="E4945" t="str">
            <v>GAL</v>
          </cell>
          <cell r="F4945">
            <v>3.02</v>
          </cell>
          <cell r="G4945" t="str">
            <v>*</v>
          </cell>
          <cell r="H4945" t="str">
            <v>MT</v>
          </cell>
          <cell r="I4945" t="str">
            <v>DW</v>
          </cell>
          <cell r="J4945" t="str">
            <v>15:15 US Eastern</v>
          </cell>
          <cell r="K4945" t="str">
            <v>lhc</v>
          </cell>
          <cell r="L4945">
            <v>3</v>
          </cell>
          <cell r="P4945" t="str">
            <v>DAP</v>
          </cell>
          <cell r="Q4945" t="str">
            <v>Pipeline</v>
          </cell>
          <cell r="R4945" t="str">
            <v>US Gulf Coast</v>
          </cell>
          <cell r="S4945" t="str">
            <v>Pasadena</v>
          </cell>
          <cell r="T4945" t="str">
            <v>Spot</v>
          </cell>
          <cell r="U4945" t="str">
            <v>Physical</v>
          </cell>
          <cell r="V4945" t="str">
            <v>Flat</v>
          </cell>
          <cell r="W4945" t="str">
            <v>ULSD</v>
          </cell>
          <cell r="X4945" t="str">
            <v>Colonial - ULSD - Grade 61</v>
          </cell>
          <cell r="Y4945">
            <v>1.5E-3</v>
          </cell>
          <cell r="AA4945">
            <v>-15</v>
          </cell>
          <cell r="AB4945">
            <v>54.5</v>
          </cell>
          <cell r="AD4945">
            <v>3</v>
          </cell>
          <cell r="AE4945">
            <v>874.2</v>
          </cell>
          <cell r="AF4945">
            <v>30</v>
          </cell>
        </row>
        <row r="4946">
          <cell r="A4946" t="str">
            <v>AAWUM03</v>
          </cell>
          <cell r="B4946" t="str">
            <v>UGZ</v>
          </cell>
          <cell r="C4946" t="str">
            <v>ULSD 5% Renewable USGC Pipeline Assessment Cycle01 MAvg</v>
          </cell>
          <cell r="D4946" t="str">
            <v>USC</v>
          </cell>
          <cell r="E4946" t="str">
            <v>GAL</v>
          </cell>
          <cell r="F4946">
            <v>3.02</v>
          </cell>
          <cell r="G4946" t="str">
            <v>*</v>
          </cell>
          <cell r="H4946" t="str">
            <v>MT</v>
          </cell>
          <cell r="I4946" t="str">
            <v>MA</v>
          </cell>
          <cell r="J4946" t="str">
            <v>15:15 US Eastern</v>
          </cell>
          <cell r="K4946" t="str">
            <v>lhc</v>
          </cell>
          <cell r="L4946">
            <v>3</v>
          </cell>
          <cell r="P4946" t="str">
            <v>DAP</v>
          </cell>
          <cell r="Q4946" t="str">
            <v>Pipeline</v>
          </cell>
          <cell r="R4946" t="str">
            <v>US Gulf Coast</v>
          </cell>
          <cell r="S4946" t="str">
            <v>Pasadena</v>
          </cell>
          <cell r="T4946" t="str">
            <v>Spot</v>
          </cell>
          <cell r="U4946" t="str">
            <v>Physical</v>
          </cell>
          <cell r="V4946" t="str">
            <v>Flat</v>
          </cell>
          <cell r="W4946" t="str">
            <v>ULSD</v>
          </cell>
          <cell r="X4946" t="str">
            <v>Colonial - ULSD - Grade 61</v>
          </cell>
          <cell r="Y4946">
            <v>1.5E-3</v>
          </cell>
          <cell r="AA4946">
            <v>-15</v>
          </cell>
          <cell r="AB4946">
            <v>54.5</v>
          </cell>
          <cell r="AD4946">
            <v>3</v>
          </cell>
          <cell r="AE4946">
            <v>874.2</v>
          </cell>
          <cell r="AF4946">
            <v>30</v>
          </cell>
        </row>
        <row r="4947">
          <cell r="A4947" t="str">
            <v>AAWUMCY</v>
          </cell>
          <cell r="B4947" t="str">
            <v>UGZ</v>
          </cell>
          <cell r="C4947" t="str">
            <v>ULSD 5% Renewable USGC Pipeline Cycle01</v>
          </cell>
          <cell r="D4947" t="str">
            <v>USC</v>
          </cell>
          <cell r="E4947" t="str">
            <v>GAL</v>
          </cell>
          <cell r="I4947" t="str">
            <v>DW</v>
          </cell>
          <cell r="J4947" t="str">
            <v>15:15 US Eastern</v>
          </cell>
          <cell r="K4947" t="str">
            <v>u</v>
          </cell>
          <cell r="L4947">
            <v>0</v>
          </cell>
          <cell r="P4947" t="str">
            <v>DAP</v>
          </cell>
          <cell r="Q4947" t="str">
            <v>Pipeline</v>
          </cell>
          <cell r="R4947" t="str">
            <v>US Gulf Coast</v>
          </cell>
          <cell r="S4947" t="str">
            <v>Pasadena</v>
          </cell>
          <cell r="T4947" t="str">
            <v>Spot</v>
          </cell>
          <cell r="U4947" t="str">
            <v>Physical</v>
          </cell>
          <cell r="V4947" t="str">
            <v>Flat</v>
          </cell>
          <cell r="W4947" t="str">
            <v>ULSD</v>
          </cell>
          <cell r="X4947" t="str">
            <v>Colonial - ULSD - Grade 61</v>
          </cell>
          <cell r="Y4947">
            <v>1.5E-3</v>
          </cell>
          <cell r="AA4947">
            <v>-15</v>
          </cell>
          <cell r="AB4947">
            <v>54.5</v>
          </cell>
          <cell r="AD4947">
            <v>3</v>
          </cell>
          <cell r="AE4947">
            <v>874.2</v>
          </cell>
          <cell r="AF4947">
            <v>30</v>
          </cell>
        </row>
        <row r="4948">
          <cell r="A4948" t="str">
            <v>AAWUN00</v>
          </cell>
          <cell r="B4948" t="str">
            <v>UGZ</v>
          </cell>
          <cell r="C4948" t="str">
            <v>ULSD 5% Renewable USGC Pipeline Assessment Cycle02</v>
          </cell>
          <cell r="D4948" t="str">
            <v>USC</v>
          </cell>
          <cell r="E4948" t="str">
            <v>GAL</v>
          </cell>
          <cell r="F4948">
            <v>3.02</v>
          </cell>
          <cell r="G4948" t="str">
            <v>*</v>
          </cell>
          <cell r="H4948" t="str">
            <v>MT</v>
          </cell>
          <cell r="I4948" t="str">
            <v>DW</v>
          </cell>
          <cell r="J4948" t="str">
            <v>15:15 US Eastern</v>
          </cell>
          <cell r="K4948" t="str">
            <v>lhc</v>
          </cell>
          <cell r="L4948">
            <v>3</v>
          </cell>
          <cell r="P4948" t="str">
            <v>DAP</v>
          </cell>
          <cell r="Q4948" t="str">
            <v>Pipeline</v>
          </cell>
          <cell r="R4948" t="str">
            <v>US Gulf Coast</v>
          </cell>
          <cell r="S4948" t="str">
            <v>Pasadena</v>
          </cell>
          <cell r="T4948" t="str">
            <v>Spot</v>
          </cell>
          <cell r="U4948" t="str">
            <v>Physical</v>
          </cell>
          <cell r="V4948" t="str">
            <v>Flat</v>
          </cell>
          <cell r="W4948" t="str">
            <v>ULSD</v>
          </cell>
          <cell r="X4948" t="str">
            <v>Colonial - ULSD - Grade 61</v>
          </cell>
          <cell r="Y4948">
            <v>1.5E-3</v>
          </cell>
          <cell r="AA4948">
            <v>-15</v>
          </cell>
          <cell r="AB4948">
            <v>54.5</v>
          </cell>
          <cell r="AD4948">
            <v>3</v>
          </cell>
          <cell r="AE4948">
            <v>874.2</v>
          </cell>
          <cell r="AF4948">
            <v>30</v>
          </cell>
        </row>
        <row r="4949">
          <cell r="A4949" t="str">
            <v>AAWUN03</v>
          </cell>
          <cell r="B4949" t="str">
            <v>UGZ</v>
          </cell>
          <cell r="C4949" t="str">
            <v>ULSD 5% Renewable USGC Pipeline Assessment Cycle02 MAvg</v>
          </cell>
          <cell r="D4949" t="str">
            <v>USC</v>
          </cell>
          <cell r="E4949" t="str">
            <v>GAL</v>
          </cell>
          <cell r="F4949">
            <v>3.02</v>
          </cell>
          <cell r="G4949" t="str">
            <v>*</v>
          </cell>
          <cell r="H4949" t="str">
            <v>MT</v>
          </cell>
          <cell r="I4949" t="str">
            <v>MA</v>
          </cell>
          <cell r="J4949" t="str">
            <v>15:15 US Eastern</v>
          </cell>
          <cell r="K4949" t="str">
            <v>lhc</v>
          </cell>
          <cell r="L4949">
            <v>3</v>
          </cell>
          <cell r="P4949" t="str">
            <v>DAP</v>
          </cell>
          <cell r="Q4949" t="str">
            <v>Pipeline</v>
          </cell>
          <cell r="R4949" t="str">
            <v>US Gulf Coast</v>
          </cell>
          <cell r="S4949" t="str">
            <v>Pasadena</v>
          </cell>
          <cell r="T4949" t="str">
            <v>Spot</v>
          </cell>
          <cell r="U4949" t="str">
            <v>Physical</v>
          </cell>
          <cell r="V4949" t="str">
            <v>Flat</v>
          </cell>
          <cell r="W4949" t="str">
            <v>ULSD</v>
          </cell>
          <cell r="X4949" t="str">
            <v>Colonial - ULSD - Grade 61</v>
          </cell>
          <cell r="Y4949">
            <v>1.5E-3</v>
          </cell>
          <cell r="AA4949">
            <v>-15</v>
          </cell>
          <cell r="AB4949">
            <v>54.5</v>
          </cell>
          <cell r="AD4949">
            <v>3</v>
          </cell>
          <cell r="AE4949">
            <v>874.2</v>
          </cell>
          <cell r="AF4949">
            <v>30</v>
          </cell>
        </row>
        <row r="4950">
          <cell r="A4950" t="str">
            <v>AAWUNCY</v>
          </cell>
          <cell r="B4950" t="str">
            <v>UGZ</v>
          </cell>
          <cell r="C4950" t="str">
            <v>ULSD 5% Renewable USGC Pipeline Cycle02</v>
          </cell>
          <cell r="D4950" t="str">
            <v>N/A</v>
          </cell>
          <cell r="E4950" t="str">
            <v>N/A</v>
          </cell>
          <cell r="I4950" t="str">
            <v>DW</v>
          </cell>
          <cell r="J4950" t="str">
            <v>15:15 US Eastern</v>
          </cell>
          <cell r="K4950" t="str">
            <v>u</v>
          </cell>
          <cell r="L4950">
            <v>0</v>
          </cell>
          <cell r="P4950" t="str">
            <v>DAP</v>
          </cell>
          <cell r="Q4950" t="str">
            <v>Pipeline</v>
          </cell>
          <cell r="R4950" t="str">
            <v>US Gulf Coast</v>
          </cell>
          <cell r="S4950" t="str">
            <v>Pasadena</v>
          </cell>
          <cell r="T4950" t="str">
            <v>Spot</v>
          </cell>
          <cell r="U4950" t="str">
            <v>Physical</v>
          </cell>
          <cell r="V4950" t="str">
            <v>Flat</v>
          </cell>
          <cell r="W4950" t="str">
            <v>ULSD</v>
          </cell>
          <cell r="X4950" t="str">
            <v>Colonial - ULSD - Grade 61</v>
          </cell>
          <cell r="Y4950">
            <v>1.5E-3</v>
          </cell>
          <cell r="AA4950">
            <v>-15</v>
          </cell>
          <cell r="AB4950">
            <v>54.5</v>
          </cell>
          <cell r="AD4950">
            <v>3</v>
          </cell>
          <cell r="AE4950">
            <v>874.2</v>
          </cell>
          <cell r="AF4950">
            <v>30</v>
          </cell>
        </row>
        <row r="4951">
          <cell r="A4951" t="str">
            <v>AAWUO00</v>
          </cell>
          <cell r="B4951" t="str">
            <v>UGZ</v>
          </cell>
          <cell r="C4951" t="str">
            <v>ULSD 5% Renewable USGC Pipeline Assessment Cycle03</v>
          </cell>
          <cell r="D4951" t="str">
            <v>USC</v>
          </cell>
          <cell r="E4951" t="str">
            <v>GAL</v>
          </cell>
          <cell r="F4951">
            <v>3.02</v>
          </cell>
          <cell r="G4951" t="str">
            <v>*</v>
          </cell>
          <cell r="H4951" t="str">
            <v>MT</v>
          </cell>
          <cell r="I4951" t="str">
            <v>DW</v>
          </cell>
          <cell r="J4951" t="str">
            <v>15:15 US Eastern</v>
          </cell>
          <cell r="K4951" t="str">
            <v>lhc</v>
          </cell>
          <cell r="L4951">
            <v>3</v>
          </cell>
          <cell r="P4951" t="str">
            <v>DAP</v>
          </cell>
          <cell r="Q4951" t="str">
            <v>Pipeline</v>
          </cell>
          <cell r="R4951" t="str">
            <v>US Gulf Coast</v>
          </cell>
          <cell r="S4951" t="str">
            <v>Pasadena</v>
          </cell>
          <cell r="T4951" t="str">
            <v>Spot</v>
          </cell>
          <cell r="U4951" t="str">
            <v>Physical</v>
          </cell>
          <cell r="V4951" t="str">
            <v>Flat</v>
          </cell>
          <cell r="W4951" t="str">
            <v>ULSD</v>
          </cell>
          <cell r="X4951" t="str">
            <v>Colonial - ULSD - Grade 61</v>
          </cell>
          <cell r="Y4951">
            <v>1.5E-3</v>
          </cell>
          <cell r="AA4951">
            <v>-15</v>
          </cell>
          <cell r="AB4951">
            <v>54.5</v>
          </cell>
          <cell r="AD4951">
            <v>3</v>
          </cell>
          <cell r="AE4951">
            <v>874.2</v>
          </cell>
          <cell r="AF4951">
            <v>30</v>
          </cell>
        </row>
        <row r="4952">
          <cell r="A4952" t="str">
            <v>AAWUO03</v>
          </cell>
          <cell r="B4952" t="str">
            <v>UGZ</v>
          </cell>
          <cell r="C4952" t="str">
            <v>ULSD 5% Renewable USGC Pipeline Assessment Cycle03 MAvg</v>
          </cell>
          <cell r="D4952" t="str">
            <v>USC</v>
          </cell>
          <cell r="E4952" t="str">
            <v>GAL</v>
          </cell>
          <cell r="F4952">
            <v>3.02</v>
          </cell>
          <cell r="G4952" t="str">
            <v>*</v>
          </cell>
          <cell r="H4952" t="str">
            <v>MT</v>
          </cell>
          <cell r="I4952" t="str">
            <v>MA</v>
          </cell>
          <cell r="J4952" t="str">
            <v>15:15 US Eastern</v>
          </cell>
          <cell r="K4952" t="str">
            <v>lhc</v>
          </cell>
          <cell r="L4952">
            <v>3</v>
          </cell>
          <cell r="P4952" t="str">
            <v>DAP</v>
          </cell>
          <cell r="Q4952" t="str">
            <v>Pipeline</v>
          </cell>
          <cell r="R4952" t="str">
            <v>US Gulf Coast</v>
          </cell>
          <cell r="S4952" t="str">
            <v>Pasadena</v>
          </cell>
          <cell r="T4952" t="str">
            <v>Spot</v>
          </cell>
          <cell r="U4952" t="str">
            <v>Physical</v>
          </cell>
          <cell r="V4952" t="str">
            <v>Flat</v>
          </cell>
          <cell r="W4952" t="str">
            <v>ULSD</v>
          </cell>
          <cell r="X4952" t="str">
            <v>Colonial - ULSD - Grade 61</v>
          </cell>
          <cell r="Y4952">
            <v>1.5E-3</v>
          </cell>
          <cell r="AA4952">
            <v>-15</v>
          </cell>
          <cell r="AB4952">
            <v>54.5</v>
          </cell>
          <cell r="AD4952">
            <v>3</v>
          </cell>
          <cell r="AE4952">
            <v>874.2</v>
          </cell>
          <cell r="AF4952">
            <v>30</v>
          </cell>
        </row>
        <row r="4953">
          <cell r="A4953" t="str">
            <v>AAWUOCY</v>
          </cell>
          <cell r="B4953" t="str">
            <v>UGZ</v>
          </cell>
          <cell r="C4953" t="str">
            <v>ULSD 5% Renewable USGC Pipeline Cycle03</v>
          </cell>
          <cell r="D4953" t="str">
            <v>N/A</v>
          </cell>
          <cell r="E4953" t="str">
            <v>N/A</v>
          </cell>
          <cell r="I4953" t="str">
            <v>DW</v>
          </cell>
          <cell r="J4953" t="str">
            <v>15:15 US Eastern</v>
          </cell>
          <cell r="K4953" t="str">
            <v>u</v>
          </cell>
          <cell r="L4953">
            <v>0</v>
          </cell>
          <cell r="P4953" t="str">
            <v>DAP</v>
          </cell>
          <cell r="Q4953" t="str">
            <v>Pipeline</v>
          </cell>
          <cell r="R4953" t="str">
            <v>US Gulf Coast</v>
          </cell>
          <cell r="S4953" t="str">
            <v>Pasadena</v>
          </cell>
          <cell r="T4953" t="str">
            <v>Spot</v>
          </cell>
          <cell r="U4953" t="str">
            <v>Physical</v>
          </cell>
          <cell r="V4953" t="str">
            <v>Flat</v>
          </cell>
          <cell r="W4953" t="str">
            <v>ULSD</v>
          </cell>
          <cell r="X4953" t="str">
            <v>Colonial - ULSD - Grade 61</v>
          </cell>
          <cell r="Y4953">
            <v>1.5E-3</v>
          </cell>
          <cell r="AA4953">
            <v>-15</v>
          </cell>
          <cell r="AB4953">
            <v>54.5</v>
          </cell>
          <cell r="AD4953">
            <v>3</v>
          </cell>
          <cell r="AE4953">
            <v>874.2</v>
          </cell>
          <cell r="AF4953">
            <v>30</v>
          </cell>
        </row>
        <row r="4954">
          <cell r="A4954" t="str">
            <v>AAWUP00</v>
          </cell>
          <cell r="B4954" t="str">
            <v>UGZ</v>
          </cell>
          <cell r="C4954" t="str">
            <v>ULSD 5% Renewable USGC Pipeline Assessment Cycle04</v>
          </cell>
          <cell r="D4954" t="str">
            <v>USC</v>
          </cell>
          <cell r="E4954" t="str">
            <v>GAL</v>
          </cell>
          <cell r="F4954">
            <v>3.02</v>
          </cell>
          <cell r="G4954" t="str">
            <v>*</v>
          </cell>
          <cell r="H4954" t="str">
            <v>MT</v>
          </cell>
          <cell r="I4954" t="str">
            <v>DW</v>
          </cell>
          <cell r="J4954" t="str">
            <v>15:15 US Eastern</v>
          </cell>
          <cell r="K4954" t="str">
            <v>lhc</v>
          </cell>
          <cell r="L4954">
            <v>3</v>
          </cell>
          <cell r="P4954" t="str">
            <v>DAP</v>
          </cell>
          <cell r="Q4954" t="str">
            <v>Pipeline</v>
          </cell>
          <cell r="R4954" t="str">
            <v>US Gulf Coast</v>
          </cell>
          <cell r="S4954" t="str">
            <v>Pasadena</v>
          </cell>
          <cell r="T4954" t="str">
            <v>Spot</v>
          </cell>
          <cell r="U4954" t="str">
            <v>Physical</v>
          </cell>
          <cell r="V4954" t="str">
            <v>Flat</v>
          </cell>
          <cell r="W4954" t="str">
            <v>ULSD</v>
          </cell>
          <cell r="X4954" t="str">
            <v>Colonial - ULSD - Grade 61</v>
          </cell>
          <cell r="Y4954">
            <v>1.5E-3</v>
          </cell>
          <cell r="AA4954">
            <v>-15</v>
          </cell>
          <cell r="AB4954">
            <v>54.5</v>
          </cell>
          <cell r="AD4954">
            <v>3</v>
          </cell>
          <cell r="AE4954">
            <v>874.2</v>
          </cell>
          <cell r="AF4954">
            <v>30</v>
          </cell>
        </row>
        <row r="4955">
          <cell r="A4955" t="str">
            <v>AAWUP03</v>
          </cell>
          <cell r="B4955" t="str">
            <v>UGZ</v>
          </cell>
          <cell r="C4955" t="str">
            <v>ULSD 5% Renewable USGC Pipeline Assessment Cycle04 MAvg</v>
          </cell>
          <cell r="D4955" t="str">
            <v>USC</v>
          </cell>
          <cell r="E4955" t="str">
            <v>GAL</v>
          </cell>
          <cell r="F4955">
            <v>3.02</v>
          </cell>
          <cell r="G4955" t="str">
            <v>*</v>
          </cell>
          <cell r="H4955" t="str">
            <v>MT</v>
          </cell>
          <cell r="I4955" t="str">
            <v>MA</v>
          </cell>
          <cell r="J4955" t="str">
            <v>15:15 US Eastern</v>
          </cell>
          <cell r="K4955" t="str">
            <v>lhc</v>
          </cell>
          <cell r="L4955">
            <v>3</v>
          </cell>
          <cell r="P4955" t="str">
            <v>DAP</v>
          </cell>
          <cell r="Q4955" t="str">
            <v>Pipeline</v>
          </cell>
          <cell r="R4955" t="str">
            <v>US Gulf Coast</v>
          </cell>
          <cell r="S4955" t="str">
            <v>Pasadena</v>
          </cell>
          <cell r="T4955" t="str">
            <v>Spot</v>
          </cell>
          <cell r="U4955" t="str">
            <v>Physical</v>
          </cell>
          <cell r="V4955" t="str">
            <v>Flat</v>
          </cell>
          <cell r="W4955" t="str">
            <v>ULSD</v>
          </cell>
          <cell r="X4955" t="str">
            <v>Colonial - ULSD - Grade 61</v>
          </cell>
          <cell r="Y4955">
            <v>1.5E-3</v>
          </cell>
          <cell r="AA4955">
            <v>-15</v>
          </cell>
          <cell r="AB4955">
            <v>54.5</v>
          </cell>
          <cell r="AD4955">
            <v>3</v>
          </cell>
          <cell r="AE4955">
            <v>874.2</v>
          </cell>
          <cell r="AF4955">
            <v>30</v>
          </cell>
        </row>
        <row r="4956">
          <cell r="A4956" t="str">
            <v>AAWUPCY</v>
          </cell>
          <cell r="B4956" t="str">
            <v>UGZ</v>
          </cell>
          <cell r="C4956" t="str">
            <v>ULSD 5% Renewable USGC Pipeline Cycle04</v>
          </cell>
          <cell r="D4956" t="str">
            <v>N/A</v>
          </cell>
          <cell r="E4956" t="str">
            <v>N/A</v>
          </cell>
          <cell r="I4956" t="str">
            <v>DW</v>
          </cell>
          <cell r="J4956" t="str">
            <v>15:15 US Eastern</v>
          </cell>
          <cell r="K4956" t="str">
            <v>u</v>
          </cell>
          <cell r="L4956">
            <v>0</v>
          </cell>
          <cell r="P4956" t="str">
            <v>DAP</v>
          </cell>
          <cell r="Q4956" t="str">
            <v>Pipeline</v>
          </cell>
          <cell r="R4956" t="str">
            <v>US Gulf Coast</v>
          </cell>
          <cell r="S4956" t="str">
            <v>Pasadena</v>
          </cell>
          <cell r="T4956" t="str">
            <v>Spot</v>
          </cell>
          <cell r="U4956" t="str">
            <v>Physical</v>
          </cell>
          <cell r="V4956" t="str">
            <v>Flat</v>
          </cell>
          <cell r="W4956" t="str">
            <v>ULSD</v>
          </cell>
          <cell r="X4956" t="str">
            <v>Colonial - ULSD - Grade 61</v>
          </cell>
          <cell r="Y4956">
            <v>1.5E-3</v>
          </cell>
          <cell r="AA4956">
            <v>-15</v>
          </cell>
          <cell r="AB4956">
            <v>54.5</v>
          </cell>
          <cell r="AD4956">
            <v>3</v>
          </cell>
          <cell r="AE4956">
            <v>874.2</v>
          </cell>
          <cell r="AF4956">
            <v>30</v>
          </cell>
        </row>
        <row r="4957">
          <cell r="A4957" t="str">
            <v>AAWUR00</v>
          </cell>
          <cell r="B4957" t="str">
            <v>UGZ</v>
          </cell>
          <cell r="C4957" t="str">
            <v>ULSD 5% Renewable USGC Pipeline Assessment Cycle05</v>
          </cell>
          <cell r="D4957" t="str">
            <v>USC</v>
          </cell>
          <cell r="E4957" t="str">
            <v>GAL</v>
          </cell>
          <cell r="F4957">
            <v>3.02</v>
          </cell>
          <cell r="G4957" t="str">
            <v>*</v>
          </cell>
          <cell r="H4957" t="str">
            <v>MT</v>
          </cell>
          <cell r="I4957" t="str">
            <v>DW</v>
          </cell>
          <cell r="J4957" t="str">
            <v>15:15 US Eastern</v>
          </cell>
          <cell r="K4957" t="str">
            <v>lhc</v>
          </cell>
          <cell r="L4957">
            <v>3</v>
          </cell>
          <cell r="P4957" t="str">
            <v>DAP</v>
          </cell>
          <cell r="Q4957" t="str">
            <v>Pipeline</v>
          </cell>
          <cell r="R4957" t="str">
            <v>US Gulf Coast</v>
          </cell>
          <cell r="S4957" t="str">
            <v>Pasadena</v>
          </cell>
          <cell r="T4957" t="str">
            <v>Spot</v>
          </cell>
          <cell r="U4957" t="str">
            <v>Physical</v>
          </cell>
          <cell r="V4957" t="str">
            <v>Flat</v>
          </cell>
          <cell r="W4957" t="str">
            <v>ULSD</v>
          </cell>
          <cell r="X4957" t="str">
            <v>Colonial - ULSD - Grade 61</v>
          </cell>
          <cell r="Y4957">
            <v>1.5E-3</v>
          </cell>
          <cell r="AA4957">
            <v>-15</v>
          </cell>
          <cell r="AB4957">
            <v>54.5</v>
          </cell>
          <cell r="AD4957">
            <v>3</v>
          </cell>
          <cell r="AE4957">
            <v>874.2</v>
          </cell>
          <cell r="AF4957">
            <v>30</v>
          </cell>
        </row>
        <row r="4958">
          <cell r="A4958" t="str">
            <v>AAWUR03</v>
          </cell>
          <cell r="B4958" t="str">
            <v>UGZ</v>
          </cell>
          <cell r="C4958" t="str">
            <v>ULSD 5% Renewable USGC Pipeline Assessment Cycle05 MAvg</v>
          </cell>
          <cell r="D4958" t="str">
            <v>USC</v>
          </cell>
          <cell r="E4958" t="str">
            <v>GAL</v>
          </cell>
          <cell r="F4958">
            <v>3.02</v>
          </cell>
          <cell r="G4958" t="str">
            <v>*</v>
          </cell>
          <cell r="H4958" t="str">
            <v>MT</v>
          </cell>
          <cell r="I4958" t="str">
            <v>MA</v>
          </cell>
          <cell r="J4958" t="str">
            <v>15:15 US Eastern</v>
          </cell>
          <cell r="K4958" t="str">
            <v>lhc</v>
          </cell>
          <cell r="L4958">
            <v>3</v>
          </cell>
          <cell r="P4958" t="str">
            <v>DAP</v>
          </cell>
          <cell r="Q4958" t="str">
            <v>Pipeline</v>
          </cell>
          <cell r="R4958" t="str">
            <v>US Gulf Coast</v>
          </cell>
          <cell r="S4958" t="str">
            <v>Pasadena</v>
          </cell>
          <cell r="T4958" t="str">
            <v>Spot</v>
          </cell>
          <cell r="U4958" t="str">
            <v>Physical</v>
          </cell>
          <cell r="V4958" t="str">
            <v>Flat</v>
          </cell>
          <cell r="W4958" t="str">
            <v>ULSD</v>
          </cell>
          <cell r="X4958" t="str">
            <v>Colonial - ULSD - Grade 61</v>
          </cell>
          <cell r="Y4958">
            <v>1.5E-3</v>
          </cell>
          <cell r="AA4958">
            <v>-15</v>
          </cell>
          <cell r="AB4958">
            <v>54.5</v>
          </cell>
          <cell r="AD4958">
            <v>3</v>
          </cell>
          <cell r="AE4958">
            <v>874.2</v>
          </cell>
          <cell r="AF4958">
            <v>30</v>
          </cell>
        </row>
        <row r="4959">
          <cell r="A4959" t="str">
            <v>AAWURCY</v>
          </cell>
          <cell r="B4959" t="str">
            <v>UGZ</v>
          </cell>
          <cell r="C4959" t="str">
            <v>ULSD 5% Renewable USGC Pipeline Cycle05</v>
          </cell>
          <cell r="D4959" t="str">
            <v>N/A</v>
          </cell>
          <cell r="E4959" t="str">
            <v>N/A</v>
          </cell>
          <cell r="I4959" t="str">
            <v>DW</v>
          </cell>
          <cell r="J4959" t="str">
            <v>15:15 US Eastern</v>
          </cell>
          <cell r="K4959" t="str">
            <v>u</v>
          </cell>
          <cell r="L4959">
            <v>0</v>
          </cell>
          <cell r="P4959" t="str">
            <v>DAP</v>
          </cell>
          <cell r="Q4959" t="str">
            <v>Pipeline</v>
          </cell>
          <cell r="R4959" t="str">
            <v>US Gulf Coast</v>
          </cell>
          <cell r="S4959" t="str">
            <v>Pasadena</v>
          </cell>
          <cell r="T4959" t="str">
            <v>Spot</v>
          </cell>
          <cell r="U4959" t="str">
            <v>Physical</v>
          </cell>
          <cell r="V4959" t="str">
            <v>Flat</v>
          </cell>
          <cell r="W4959" t="str">
            <v>ULSD</v>
          </cell>
          <cell r="X4959" t="str">
            <v>Colonial - ULSD - Grade 61</v>
          </cell>
          <cell r="Y4959">
            <v>1.5E-3</v>
          </cell>
          <cell r="AA4959">
            <v>-15</v>
          </cell>
          <cell r="AB4959">
            <v>54.5</v>
          </cell>
          <cell r="AD4959">
            <v>3</v>
          </cell>
          <cell r="AE4959">
            <v>874.2</v>
          </cell>
          <cell r="AF4959">
            <v>30</v>
          </cell>
        </row>
        <row r="4960">
          <cell r="A4960" t="str">
            <v>AAWUS00</v>
          </cell>
          <cell r="B4960" t="str">
            <v>UGZ</v>
          </cell>
          <cell r="C4960" t="str">
            <v>ULSD 5% Renewable USGC Pipeline Assessment Cycle06</v>
          </cell>
          <cell r="D4960" t="str">
            <v>USC</v>
          </cell>
          <cell r="E4960" t="str">
            <v>GAL</v>
          </cell>
          <cell r="F4960">
            <v>3.02</v>
          </cell>
          <cell r="G4960" t="str">
            <v>*</v>
          </cell>
          <cell r="H4960" t="str">
            <v>MT</v>
          </cell>
          <cell r="I4960" t="str">
            <v>DW</v>
          </cell>
          <cell r="J4960" t="str">
            <v>15:15 US Eastern</v>
          </cell>
          <cell r="K4960" t="str">
            <v>lhc</v>
          </cell>
          <cell r="L4960">
            <v>3</v>
          </cell>
          <cell r="P4960" t="str">
            <v>DAP</v>
          </cell>
          <cell r="Q4960" t="str">
            <v>Pipeline</v>
          </cell>
          <cell r="R4960" t="str">
            <v>US Gulf Coast</v>
          </cell>
          <cell r="S4960" t="str">
            <v>Pasadena</v>
          </cell>
          <cell r="T4960" t="str">
            <v>Spot</v>
          </cell>
          <cell r="U4960" t="str">
            <v>Physical</v>
          </cell>
          <cell r="V4960" t="str">
            <v>Flat</v>
          </cell>
          <cell r="W4960" t="str">
            <v>ULSD</v>
          </cell>
          <cell r="X4960" t="str">
            <v>Colonial - ULSD - Grade 61</v>
          </cell>
          <cell r="Y4960">
            <v>1.5E-3</v>
          </cell>
          <cell r="AA4960">
            <v>-15</v>
          </cell>
          <cell r="AB4960">
            <v>54.5</v>
          </cell>
          <cell r="AD4960">
            <v>3</v>
          </cell>
          <cell r="AE4960">
            <v>874.2</v>
          </cell>
          <cell r="AF4960">
            <v>30</v>
          </cell>
        </row>
        <row r="4961">
          <cell r="A4961" t="str">
            <v>AAWUS03</v>
          </cell>
          <cell r="B4961" t="str">
            <v>UGZ</v>
          </cell>
          <cell r="C4961" t="str">
            <v>ULSD 5% Renewable USGC Pipeline Assessment Cycle06 MAvg</v>
          </cell>
          <cell r="D4961" t="str">
            <v>USC</v>
          </cell>
          <cell r="E4961" t="str">
            <v>GAL</v>
          </cell>
          <cell r="F4961">
            <v>3.02</v>
          </cell>
          <cell r="G4961" t="str">
            <v>*</v>
          </cell>
          <cell r="H4961" t="str">
            <v>MT</v>
          </cell>
          <cell r="I4961" t="str">
            <v>MA</v>
          </cell>
          <cell r="J4961" t="str">
            <v>15:15 US Eastern</v>
          </cell>
          <cell r="K4961" t="str">
            <v>lhc</v>
          </cell>
          <cell r="L4961">
            <v>3</v>
          </cell>
          <cell r="P4961" t="str">
            <v>DAP</v>
          </cell>
          <cell r="Q4961" t="str">
            <v>Pipeline</v>
          </cell>
          <cell r="R4961" t="str">
            <v>US Gulf Coast</v>
          </cell>
          <cell r="S4961" t="str">
            <v>Pasadena</v>
          </cell>
          <cell r="T4961" t="str">
            <v>Spot</v>
          </cell>
          <cell r="U4961" t="str">
            <v>Physical</v>
          </cell>
          <cell r="V4961" t="str">
            <v>Flat</v>
          </cell>
          <cell r="W4961" t="str">
            <v>ULSD</v>
          </cell>
          <cell r="X4961" t="str">
            <v>Colonial - ULSD - Grade 61</v>
          </cell>
          <cell r="Y4961">
            <v>1.5E-3</v>
          </cell>
          <cell r="AA4961">
            <v>-15</v>
          </cell>
          <cell r="AB4961">
            <v>54.5</v>
          </cell>
          <cell r="AD4961">
            <v>3</v>
          </cell>
          <cell r="AE4961">
            <v>874.2</v>
          </cell>
          <cell r="AF4961">
            <v>30</v>
          </cell>
        </row>
        <row r="4962">
          <cell r="A4962" t="str">
            <v>AAWUSCY</v>
          </cell>
          <cell r="B4962" t="str">
            <v>UGZ</v>
          </cell>
          <cell r="C4962" t="str">
            <v>ULSD 5% Renewable USGC Pipeline Cycle06</v>
          </cell>
          <cell r="D4962" t="str">
            <v>N/A</v>
          </cell>
          <cell r="E4962" t="str">
            <v>N/A</v>
          </cell>
          <cell r="I4962" t="str">
            <v>DW</v>
          </cell>
          <cell r="J4962" t="str">
            <v>15:15 US Eastern</v>
          </cell>
          <cell r="K4962" t="str">
            <v>u</v>
          </cell>
          <cell r="L4962">
            <v>0</v>
          </cell>
          <cell r="P4962" t="str">
            <v>DAP</v>
          </cell>
          <cell r="Q4962" t="str">
            <v>Pipeline</v>
          </cell>
          <cell r="R4962" t="str">
            <v>US Gulf Coast</v>
          </cell>
          <cell r="S4962" t="str">
            <v>Pasadena</v>
          </cell>
          <cell r="T4962" t="str">
            <v>Spot</v>
          </cell>
          <cell r="U4962" t="str">
            <v>Physical</v>
          </cell>
          <cell r="V4962" t="str">
            <v>Flat</v>
          </cell>
          <cell r="W4962" t="str">
            <v>ULSD</v>
          </cell>
          <cell r="X4962" t="str">
            <v>Colonial - ULSD - Grade 61</v>
          </cell>
          <cell r="Y4962">
            <v>1.5E-3</v>
          </cell>
          <cell r="AA4962">
            <v>-15</v>
          </cell>
          <cell r="AB4962">
            <v>54.5</v>
          </cell>
          <cell r="AD4962">
            <v>3</v>
          </cell>
          <cell r="AE4962">
            <v>874.2</v>
          </cell>
          <cell r="AF4962">
            <v>30</v>
          </cell>
        </row>
        <row r="4963">
          <cell r="A4963" t="str">
            <v>AAWUU00</v>
          </cell>
          <cell r="B4963" t="str">
            <v>ID</v>
          </cell>
          <cell r="C4963" t="str">
            <v>Intraday ULSD NYH barge</v>
          </cell>
          <cell r="D4963" t="str">
            <v>USC</v>
          </cell>
          <cell r="E4963" t="str">
            <v>GAL</v>
          </cell>
          <cell r="F4963">
            <v>42</v>
          </cell>
          <cell r="G4963" t="str">
            <v>*</v>
          </cell>
          <cell r="H4963" t="str">
            <v>BBL</v>
          </cell>
          <cell r="I4963" t="str">
            <v>ID</v>
          </cell>
          <cell r="J4963" t="str">
            <v>15:15 US Eastern</v>
          </cell>
          <cell r="K4963" t="str">
            <v>lhc</v>
          </cell>
          <cell r="L4963">
            <v>2</v>
          </cell>
          <cell r="M4963">
            <v>39645.625</v>
          </cell>
          <cell r="N4963">
            <v>42223.583333333336</v>
          </cell>
          <cell r="O4963" t="str">
            <v>Y</v>
          </cell>
          <cell r="P4963" t="str">
            <v>FOB</v>
          </cell>
          <cell r="Q4963" t="str">
            <v>Barge</v>
          </cell>
          <cell r="R4963" t="str">
            <v>US Atlantic Coast</v>
          </cell>
          <cell r="S4963" t="str">
            <v>New York</v>
          </cell>
          <cell r="T4963" t="str">
            <v>Spot</v>
          </cell>
          <cell r="U4963" t="str">
            <v>Physical</v>
          </cell>
          <cell r="V4963" t="str">
            <v>Flat</v>
          </cell>
          <cell r="W4963" t="str">
            <v>ULSD</v>
          </cell>
          <cell r="X4963" t="str">
            <v>Colonial - ULSD - Grade 62</v>
          </cell>
          <cell r="Y4963">
            <v>1.5E-3</v>
          </cell>
          <cell r="AA4963">
            <v>-15</v>
          </cell>
          <cell r="AB4963">
            <v>54.5</v>
          </cell>
          <cell r="AD4963">
            <v>3</v>
          </cell>
          <cell r="AE4963">
            <v>874.2</v>
          </cell>
          <cell r="AF4963">
            <v>30</v>
          </cell>
        </row>
        <row r="4964">
          <cell r="A4964" t="str">
            <v>AAWUU01</v>
          </cell>
          <cell r="B4964" t="str">
            <v>ID</v>
          </cell>
          <cell r="C4964" t="str">
            <v>Intraday ULSD NYH barge vs NYMEX NY ULSD</v>
          </cell>
          <cell r="D4964" t="str">
            <v>USC</v>
          </cell>
          <cell r="E4964" t="str">
            <v>GAL</v>
          </cell>
          <cell r="I4964" t="str">
            <v>ID</v>
          </cell>
          <cell r="J4964" t="str">
            <v>15:15 US Eastern</v>
          </cell>
          <cell r="K4964" t="str">
            <v>lhc</v>
          </cell>
          <cell r="L4964">
            <v>2</v>
          </cell>
          <cell r="M4964">
            <v>39645.625</v>
          </cell>
          <cell r="N4964">
            <v>42223.583333333336</v>
          </cell>
          <cell r="O4964" t="str">
            <v>Y</v>
          </cell>
          <cell r="P4964" t="str">
            <v>FOB</v>
          </cell>
          <cell r="Q4964" t="str">
            <v>Barge</v>
          </cell>
          <cell r="R4964" t="str">
            <v>US Atlantic Coast</v>
          </cell>
          <cell r="S4964" t="str">
            <v>New York</v>
          </cell>
          <cell r="T4964" t="str">
            <v>Spot</v>
          </cell>
          <cell r="U4964" t="str">
            <v>Financial</v>
          </cell>
          <cell r="V4964" t="str">
            <v>Differential</v>
          </cell>
          <cell r="W4964" t="str">
            <v>ULSD</v>
          </cell>
          <cell r="X4964" t="str">
            <v>Colonial - ULSD - Grade 62</v>
          </cell>
          <cell r="Y4964">
            <v>1.5E-3</v>
          </cell>
          <cell r="AA4964">
            <v>-15</v>
          </cell>
          <cell r="AB4964">
            <v>54.5</v>
          </cell>
          <cell r="AD4964">
            <v>3</v>
          </cell>
          <cell r="AE4964">
            <v>874.2</v>
          </cell>
          <cell r="AF4964">
            <v>30</v>
          </cell>
        </row>
        <row r="4965">
          <cell r="A4965" t="str">
            <v>AAWUV00</v>
          </cell>
          <cell r="B4965" t="str">
            <v>LI</v>
          </cell>
          <cell r="C4965" t="str">
            <v>LPG Pressurized CFR Vietnam 7-15 days</v>
          </cell>
          <cell r="D4965" t="str">
            <v>USD</v>
          </cell>
          <cell r="E4965" t="str">
            <v>MT</v>
          </cell>
          <cell r="F4965">
            <v>5.21</v>
          </cell>
          <cell r="G4965" t="str">
            <v>/</v>
          </cell>
          <cell r="H4965" t="str">
            <v>GAL</v>
          </cell>
          <cell r="I4965" t="str">
            <v>DW</v>
          </cell>
          <cell r="J4965" t="str">
            <v>16:30 Singapore</v>
          </cell>
          <cell r="K4965" t="str">
            <v>lhc</v>
          </cell>
          <cell r="L4965">
            <v>3</v>
          </cell>
          <cell r="M4965">
            <v>41122</v>
          </cell>
          <cell r="N4965">
            <v>42222</v>
          </cell>
          <cell r="O4965" t="str">
            <v>Y</v>
          </cell>
          <cell r="P4965" t="str">
            <v>CFR</v>
          </cell>
          <cell r="Q4965" t="str">
            <v>Cargo</v>
          </cell>
          <cell r="R4965" t="str">
            <v>Vietnam</v>
          </cell>
          <cell r="S4965" t="str">
            <v>Ho Chi Minh</v>
          </cell>
          <cell r="T4965" t="str">
            <v>Spot</v>
          </cell>
          <cell r="U4965" t="str">
            <v>Physical</v>
          </cell>
          <cell r="V4965" t="str">
            <v>Flat</v>
          </cell>
          <cell r="W4965" t="str">
            <v>LPG</v>
          </cell>
          <cell r="X4965" t="str">
            <v>Saudi Aramco - Mixed LPG</v>
          </cell>
        </row>
        <row r="4966">
          <cell r="A4966" t="str">
            <v>AAWUV03</v>
          </cell>
          <cell r="B4966" t="str">
            <v>LI</v>
          </cell>
          <cell r="C4966" t="str">
            <v>LPG Pressurized CFR Vietnam 7-15 days MAvg</v>
          </cell>
          <cell r="D4966" t="str">
            <v>USD</v>
          </cell>
          <cell r="E4966" t="str">
            <v>MT</v>
          </cell>
          <cell r="F4966">
            <v>5.21</v>
          </cell>
          <cell r="G4966" t="str">
            <v>/</v>
          </cell>
          <cell r="H4966" t="str">
            <v>GAL</v>
          </cell>
          <cell r="I4966" t="str">
            <v>MA</v>
          </cell>
          <cell r="J4966" t="str">
            <v>16:30 Singapore</v>
          </cell>
          <cell r="K4966" t="str">
            <v>lhc</v>
          </cell>
          <cell r="L4966">
            <v>3</v>
          </cell>
          <cell r="M4966">
            <v>41122</v>
          </cell>
          <cell r="N4966">
            <v>42186</v>
          </cell>
          <cell r="O4966" t="str">
            <v>Y</v>
          </cell>
          <cell r="P4966" t="str">
            <v>CFR</v>
          </cell>
          <cell r="Q4966" t="str">
            <v>Cargo</v>
          </cell>
          <cell r="R4966" t="str">
            <v>Vietnam</v>
          </cell>
          <cell r="S4966" t="str">
            <v>Ho Chi Minh</v>
          </cell>
          <cell r="T4966" t="str">
            <v>Spot</v>
          </cell>
          <cell r="U4966" t="str">
            <v>Physical</v>
          </cell>
          <cell r="V4966" t="str">
            <v>Flat</v>
          </cell>
          <cell r="W4966" t="str">
            <v>LPG</v>
          </cell>
          <cell r="X4966" t="str">
            <v>Saudi Aramco - Mixed LPG</v>
          </cell>
        </row>
        <row r="4967">
          <cell r="A4967" t="str">
            <v>AAWUW00</v>
          </cell>
          <cell r="B4967" t="str">
            <v>LI</v>
          </cell>
          <cell r="C4967" t="str">
            <v>LPG Pressurized CFR Vietnam vs Saudi Propane-Butane CP Mo01</v>
          </cell>
          <cell r="D4967" t="str">
            <v>USD</v>
          </cell>
          <cell r="E4967" t="str">
            <v>MT</v>
          </cell>
          <cell r="F4967">
            <v>5.21</v>
          </cell>
          <cell r="G4967" t="str">
            <v>/</v>
          </cell>
          <cell r="H4967" t="str">
            <v>GAL</v>
          </cell>
          <cell r="I4967" t="str">
            <v>DW</v>
          </cell>
          <cell r="J4967" t="str">
            <v>16:30 Singapore</v>
          </cell>
          <cell r="K4967" t="str">
            <v>lhc</v>
          </cell>
          <cell r="L4967">
            <v>3</v>
          </cell>
          <cell r="M4967">
            <v>41122</v>
          </cell>
          <cell r="N4967">
            <v>42222</v>
          </cell>
          <cell r="O4967" t="str">
            <v>Y</v>
          </cell>
          <cell r="P4967" t="str">
            <v>CFR</v>
          </cell>
          <cell r="Q4967" t="str">
            <v>Cargo</v>
          </cell>
          <cell r="R4967" t="str">
            <v>Vietnam</v>
          </cell>
          <cell r="S4967" t="str">
            <v>Ho Chi Minh</v>
          </cell>
          <cell r="T4967" t="str">
            <v>Forward</v>
          </cell>
          <cell r="U4967" t="str">
            <v>Financial</v>
          </cell>
          <cell r="V4967" t="str">
            <v>Flat</v>
          </cell>
          <cell r="W4967" t="str">
            <v>LPG</v>
          </cell>
          <cell r="X4967" t="str">
            <v>Saudi Aramco - Mixed LPG</v>
          </cell>
          <cell r="AG4967">
            <v>1</v>
          </cell>
          <cell r="AH4967" t="str">
            <v>Month</v>
          </cell>
        </row>
        <row r="4968">
          <cell r="A4968" t="str">
            <v>AAWUW03</v>
          </cell>
          <cell r="B4968" t="str">
            <v>LI</v>
          </cell>
          <cell r="C4968" t="str">
            <v>LPG Pressurized CFR Vietnam vs Saudi Propane-Butane CP Mo01 MAvg</v>
          </cell>
          <cell r="D4968" t="str">
            <v>USD</v>
          </cell>
          <cell r="E4968" t="str">
            <v>MT</v>
          </cell>
          <cell r="F4968">
            <v>5.21</v>
          </cell>
          <cell r="G4968" t="str">
            <v>/</v>
          </cell>
          <cell r="H4968" t="str">
            <v>GAL</v>
          </cell>
          <cell r="I4968" t="str">
            <v>MA</v>
          </cell>
          <cell r="J4968" t="str">
            <v>16:30 Singapore</v>
          </cell>
          <cell r="K4968" t="str">
            <v>lhc</v>
          </cell>
          <cell r="L4968">
            <v>3</v>
          </cell>
          <cell r="M4968">
            <v>41122</v>
          </cell>
          <cell r="N4968">
            <v>42186</v>
          </cell>
          <cell r="O4968" t="str">
            <v>Y</v>
          </cell>
          <cell r="P4968" t="str">
            <v>CFR</v>
          </cell>
          <cell r="Q4968" t="str">
            <v>Cargo</v>
          </cell>
          <cell r="R4968" t="str">
            <v>Vietnam</v>
          </cell>
          <cell r="S4968" t="str">
            <v>Ho Chi Minh</v>
          </cell>
          <cell r="T4968" t="str">
            <v>Forward</v>
          </cell>
          <cell r="U4968" t="str">
            <v>Financial</v>
          </cell>
          <cell r="V4968" t="str">
            <v>Flat</v>
          </cell>
          <cell r="W4968" t="str">
            <v>LPG</v>
          </cell>
          <cell r="X4968" t="str">
            <v>Saudi Aramco - Mixed LPG</v>
          </cell>
          <cell r="AG4968">
            <v>1</v>
          </cell>
          <cell r="AH4968" t="str">
            <v>Month</v>
          </cell>
        </row>
        <row r="4969">
          <cell r="A4969" t="str">
            <v>AAWUX00</v>
          </cell>
          <cell r="B4969" t="str">
            <v>LI</v>
          </cell>
          <cell r="C4969" t="str">
            <v>LPG Pressurized CFR Philippines 7-15 days</v>
          </cell>
          <cell r="D4969" t="str">
            <v>USD</v>
          </cell>
          <cell r="E4969" t="str">
            <v>MT</v>
          </cell>
          <cell r="F4969">
            <v>5.21</v>
          </cell>
          <cell r="G4969" t="str">
            <v>/</v>
          </cell>
          <cell r="H4969" t="str">
            <v>GAL</v>
          </cell>
          <cell r="I4969" t="str">
            <v>DW</v>
          </cell>
          <cell r="J4969" t="str">
            <v>16:30 Singapore</v>
          </cell>
          <cell r="K4969" t="str">
            <v>lhc</v>
          </cell>
          <cell r="L4969">
            <v>3</v>
          </cell>
          <cell r="M4969">
            <v>41122</v>
          </cell>
          <cell r="N4969">
            <v>42222</v>
          </cell>
          <cell r="O4969" t="str">
            <v>Y</v>
          </cell>
          <cell r="P4969" t="str">
            <v>CFR</v>
          </cell>
          <cell r="Q4969" t="str">
            <v>Cargo</v>
          </cell>
          <cell r="R4969" t="str">
            <v>Philippines</v>
          </cell>
          <cell r="S4969" t="str">
            <v>Bataan</v>
          </cell>
          <cell r="T4969" t="str">
            <v>Spot</v>
          </cell>
          <cell r="U4969" t="str">
            <v>Physical</v>
          </cell>
          <cell r="V4969" t="str">
            <v>Flat</v>
          </cell>
          <cell r="W4969" t="str">
            <v>LPG</v>
          </cell>
          <cell r="X4969" t="str">
            <v>Saudi Aramco - Mixed LPG</v>
          </cell>
        </row>
        <row r="4970">
          <cell r="A4970" t="str">
            <v>AAWUX03</v>
          </cell>
          <cell r="B4970" t="str">
            <v>LI</v>
          </cell>
          <cell r="C4970" t="str">
            <v>LPG Pressurized CFR Philippines 7-15 days MAvg</v>
          </cell>
          <cell r="D4970" t="str">
            <v>USD</v>
          </cell>
          <cell r="E4970" t="str">
            <v>MT</v>
          </cell>
          <cell r="F4970">
            <v>5.21</v>
          </cell>
          <cell r="G4970" t="str">
            <v>/</v>
          </cell>
          <cell r="H4970" t="str">
            <v>GAL</v>
          </cell>
          <cell r="I4970" t="str">
            <v>MA</v>
          </cell>
          <cell r="J4970" t="str">
            <v>16:30 Singapore</v>
          </cell>
          <cell r="K4970" t="str">
            <v>lhc</v>
          </cell>
          <cell r="L4970">
            <v>3</v>
          </cell>
          <cell r="M4970">
            <v>41122</v>
          </cell>
          <cell r="N4970">
            <v>42186</v>
          </cell>
          <cell r="O4970" t="str">
            <v>Y</v>
          </cell>
          <cell r="P4970" t="str">
            <v>CFR</v>
          </cell>
          <cell r="Q4970" t="str">
            <v>Cargo</v>
          </cell>
          <cell r="R4970" t="str">
            <v>Philippines</v>
          </cell>
          <cell r="S4970" t="str">
            <v>Bataan</v>
          </cell>
          <cell r="T4970" t="str">
            <v>Spot</v>
          </cell>
          <cell r="U4970" t="str">
            <v>Physical</v>
          </cell>
          <cell r="V4970" t="str">
            <v>Flat</v>
          </cell>
          <cell r="W4970" t="str">
            <v>LPG</v>
          </cell>
          <cell r="X4970" t="str">
            <v>Saudi Aramco - Mixed LPG</v>
          </cell>
        </row>
        <row r="4971">
          <cell r="A4971" t="str">
            <v>AAWUY00</v>
          </cell>
          <cell r="B4971" t="str">
            <v>LI</v>
          </cell>
          <cell r="C4971" t="str">
            <v>LPG Pressurized CFR Philippines vs Saudi Propane-Butane CP Mo01</v>
          </cell>
          <cell r="D4971" t="str">
            <v>USD</v>
          </cell>
          <cell r="E4971" t="str">
            <v>MT</v>
          </cell>
          <cell r="F4971">
            <v>5.21</v>
          </cell>
          <cell r="G4971" t="str">
            <v>/</v>
          </cell>
          <cell r="H4971" t="str">
            <v>GAL</v>
          </cell>
          <cell r="I4971" t="str">
            <v>DW</v>
          </cell>
          <cell r="J4971" t="str">
            <v>16:30 Singapore</v>
          </cell>
          <cell r="K4971" t="str">
            <v>lhc</v>
          </cell>
          <cell r="L4971">
            <v>3</v>
          </cell>
          <cell r="M4971">
            <v>41122</v>
          </cell>
          <cell r="N4971">
            <v>42222</v>
          </cell>
          <cell r="O4971" t="str">
            <v>Y</v>
          </cell>
          <cell r="P4971" t="str">
            <v>CFR</v>
          </cell>
          <cell r="Q4971" t="str">
            <v>Cargo</v>
          </cell>
          <cell r="R4971" t="str">
            <v>Philippines</v>
          </cell>
          <cell r="S4971" t="str">
            <v>Bataan</v>
          </cell>
          <cell r="T4971" t="str">
            <v>Forward</v>
          </cell>
          <cell r="U4971" t="str">
            <v>Financial</v>
          </cell>
          <cell r="V4971" t="str">
            <v>Flat</v>
          </cell>
          <cell r="W4971" t="str">
            <v>LPG</v>
          </cell>
          <cell r="X4971" t="str">
            <v>Saudi Aramco - Mixed LPG</v>
          </cell>
          <cell r="AG4971">
            <v>1</v>
          </cell>
          <cell r="AH4971" t="str">
            <v>Month</v>
          </cell>
        </row>
        <row r="4972">
          <cell r="A4972" t="str">
            <v>AAWUY03</v>
          </cell>
          <cell r="B4972" t="str">
            <v>LI</v>
          </cell>
          <cell r="C4972" t="str">
            <v>LPG Pressurized CFR Philippines vs Saudi Propane-Butane CP Mo01 MAvg</v>
          </cell>
          <cell r="D4972" t="str">
            <v>USD</v>
          </cell>
          <cell r="E4972" t="str">
            <v>MT</v>
          </cell>
          <cell r="F4972">
            <v>5.21</v>
          </cell>
          <cell r="G4972" t="str">
            <v>/</v>
          </cell>
          <cell r="H4972" t="str">
            <v>GAL</v>
          </cell>
          <cell r="I4972" t="str">
            <v>MA</v>
          </cell>
          <cell r="J4972" t="str">
            <v>16:30 Singapore</v>
          </cell>
          <cell r="K4972" t="str">
            <v>lhc</v>
          </cell>
          <cell r="L4972">
            <v>3</v>
          </cell>
          <cell r="M4972">
            <v>41122</v>
          </cell>
          <cell r="N4972">
            <v>42186</v>
          </cell>
          <cell r="O4972" t="str">
            <v>Y</v>
          </cell>
          <cell r="P4972" t="str">
            <v>CFR</v>
          </cell>
          <cell r="Q4972" t="str">
            <v>Cargo</v>
          </cell>
          <cell r="R4972" t="str">
            <v>Philippines</v>
          </cell>
          <cell r="S4972" t="str">
            <v>Bataan</v>
          </cell>
          <cell r="T4972" t="str">
            <v>Forward</v>
          </cell>
          <cell r="U4972" t="str">
            <v>Financial</v>
          </cell>
          <cell r="V4972" t="str">
            <v>Flat</v>
          </cell>
          <cell r="W4972" t="str">
            <v>LPG</v>
          </cell>
          <cell r="X4972" t="str">
            <v>Saudi Aramco - Mixed LPG</v>
          </cell>
          <cell r="AG4972">
            <v>1</v>
          </cell>
          <cell r="AH4972" t="str">
            <v>Month</v>
          </cell>
        </row>
        <row r="4973">
          <cell r="A4973" t="str">
            <v>AAWUZ00</v>
          </cell>
          <cell r="B4973" t="str">
            <v>LI</v>
          </cell>
          <cell r="C4973" t="str">
            <v>LPG Pressurized FOB East China 7-15 days</v>
          </cell>
          <cell r="D4973" t="str">
            <v>USD</v>
          </cell>
          <cell r="E4973" t="str">
            <v>MT</v>
          </cell>
          <cell r="F4973">
            <v>5.21</v>
          </cell>
          <cell r="G4973" t="str">
            <v>/</v>
          </cell>
          <cell r="H4973" t="str">
            <v>GAL</v>
          </cell>
          <cell r="I4973" t="str">
            <v>DW</v>
          </cell>
          <cell r="J4973" t="str">
            <v>16:30 Singapore</v>
          </cell>
          <cell r="K4973" t="str">
            <v>lhc</v>
          </cell>
          <cell r="L4973">
            <v>3</v>
          </cell>
          <cell r="M4973">
            <v>41122</v>
          </cell>
          <cell r="N4973">
            <v>42222</v>
          </cell>
          <cell r="O4973" t="str">
            <v>Y</v>
          </cell>
          <cell r="P4973" t="str">
            <v>FOB</v>
          </cell>
          <cell r="Q4973" t="str">
            <v>Cargo</v>
          </cell>
          <cell r="R4973" t="str">
            <v>China</v>
          </cell>
          <cell r="S4973" t="str">
            <v>Shanghai</v>
          </cell>
          <cell r="T4973" t="str">
            <v>Spot</v>
          </cell>
          <cell r="U4973" t="str">
            <v>Physical</v>
          </cell>
          <cell r="V4973" t="str">
            <v>Flat</v>
          </cell>
          <cell r="W4973" t="str">
            <v>LPG</v>
          </cell>
          <cell r="X4973" t="str">
            <v>Saudi Aramco - Mixed LPG</v>
          </cell>
        </row>
        <row r="4974">
          <cell r="A4974" t="str">
            <v>AAWUZ03</v>
          </cell>
          <cell r="B4974" t="str">
            <v>LI</v>
          </cell>
          <cell r="C4974" t="str">
            <v>LPG Pressurized FOB East China 7-15 days MAvg</v>
          </cell>
          <cell r="D4974" t="str">
            <v>USD</v>
          </cell>
          <cell r="E4974" t="str">
            <v>MT</v>
          </cell>
          <cell r="F4974">
            <v>5.21</v>
          </cell>
          <cell r="G4974" t="str">
            <v>/</v>
          </cell>
          <cell r="H4974" t="str">
            <v>GAL</v>
          </cell>
          <cell r="I4974" t="str">
            <v>MA</v>
          </cell>
          <cell r="J4974" t="str">
            <v>16:30 Singapore</v>
          </cell>
          <cell r="K4974" t="str">
            <v>lhc</v>
          </cell>
          <cell r="L4974">
            <v>3</v>
          </cell>
          <cell r="M4974">
            <v>41122</v>
          </cell>
          <cell r="N4974">
            <v>42186</v>
          </cell>
          <cell r="O4974" t="str">
            <v>Y</v>
          </cell>
          <cell r="P4974" t="str">
            <v>FOB</v>
          </cell>
          <cell r="Q4974" t="str">
            <v>Cargo</v>
          </cell>
          <cell r="R4974" t="str">
            <v>China</v>
          </cell>
          <cell r="S4974" t="str">
            <v>Shanghai</v>
          </cell>
          <cell r="T4974" t="str">
            <v>Spot</v>
          </cell>
          <cell r="U4974" t="str">
            <v>Physical</v>
          </cell>
          <cell r="V4974" t="str">
            <v>Flat</v>
          </cell>
          <cell r="W4974" t="str">
            <v>LPG</v>
          </cell>
          <cell r="X4974" t="str">
            <v>Saudi Aramco - Mixed LPG</v>
          </cell>
        </row>
        <row r="4975">
          <cell r="A4975" t="str">
            <v>AAWVA00</v>
          </cell>
          <cell r="B4975" t="str">
            <v>LI</v>
          </cell>
          <cell r="C4975" t="str">
            <v>LPG Pressurized FOB East China vs Saudi Propane-Butane CP Mo01</v>
          </cell>
          <cell r="D4975" t="str">
            <v>USD</v>
          </cell>
          <cell r="E4975" t="str">
            <v>MT</v>
          </cell>
          <cell r="F4975">
            <v>5.21</v>
          </cell>
          <cell r="G4975" t="str">
            <v>/</v>
          </cell>
          <cell r="H4975" t="str">
            <v>GAL</v>
          </cell>
          <cell r="I4975" t="str">
            <v>DW</v>
          </cell>
          <cell r="J4975" t="str">
            <v>16:30 Singapore</v>
          </cell>
          <cell r="K4975" t="str">
            <v>lhc</v>
          </cell>
          <cell r="L4975">
            <v>3</v>
          </cell>
          <cell r="M4975">
            <v>41122</v>
          </cell>
          <cell r="N4975">
            <v>42222</v>
          </cell>
          <cell r="O4975" t="str">
            <v>Y</v>
          </cell>
          <cell r="P4975" t="str">
            <v>FOB</v>
          </cell>
          <cell r="Q4975" t="str">
            <v>Cargo</v>
          </cell>
          <cell r="R4975" t="str">
            <v>China</v>
          </cell>
          <cell r="S4975" t="str">
            <v>Shanghai</v>
          </cell>
          <cell r="T4975" t="str">
            <v>Forward</v>
          </cell>
          <cell r="U4975" t="str">
            <v>Financial</v>
          </cell>
          <cell r="V4975" t="str">
            <v>Flat</v>
          </cell>
          <cell r="W4975" t="str">
            <v>LPG</v>
          </cell>
          <cell r="X4975" t="str">
            <v>Saudi Aramco - Mixed LPG</v>
          </cell>
          <cell r="AG4975">
            <v>1</v>
          </cell>
          <cell r="AH4975" t="str">
            <v>Month</v>
          </cell>
        </row>
        <row r="4976">
          <cell r="A4976" t="str">
            <v>AAWVA03</v>
          </cell>
          <cell r="B4976" t="str">
            <v>LI</v>
          </cell>
          <cell r="C4976" t="str">
            <v>LPG Pressurized FOB East China vs Saudi Propane-Butane CP Mo01 MAvg</v>
          </cell>
          <cell r="D4976" t="str">
            <v>USD</v>
          </cell>
          <cell r="E4976" t="str">
            <v>MT</v>
          </cell>
          <cell r="F4976">
            <v>5.21</v>
          </cell>
          <cell r="G4976" t="str">
            <v>/</v>
          </cell>
          <cell r="H4976" t="str">
            <v>GAL</v>
          </cell>
          <cell r="I4976" t="str">
            <v>MA</v>
          </cell>
          <cell r="J4976" t="str">
            <v>16:30 Singapore</v>
          </cell>
          <cell r="K4976" t="str">
            <v>lhc</v>
          </cell>
          <cell r="L4976">
            <v>3</v>
          </cell>
          <cell r="M4976">
            <v>41122</v>
          </cell>
          <cell r="N4976">
            <v>42186</v>
          </cell>
          <cell r="O4976" t="str">
            <v>Y</v>
          </cell>
          <cell r="P4976" t="str">
            <v>FOB</v>
          </cell>
          <cell r="Q4976" t="str">
            <v>Cargo</v>
          </cell>
          <cell r="R4976" t="str">
            <v>China</v>
          </cell>
          <cell r="S4976" t="str">
            <v>Shanghai</v>
          </cell>
          <cell r="T4976" t="str">
            <v>Forward</v>
          </cell>
          <cell r="U4976" t="str">
            <v>Financial</v>
          </cell>
          <cell r="V4976" t="str">
            <v>Flat</v>
          </cell>
          <cell r="W4976" t="str">
            <v>LPG</v>
          </cell>
          <cell r="X4976" t="str">
            <v>Saudi Aramco - Mixed LPG</v>
          </cell>
          <cell r="AG4976">
            <v>1</v>
          </cell>
          <cell r="AH4976" t="str">
            <v>Month</v>
          </cell>
        </row>
        <row r="4977">
          <cell r="A4977" t="str">
            <v>AAWVB00</v>
          </cell>
          <cell r="B4977" t="str">
            <v>LI</v>
          </cell>
          <cell r="C4977" t="str">
            <v>LPG Pressurized FOB South China 7-15 days</v>
          </cell>
          <cell r="D4977" t="str">
            <v>USD</v>
          </cell>
          <cell r="E4977" t="str">
            <v>MT</v>
          </cell>
          <cell r="F4977">
            <v>5.21</v>
          </cell>
          <cell r="G4977" t="str">
            <v>/</v>
          </cell>
          <cell r="H4977" t="str">
            <v>GAL</v>
          </cell>
          <cell r="I4977" t="str">
            <v>DW</v>
          </cell>
          <cell r="J4977" t="str">
            <v>16:30 Singapore</v>
          </cell>
          <cell r="K4977" t="str">
            <v>lhc</v>
          </cell>
          <cell r="L4977">
            <v>3</v>
          </cell>
          <cell r="M4977">
            <v>41122</v>
          </cell>
          <cell r="N4977">
            <v>42222</v>
          </cell>
          <cell r="O4977" t="str">
            <v>Y</v>
          </cell>
          <cell r="P4977" t="str">
            <v>FOB</v>
          </cell>
          <cell r="Q4977" t="str">
            <v>Cargo</v>
          </cell>
          <cell r="R4977" t="str">
            <v>China</v>
          </cell>
          <cell r="S4977" t="str">
            <v>Guangzhou and Shenzhen</v>
          </cell>
          <cell r="T4977" t="str">
            <v>Spot</v>
          </cell>
          <cell r="U4977" t="str">
            <v>Physical</v>
          </cell>
          <cell r="V4977" t="str">
            <v>Flat</v>
          </cell>
          <cell r="W4977" t="str">
            <v>LPG</v>
          </cell>
          <cell r="X4977" t="str">
            <v>Saudi Aramco - Mixed LPG</v>
          </cell>
        </row>
        <row r="4978">
          <cell r="A4978" t="str">
            <v>AAWVB03</v>
          </cell>
          <cell r="B4978" t="str">
            <v>LI</v>
          </cell>
          <cell r="C4978" t="str">
            <v>LPG Pressurized FOB South China 7-15 days MAvg</v>
          </cell>
          <cell r="D4978" t="str">
            <v>USD</v>
          </cell>
          <cell r="E4978" t="str">
            <v>MT</v>
          </cell>
          <cell r="F4978">
            <v>5.21</v>
          </cell>
          <cell r="G4978" t="str">
            <v>/</v>
          </cell>
          <cell r="H4978" t="str">
            <v>GAL</v>
          </cell>
          <cell r="I4978" t="str">
            <v>MA</v>
          </cell>
          <cell r="J4978" t="str">
            <v>16:30 Singapore</v>
          </cell>
          <cell r="K4978" t="str">
            <v>lhc</v>
          </cell>
          <cell r="L4978">
            <v>3</v>
          </cell>
          <cell r="M4978">
            <v>41122</v>
          </cell>
          <cell r="N4978">
            <v>42186</v>
          </cell>
          <cell r="O4978" t="str">
            <v>Y</v>
          </cell>
          <cell r="P4978" t="str">
            <v>FOB</v>
          </cell>
          <cell r="Q4978" t="str">
            <v>Cargo</v>
          </cell>
          <cell r="R4978" t="str">
            <v>China</v>
          </cell>
          <cell r="S4978" t="str">
            <v>Guangzhou and Shenzhen</v>
          </cell>
          <cell r="T4978" t="str">
            <v>Spot</v>
          </cell>
          <cell r="U4978" t="str">
            <v>Physical</v>
          </cell>
          <cell r="V4978" t="str">
            <v>Flat</v>
          </cell>
          <cell r="W4978" t="str">
            <v>LPG</v>
          </cell>
          <cell r="X4978" t="str">
            <v>Saudi Aramco - Mixed LPG</v>
          </cell>
        </row>
        <row r="4979">
          <cell r="A4979" t="str">
            <v>AAWVC00</v>
          </cell>
          <cell r="B4979" t="str">
            <v>LI</v>
          </cell>
          <cell r="C4979" t="str">
            <v>LPG Pressurized FOB South China vs Saudi Propane-Butane CP Mo01</v>
          </cell>
          <cell r="D4979" t="str">
            <v>USD</v>
          </cell>
          <cell r="E4979" t="str">
            <v>MT</v>
          </cell>
          <cell r="F4979">
            <v>5.21</v>
          </cell>
          <cell r="G4979" t="str">
            <v>/</v>
          </cell>
          <cell r="H4979" t="str">
            <v>GAL</v>
          </cell>
          <cell r="I4979" t="str">
            <v>DW</v>
          </cell>
          <cell r="J4979" t="str">
            <v>16:30 Singapore</v>
          </cell>
          <cell r="K4979" t="str">
            <v>lhc</v>
          </cell>
          <cell r="L4979">
            <v>3</v>
          </cell>
          <cell r="M4979">
            <v>41122</v>
          </cell>
          <cell r="N4979">
            <v>42222</v>
          </cell>
          <cell r="O4979" t="str">
            <v>Y</v>
          </cell>
          <cell r="P4979" t="str">
            <v>FOB</v>
          </cell>
          <cell r="Q4979" t="str">
            <v>Cargo</v>
          </cell>
          <cell r="R4979" t="str">
            <v>China</v>
          </cell>
          <cell r="S4979" t="str">
            <v>Guangzhou and Shenzhen</v>
          </cell>
          <cell r="T4979" t="str">
            <v>Forward</v>
          </cell>
          <cell r="U4979" t="str">
            <v>Financial</v>
          </cell>
          <cell r="V4979" t="str">
            <v>Flat</v>
          </cell>
          <cell r="W4979" t="str">
            <v>LPG</v>
          </cell>
          <cell r="X4979" t="str">
            <v>Saudi Aramco - Mixed LPG</v>
          </cell>
          <cell r="AG4979">
            <v>1</v>
          </cell>
          <cell r="AH4979" t="str">
            <v>Month</v>
          </cell>
        </row>
        <row r="4980">
          <cell r="A4980" t="str">
            <v>AAWVC03</v>
          </cell>
          <cell r="B4980" t="str">
            <v>LI</v>
          </cell>
          <cell r="C4980" t="str">
            <v>LPG Pressurized FOB South China vs Saudi Propane-Butane CP Mo01 MAvg</v>
          </cell>
          <cell r="D4980" t="str">
            <v>USD</v>
          </cell>
          <cell r="E4980" t="str">
            <v>MT</v>
          </cell>
          <cell r="F4980">
            <v>5.21</v>
          </cell>
          <cell r="G4980" t="str">
            <v>/</v>
          </cell>
          <cell r="H4980" t="str">
            <v>GAL</v>
          </cell>
          <cell r="I4980" t="str">
            <v>MA</v>
          </cell>
          <cell r="J4980" t="str">
            <v>16:30 Singapore</v>
          </cell>
          <cell r="K4980" t="str">
            <v>lhc</v>
          </cell>
          <cell r="L4980">
            <v>3</v>
          </cell>
          <cell r="M4980">
            <v>41122</v>
          </cell>
          <cell r="N4980">
            <v>42186</v>
          </cell>
          <cell r="O4980" t="str">
            <v>Y</v>
          </cell>
          <cell r="P4980" t="str">
            <v>FOB</v>
          </cell>
          <cell r="Q4980" t="str">
            <v>Cargo</v>
          </cell>
          <cell r="R4980" t="str">
            <v>China</v>
          </cell>
          <cell r="S4980" t="str">
            <v>Guangzhou and Shenzhen</v>
          </cell>
          <cell r="T4980" t="str">
            <v>Forward</v>
          </cell>
          <cell r="U4980" t="str">
            <v>Financial</v>
          </cell>
          <cell r="V4980" t="str">
            <v>Flat</v>
          </cell>
          <cell r="W4980" t="str">
            <v>LPG</v>
          </cell>
          <cell r="X4980" t="str">
            <v>Saudi Aramco - Mixed LPG</v>
          </cell>
          <cell r="AG4980">
            <v>1</v>
          </cell>
          <cell r="AH4980" t="str">
            <v>Month</v>
          </cell>
        </row>
        <row r="4981">
          <cell r="A4981" t="str">
            <v>AAWVD00</v>
          </cell>
          <cell r="B4981" t="str">
            <v>LI</v>
          </cell>
          <cell r="C4981" t="str">
            <v>LPG Pressurized FOB Singapore 7-15 days</v>
          </cell>
          <cell r="D4981" t="str">
            <v>USD</v>
          </cell>
          <cell r="E4981" t="str">
            <v>MT</v>
          </cell>
          <cell r="F4981">
            <v>5.21</v>
          </cell>
          <cell r="G4981" t="str">
            <v>/</v>
          </cell>
          <cell r="H4981" t="str">
            <v>GAL</v>
          </cell>
          <cell r="I4981" t="str">
            <v>DW</v>
          </cell>
          <cell r="J4981" t="str">
            <v>16:30 Singapore</v>
          </cell>
          <cell r="K4981" t="str">
            <v>lhc</v>
          </cell>
          <cell r="L4981">
            <v>3</v>
          </cell>
          <cell r="M4981">
            <v>41122</v>
          </cell>
          <cell r="N4981">
            <v>42222</v>
          </cell>
          <cell r="O4981" t="str">
            <v>Y</v>
          </cell>
          <cell r="P4981" t="str">
            <v>FOB</v>
          </cell>
          <cell r="Q4981" t="str">
            <v>Cargo</v>
          </cell>
          <cell r="R4981" t="str">
            <v>Singapore</v>
          </cell>
          <cell r="S4981" t="str">
            <v>Singapore</v>
          </cell>
          <cell r="T4981" t="str">
            <v>Spot</v>
          </cell>
          <cell r="U4981" t="str">
            <v>Physical</v>
          </cell>
          <cell r="V4981" t="str">
            <v>Flat</v>
          </cell>
          <cell r="W4981" t="str">
            <v>LPG</v>
          </cell>
          <cell r="X4981" t="str">
            <v>Saudi Aramco - Mixed LPG</v>
          </cell>
        </row>
        <row r="4982">
          <cell r="A4982" t="str">
            <v>AAWVD03</v>
          </cell>
          <cell r="B4982" t="str">
            <v>LI</v>
          </cell>
          <cell r="C4982" t="str">
            <v>LPG Pressurized FOB Singapore 7-15 days MAvg</v>
          </cell>
          <cell r="D4982" t="str">
            <v>USD</v>
          </cell>
          <cell r="E4982" t="str">
            <v>MT</v>
          </cell>
          <cell r="F4982">
            <v>5.21</v>
          </cell>
          <cell r="G4982" t="str">
            <v>/</v>
          </cell>
          <cell r="H4982" t="str">
            <v>GAL</v>
          </cell>
          <cell r="I4982" t="str">
            <v>MA</v>
          </cell>
          <cell r="J4982" t="str">
            <v>16:30 Singapore</v>
          </cell>
          <cell r="K4982" t="str">
            <v>lhc</v>
          </cell>
          <cell r="L4982">
            <v>3</v>
          </cell>
          <cell r="M4982">
            <v>41122</v>
          </cell>
          <cell r="N4982">
            <v>42186</v>
          </cell>
          <cell r="O4982" t="str">
            <v>Y</v>
          </cell>
          <cell r="P4982" t="str">
            <v>FOB</v>
          </cell>
          <cell r="Q4982" t="str">
            <v>Cargo</v>
          </cell>
          <cell r="R4982" t="str">
            <v>Singapore</v>
          </cell>
          <cell r="S4982" t="str">
            <v>Singapore</v>
          </cell>
          <cell r="T4982" t="str">
            <v>Spot</v>
          </cell>
          <cell r="U4982" t="str">
            <v>Physical</v>
          </cell>
          <cell r="V4982" t="str">
            <v>Flat</v>
          </cell>
          <cell r="W4982" t="str">
            <v>LPG</v>
          </cell>
          <cell r="X4982" t="str">
            <v>Saudi Aramco - Mixed LPG</v>
          </cell>
        </row>
        <row r="4983">
          <cell r="A4983" t="str">
            <v>AAWVE00</v>
          </cell>
          <cell r="B4983" t="str">
            <v>LI</v>
          </cell>
          <cell r="C4983" t="str">
            <v>LPG Pressurized FOB Singapore vs Saudi Propane-Butane CP Mo01</v>
          </cell>
          <cell r="D4983" t="str">
            <v>USD</v>
          </cell>
          <cell r="E4983" t="str">
            <v>MT</v>
          </cell>
          <cell r="F4983">
            <v>5.21</v>
          </cell>
          <cell r="G4983" t="str">
            <v>/</v>
          </cell>
          <cell r="H4983" t="str">
            <v>GAL</v>
          </cell>
          <cell r="I4983" t="str">
            <v>DW</v>
          </cell>
          <cell r="J4983" t="str">
            <v>16:30 Singapore</v>
          </cell>
          <cell r="K4983" t="str">
            <v>lhc</v>
          </cell>
          <cell r="L4983">
            <v>3</v>
          </cell>
          <cell r="M4983">
            <v>41122</v>
          </cell>
          <cell r="N4983">
            <v>42222</v>
          </cell>
          <cell r="O4983" t="str">
            <v>Y</v>
          </cell>
          <cell r="P4983" t="str">
            <v>FOB</v>
          </cell>
          <cell r="Q4983" t="str">
            <v>Cargo</v>
          </cell>
          <cell r="R4983" t="str">
            <v>Singapore</v>
          </cell>
          <cell r="S4983" t="str">
            <v>Singapore</v>
          </cell>
          <cell r="T4983" t="str">
            <v>Forward</v>
          </cell>
          <cell r="U4983" t="str">
            <v>Financial</v>
          </cell>
          <cell r="V4983" t="str">
            <v>Flat</v>
          </cell>
          <cell r="W4983" t="str">
            <v>LPG</v>
          </cell>
          <cell r="X4983" t="str">
            <v>Saudi Aramco - Mixed LPG</v>
          </cell>
          <cell r="AG4983">
            <v>1</v>
          </cell>
          <cell r="AH4983" t="str">
            <v>Month</v>
          </cell>
        </row>
        <row r="4984">
          <cell r="A4984" t="str">
            <v>AAWVE03</v>
          </cell>
          <cell r="B4984" t="str">
            <v>LI</v>
          </cell>
          <cell r="C4984" t="str">
            <v>LPG Pressurized FOB Singapore vs Saudi Propane-Butane CP Mo01 MAvg</v>
          </cell>
          <cell r="D4984" t="str">
            <v>USD</v>
          </cell>
          <cell r="E4984" t="str">
            <v>MT</v>
          </cell>
          <cell r="F4984">
            <v>5.21</v>
          </cell>
          <cell r="G4984" t="str">
            <v>/</v>
          </cell>
          <cell r="H4984" t="str">
            <v>GAL</v>
          </cell>
          <cell r="I4984" t="str">
            <v>MA</v>
          </cell>
          <cell r="J4984" t="str">
            <v>16:30 Singapore</v>
          </cell>
          <cell r="K4984" t="str">
            <v>lhc</v>
          </cell>
          <cell r="L4984">
            <v>3</v>
          </cell>
          <cell r="M4984">
            <v>41122</v>
          </cell>
          <cell r="N4984">
            <v>42186</v>
          </cell>
          <cell r="O4984" t="str">
            <v>Y</v>
          </cell>
          <cell r="P4984" t="str">
            <v>FOB</v>
          </cell>
          <cell r="Q4984" t="str">
            <v>Cargo</v>
          </cell>
          <cell r="R4984" t="str">
            <v>Singapore</v>
          </cell>
          <cell r="S4984" t="str">
            <v>Singapore</v>
          </cell>
          <cell r="T4984" t="str">
            <v>Forward</v>
          </cell>
          <cell r="U4984" t="str">
            <v>Financial</v>
          </cell>
          <cell r="V4984" t="str">
            <v>Flat</v>
          </cell>
          <cell r="W4984" t="str">
            <v>LPG</v>
          </cell>
          <cell r="X4984" t="str">
            <v>Saudi Aramco - Mixed LPG</v>
          </cell>
          <cell r="AG4984">
            <v>1</v>
          </cell>
          <cell r="AH4984" t="str">
            <v>Month</v>
          </cell>
        </row>
        <row r="4985">
          <cell r="A4985" t="str">
            <v>AAWVG00</v>
          </cell>
          <cell r="B4985" t="str">
            <v>CJ</v>
          </cell>
          <cell r="C4985" t="str">
            <v>Gasoil C+F Japan Cargo vs Gasoil MOPS strip</v>
          </cell>
          <cell r="D4985" t="str">
            <v>USD</v>
          </cell>
          <cell r="E4985" t="str">
            <v>BBL</v>
          </cell>
          <cell r="I4985" t="str">
            <v>DW</v>
          </cell>
          <cell r="J4985" t="str">
            <v>16:30 Singapore</v>
          </cell>
          <cell r="K4985" t="str">
            <v>lhc</v>
          </cell>
          <cell r="L4985">
            <v>3</v>
          </cell>
          <cell r="M4985">
            <v>41092</v>
          </cell>
          <cell r="N4985">
            <v>42222</v>
          </cell>
          <cell r="O4985" t="str">
            <v>Y</v>
          </cell>
          <cell r="P4985" t="str">
            <v>CFR</v>
          </cell>
          <cell r="Q4985" t="str">
            <v>Cargo</v>
          </cell>
          <cell r="R4985" t="str">
            <v>Japan</v>
          </cell>
          <cell r="S4985" t="str">
            <v>Chiba</v>
          </cell>
          <cell r="T4985" t="str">
            <v>Strip</v>
          </cell>
          <cell r="U4985" t="str">
            <v>Financial</v>
          </cell>
          <cell r="V4985" t="str">
            <v>Differential</v>
          </cell>
          <cell r="W4985" t="str">
            <v>Gasoil</v>
          </cell>
          <cell r="X4985" t="str">
            <v>Platts - Gasoil - Asia - 02</v>
          </cell>
          <cell r="Y4985">
            <v>5.0000000000000001E-3</v>
          </cell>
          <cell r="AA4985">
            <v>9</v>
          </cell>
          <cell r="AB4985">
            <v>66</v>
          </cell>
          <cell r="AD4985">
            <v>3.25</v>
          </cell>
          <cell r="AE4985">
            <v>840</v>
          </cell>
          <cell r="AF4985">
            <v>36.659999999999997</v>
          </cell>
        </row>
        <row r="4986">
          <cell r="A4986" t="str">
            <v>AAWVG03</v>
          </cell>
          <cell r="B4986" t="str">
            <v>CJ</v>
          </cell>
          <cell r="C4986" t="str">
            <v>Gasoil C+F Japan Cargo vs Gasoil MOPS strip MAvg</v>
          </cell>
          <cell r="D4986" t="str">
            <v>USD</v>
          </cell>
          <cell r="E4986" t="str">
            <v>BBL</v>
          </cell>
          <cell r="I4986" t="str">
            <v>MA</v>
          </cell>
          <cell r="J4986" t="str">
            <v>16:30 Singapore</v>
          </cell>
          <cell r="K4986" t="str">
            <v>lhc</v>
          </cell>
          <cell r="L4986">
            <v>3</v>
          </cell>
          <cell r="M4986">
            <v>41091</v>
          </cell>
          <cell r="N4986">
            <v>42186</v>
          </cell>
          <cell r="O4986" t="str">
            <v>Y</v>
          </cell>
          <cell r="P4986" t="str">
            <v>CFR</v>
          </cell>
          <cell r="Q4986" t="str">
            <v>Cargo</v>
          </cell>
          <cell r="R4986" t="str">
            <v>Japan</v>
          </cell>
          <cell r="S4986" t="str">
            <v>Chiba</v>
          </cell>
          <cell r="T4986" t="str">
            <v>Strip</v>
          </cell>
          <cell r="U4986" t="str">
            <v>Financial</v>
          </cell>
          <cell r="V4986" t="str">
            <v>Differential</v>
          </cell>
          <cell r="W4986" t="str">
            <v>Gasoil</v>
          </cell>
          <cell r="X4986" t="str">
            <v>Platts - Gasoil - Asia - 02</v>
          </cell>
          <cell r="Y4986">
            <v>5.0000000000000001E-3</v>
          </cell>
          <cell r="AA4986">
            <v>9</v>
          </cell>
          <cell r="AB4986">
            <v>66</v>
          </cell>
          <cell r="AD4986">
            <v>3.25</v>
          </cell>
          <cell r="AE4986">
            <v>840</v>
          </cell>
          <cell r="AF4986">
            <v>36.659999999999997</v>
          </cell>
        </row>
        <row r="4987">
          <cell r="A4987" t="str">
            <v>AAWVH00</v>
          </cell>
          <cell r="B4987" t="str">
            <v>RI</v>
          </cell>
          <cell r="C4987" t="str">
            <v>Urals FOB Primorsk</v>
          </cell>
          <cell r="D4987" t="str">
            <v>USD</v>
          </cell>
          <cell r="E4987" t="str">
            <v>BBL</v>
          </cell>
          <cell r="F4987">
            <v>7.3</v>
          </cell>
          <cell r="G4987" t="str">
            <v>*</v>
          </cell>
          <cell r="H4987" t="str">
            <v>MT</v>
          </cell>
          <cell r="I4987" t="str">
            <v>DW</v>
          </cell>
          <cell r="J4987" t="str">
            <v>16:30 UK</v>
          </cell>
          <cell r="K4987" t="str">
            <v>lhc</v>
          </cell>
          <cell r="L4987">
            <v>3</v>
          </cell>
          <cell r="M4987">
            <v>39097</v>
          </cell>
          <cell r="N4987">
            <v>42223</v>
          </cell>
          <cell r="O4987" t="str">
            <v>Y</v>
          </cell>
          <cell r="P4987" t="str">
            <v>FOB</v>
          </cell>
          <cell r="Q4987" t="str">
            <v>Cargo</v>
          </cell>
          <cell r="R4987" t="str">
            <v>Mediterranean</v>
          </cell>
          <cell r="S4987" t="str">
            <v>Primorsk</v>
          </cell>
          <cell r="T4987" t="str">
            <v>Spot</v>
          </cell>
          <cell r="U4987" t="str">
            <v>Physical</v>
          </cell>
          <cell r="V4987" t="str">
            <v>Flat</v>
          </cell>
          <cell r="W4987" t="str">
            <v>Crude oil</v>
          </cell>
          <cell r="X4987" t="str">
            <v>Platts - Crude Oil - Ural</v>
          </cell>
          <cell r="Y4987">
            <v>1.3</v>
          </cell>
          <cell r="AE4987">
            <v>863.5</v>
          </cell>
          <cell r="AF4987">
            <v>32</v>
          </cell>
        </row>
        <row r="4988">
          <cell r="A4988" t="str">
            <v>AAWVH03</v>
          </cell>
          <cell r="B4988" t="str">
            <v>RI</v>
          </cell>
          <cell r="C4988" t="str">
            <v>Urals FOB Primorsk MAvg</v>
          </cell>
          <cell r="D4988" t="str">
            <v>USD</v>
          </cell>
          <cell r="E4988" t="str">
            <v>BBL</v>
          </cell>
          <cell r="F4988">
            <v>7.3</v>
          </cell>
          <cell r="G4988" t="str">
            <v>*</v>
          </cell>
          <cell r="H4988" t="str">
            <v>MT</v>
          </cell>
          <cell r="I4988" t="str">
            <v>MA</v>
          </cell>
          <cell r="J4988" t="str">
            <v>16:30 UK</v>
          </cell>
          <cell r="K4988" t="str">
            <v>lhc</v>
          </cell>
          <cell r="L4988">
            <v>3</v>
          </cell>
          <cell r="M4988">
            <v>39083</v>
          </cell>
          <cell r="N4988">
            <v>42186</v>
          </cell>
          <cell r="O4988" t="str">
            <v>Y</v>
          </cell>
          <cell r="P4988" t="str">
            <v>FOB</v>
          </cell>
          <cell r="Q4988" t="str">
            <v>Cargo</v>
          </cell>
          <cell r="R4988" t="str">
            <v>Mediterranean</v>
          </cell>
          <cell r="S4988" t="str">
            <v>Primorsk</v>
          </cell>
          <cell r="T4988" t="str">
            <v>Spot</v>
          </cell>
          <cell r="U4988" t="str">
            <v>Physical</v>
          </cell>
          <cell r="V4988" t="str">
            <v>Flat</v>
          </cell>
          <cell r="W4988" t="str">
            <v>Crude oil</v>
          </cell>
          <cell r="X4988" t="str">
            <v>Platts - Crude Oil - Ural</v>
          </cell>
          <cell r="Y4988">
            <v>1.3</v>
          </cell>
          <cell r="AE4988">
            <v>863.5</v>
          </cell>
          <cell r="AF4988">
            <v>32</v>
          </cell>
        </row>
        <row r="4989">
          <cell r="A4989" t="str">
            <v>AAWVI00</v>
          </cell>
          <cell r="B4989" t="str">
            <v>RI</v>
          </cell>
          <cell r="C4989" t="str">
            <v>Urals Primorsk vs Med Std Strip</v>
          </cell>
          <cell r="D4989" t="str">
            <v>USD</v>
          </cell>
          <cell r="E4989" t="str">
            <v>BBL</v>
          </cell>
          <cell r="F4989">
            <v>7.3</v>
          </cell>
          <cell r="G4989" t="str">
            <v>*</v>
          </cell>
          <cell r="H4989" t="str">
            <v>MT</v>
          </cell>
          <cell r="I4989" t="str">
            <v>DW</v>
          </cell>
          <cell r="J4989" t="str">
            <v>16:30 UK</v>
          </cell>
          <cell r="K4989" t="str">
            <v>lhc</v>
          </cell>
          <cell r="L4989">
            <v>3</v>
          </cell>
          <cell r="M4989">
            <v>39097</v>
          </cell>
          <cell r="N4989">
            <v>42223</v>
          </cell>
          <cell r="O4989" t="str">
            <v>Y</v>
          </cell>
          <cell r="Q4989" t="str">
            <v>Cargo</v>
          </cell>
          <cell r="R4989" t="str">
            <v>Mediterranean</v>
          </cell>
          <cell r="S4989" t="str">
            <v>Primorsk</v>
          </cell>
          <cell r="T4989" t="str">
            <v>Spot</v>
          </cell>
          <cell r="U4989" t="str">
            <v>Physical</v>
          </cell>
          <cell r="V4989" t="str">
            <v>Differential</v>
          </cell>
          <cell r="W4989" t="str">
            <v>Crude oil</v>
          </cell>
          <cell r="X4989" t="str">
            <v>Platts - Crude Oil - Ural</v>
          </cell>
          <cell r="Y4989">
            <v>1.3</v>
          </cell>
          <cell r="AE4989">
            <v>863.5</v>
          </cell>
          <cell r="AF4989">
            <v>32</v>
          </cell>
        </row>
        <row r="4990">
          <cell r="A4990" t="str">
            <v>AAWVI03</v>
          </cell>
          <cell r="B4990" t="str">
            <v>RI</v>
          </cell>
          <cell r="C4990" t="str">
            <v>Urals Primorsk vs Med Std Strip MAvg</v>
          </cell>
          <cell r="D4990" t="str">
            <v>USD</v>
          </cell>
          <cell r="E4990" t="str">
            <v>BBL</v>
          </cell>
          <cell r="F4990">
            <v>7.3</v>
          </cell>
          <cell r="G4990" t="str">
            <v>*</v>
          </cell>
          <cell r="H4990" t="str">
            <v>MT</v>
          </cell>
          <cell r="I4990" t="str">
            <v>MA</v>
          </cell>
          <cell r="J4990" t="str">
            <v>16:30 UK</v>
          </cell>
          <cell r="K4990" t="str">
            <v>lhc</v>
          </cell>
          <cell r="L4990">
            <v>3</v>
          </cell>
          <cell r="M4990">
            <v>39083</v>
          </cell>
          <cell r="N4990">
            <v>42186</v>
          </cell>
          <cell r="O4990" t="str">
            <v>Y</v>
          </cell>
          <cell r="Q4990" t="str">
            <v>Cargo</v>
          </cell>
          <cell r="R4990" t="str">
            <v>Mediterranean</v>
          </cell>
          <cell r="S4990" t="str">
            <v>Primorsk</v>
          </cell>
          <cell r="T4990" t="str">
            <v>Spot</v>
          </cell>
          <cell r="U4990" t="str">
            <v>Physical</v>
          </cell>
          <cell r="V4990" t="str">
            <v>Differential</v>
          </cell>
          <cell r="W4990" t="str">
            <v>Crude oil</v>
          </cell>
          <cell r="X4990" t="str">
            <v>Platts - Crude Oil - Ural</v>
          </cell>
          <cell r="Y4990">
            <v>1.3</v>
          </cell>
          <cell r="AE4990">
            <v>863.5</v>
          </cell>
          <cell r="AF4990">
            <v>32</v>
          </cell>
        </row>
        <row r="4991">
          <cell r="A4991" t="str">
            <v>AAWVW00</v>
          </cell>
          <cell r="B4991" t="str">
            <v>PL</v>
          </cell>
          <cell r="C4991" t="str">
            <v>Naphtha FOB Ecuador Cargo</v>
          </cell>
          <cell r="D4991" t="str">
            <v>USD</v>
          </cell>
          <cell r="E4991" t="str">
            <v>BBL</v>
          </cell>
          <cell r="F4991">
            <v>42</v>
          </cell>
          <cell r="G4991" t="str">
            <v>*</v>
          </cell>
          <cell r="H4991" t="str">
            <v>BBL</v>
          </cell>
          <cell r="I4991" t="str">
            <v>DW</v>
          </cell>
          <cell r="J4991" t="str">
            <v>15:15 US Eastern</v>
          </cell>
          <cell r="K4991" t="str">
            <v>lhc</v>
          </cell>
          <cell r="L4991">
            <v>3</v>
          </cell>
          <cell r="M4991">
            <v>39631</v>
          </cell>
          <cell r="N4991">
            <v>42223</v>
          </cell>
          <cell r="O4991" t="str">
            <v>Y</v>
          </cell>
          <cell r="P4991" t="str">
            <v>FOB</v>
          </cell>
          <cell r="Q4991" t="str">
            <v>Cargo</v>
          </cell>
          <cell r="R4991" t="str">
            <v>Latin America</v>
          </cell>
          <cell r="S4991" t="str">
            <v>Esmeraldas</v>
          </cell>
          <cell r="T4991" t="str">
            <v>Spot</v>
          </cell>
          <cell r="U4991" t="str">
            <v>Physical</v>
          </cell>
          <cell r="V4991" t="str">
            <v>Flat</v>
          </cell>
          <cell r="W4991" t="str">
            <v>Naphtha</v>
          </cell>
          <cell r="X4991" t="str">
            <v>Platts - Naphtha - Americas 03</v>
          </cell>
          <cell r="Y4991">
            <v>0.02</v>
          </cell>
          <cell r="AC4991">
            <v>54</v>
          </cell>
          <cell r="AE4991">
            <v>752.8</v>
          </cell>
          <cell r="AF4991">
            <v>56</v>
          </cell>
        </row>
        <row r="4992">
          <cell r="A4992" t="str">
            <v>AAWVW03</v>
          </cell>
          <cell r="B4992" t="str">
            <v>PL</v>
          </cell>
          <cell r="C4992" t="str">
            <v>Naphtha FOB Ecuador Cargo MAvg</v>
          </cell>
          <cell r="D4992" t="str">
            <v>USC</v>
          </cell>
          <cell r="E4992" t="str">
            <v>GAL</v>
          </cell>
          <cell r="F4992">
            <v>42</v>
          </cell>
          <cell r="G4992" t="str">
            <v>*</v>
          </cell>
          <cell r="H4992" t="str">
            <v>BBL</v>
          </cell>
          <cell r="I4992" t="str">
            <v>MA</v>
          </cell>
          <cell r="J4992" t="str">
            <v>15:15 US Eastern</v>
          </cell>
          <cell r="K4992" t="str">
            <v>lhc</v>
          </cell>
          <cell r="L4992">
            <v>3</v>
          </cell>
          <cell r="M4992">
            <v>39630</v>
          </cell>
          <cell r="N4992">
            <v>42186</v>
          </cell>
          <cell r="O4992" t="str">
            <v>Y</v>
          </cell>
          <cell r="P4992" t="str">
            <v>FOB</v>
          </cell>
          <cell r="Q4992" t="str">
            <v>Cargo</v>
          </cell>
          <cell r="R4992" t="str">
            <v>Latin America</v>
          </cell>
          <cell r="S4992" t="str">
            <v>Esmeraldas</v>
          </cell>
          <cell r="T4992" t="str">
            <v>Spot</v>
          </cell>
          <cell r="U4992" t="str">
            <v>Physical</v>
          </cell>
          <cell r="V4992" t="str">
            <v>Flat</v>
          </cell>
          <cell r="W4992" t="str">
            <v>Naphtha</v>
          </cell>
          <cell r="X4992" t="str">
            <v>Platts - Naphtha - Americas 03</v>
          </cell>
          <cell r="Y4992">
            <v>0.02</v>
          </cell>
          <cell r="AC4992">
            <v>54</v>
          </cell>
          <cell r="AE4992">
            <v>752.8</v>
          </cell>
          <cell r="AF4992">
            <v>56</v>
          </cell>
        </row>
        <row r="4993">
          <cell r="A4993" t="str">
            <v>AAWWD00</v>
          </cell>
          <cell r="B4993" t="str">
            <v>UG</v>
          </cell>
          <cell r="C4993" t="str">
            <v>Gasoline Strip Pipeline USGC Cts/Gal</v>
          </cell>
          <cell r="D4993" t="str">
            <v>USC</v>
          </cell>
          <cell r="E4993" t="str">
            <v>GAL</v>
          </cell>
          <cell r="F4993">
            <v>308</v>
          </cell>
          <cell r="G4993" t="str">
            <v>*</v>
          </cell>
          <cell r="H4993" t="str">
            <v>MT</v>
          </cell>
          <cell r="I4993" t="str">
            <v>DW</v>
          </cell>
          <cell r="J4993" t="str">
            <v>15:15 US Eastern</v>
          </cell>
          <cell r="K4993" t="str">
            <v>lhc</v>
          </cell>
          <cell r="L4993">
            <v>3</v>
          </cell>
          <cell r="P4993" t="str">
            <v>DAP</v>
          </cell>
          <cell r="Q4993" t="str">
            <v>Pipeline</v>
          </cell>
          <cell r="R4993" t="str">
            <v>US Gulf Coast</v>
          </cell>
          <cell r="S4993" t="str">
            <v>Pasadena</v>
          </cell>
          <cell r="T4993" t="str">
            <v>Strip</v>
          </cell>
          <cell r="U4993" t="str">
            <v>Financial</v>
          </cell>
          <cell r="V4993" t="str">
            <v>Flat</v>
          </cell>
          <cell r="W4993" t="str">
            <v>Gasoline</v>
          </cell>
        </row>
        <row r="4994">
          <cell r="A4994" t="str">
            <v>AAWWD03</v>
          </cell>
          <cell r="B4994" t="str">
            <v>UG</v>
          </cell>
          <cell r="C4994" t="str">
            <v>Gasoline Strip Pipeline USGC Cts/Gal MAvg</v>
          </cell>
          <cell r="D4994" t="str">
            <v>USC</v>
          </cell>
          <cell r="E4994" t="str">
            <v>GAL</v>
          </cell>
          <cell r="F4994">
            <v>308</v>
          </cell>
          <cell r="G4994" t="str">
            <v>*</v>
          </cell>
          <cell r="H4994" t="str">
            <v>MT</v>
          </cell>
          <cell r="I4994" t="str">
            <v>MA</v>
          </cell>
          <cell r="J4994" t="str">
            <v>15:15 US Eastern</v>
          </cell>
          <cell r="K4994" t="str">
            <v>lhc</v>
          </cell>
          <cell r="L4994">
            <v>3</v>
          </cell>
          <cell r="P4994" t="str">
            <v>DAP</v>
          </cell>
          <cell r="Q4994" t="str">
            <v>Pipeline</v>
          </cell>
          <cell r="R4994" t="str">
            <v>US Gulf Coast</v>
          </cell>
          <cell r="S4994" t="str">
            <v>Pasadena</v>
          </cell>
          <cell r="T4994" t="str">
            <v>Strip</v>
          </cell>
          <cell r="U4994" t="str">
            <v>Financial</v>
          </cell>
          <cell r="V4994" t="str">
            <v>Flat</v>
          </cell>
          <cell r="W4994" t="str">
            <v>Gasoline</v>
          </cell>
        </row>
        <row r="4995">
          <cell r="A4995" t="str">
            <v>AAWWF00</v>
          </cell>
          <cell r="B4995" t="str">
            <v>PQZ</v>
          </cell>
          <cell r="C4995" t="str">
            <v>FO 180 CST 1.5%S FOB Qingdao Imp Grade vs FO 180 CST 3.5%S MOPS strip 7-14 days fwd</v>
          </cell>
          <cell r="D4995" t="str">
            <v>USD</v>
          </cell>
          <cell r="E4995" t="str">
            <v>MT</v>
          </cell>
          <cell r="F4995">
            <v>6.35</v>
          </cell>
          <cell r="G4995" t="str">
            <v>/</v>
          </cell>
          <cell r="H4995" t="str">
            <v>BBL</v>
          </cell>
          <cell r="I4995" t="str">
            <v>DW</v>
          </cell>
          <cell r="J4995" t="str">
            <v>16:30 Singapore</v>
          </cell>
          <cell r="K4995" t="str">
            <v>lhc</v>
          </cell>
          <cell r="L4995">
            <v>3</v>
          </cell>
          <cell r="M4995">
            <v>41092</v>
          </cell>
          <cell r="N4995">
            <v>41639</v>
          </cell>
          <cell r="P4995" t="str">
            <v>FOB</v>
          </cell>
          <cell r="Q4995" t="str">
            <v>Cargo</v>
          </cell>
          <cell r="R4995" t="str">
            <v>China</v>
          </cell>
          <cell r="S4995" t="str">
            <v>Qingdao</v>
          </cell>
          <cell r="T4995" t="str">
            <v>Strip</v>
          </cell>
          <cell r="U4995" t="str">
            <v>Financial</v>
          </cell>
          <cell r="V4995" t="str">
            <v>Differential</v>
          </cell>
          <cell r="W4995" t="str">
            <v>Fuel oil</v>
          </cell>
          <cell r="X4995" t="str">
            <v>ISO - RME 180</v>
          </cell>
          <cell r="Y4995">
            <v>1.5</v>
          </cell>
          <cell r="AA4995">
            <v>24</v>
          </cell>
          <cell r="AB4995">
            <v>66</v>
          </cell>
          <cell r="AD4995">
            <v>180</v>
          </cell>
          <cell r="AE4995">
            <v>991</v>
          </cell>
          <cell r="AF4995">
            <v>10.99</v>
          </cell>
        </row>
        <row r="4996">
          <cell r="A4996" t="str">
            <v>AAWWF03</v>
          </cell>
          <cell r="B4996" t="str">
            <v>PQZ</v>
          </cell>
          <cell r="C4996" t="str">
            <v>FO 180 CST 1.5%S FOB Qingdao Imp Grade vs FO 180 CST 3.5%S MOPS strip 7-14 days fwd MAvg</v>
          </cell>
          <cell r="D4996" t="str">
            <v>USD</v>
          </cell>
          <cell r="E4996" t="str">
            <v>MT</v>
          </cell>
          <cell r="F4996">
            <v>6.35</v>
          </cell>
          <cell r="G4996" t="str">
            <v>/</v>
          </cell>
          <cell r="H4996" t="str">
            <v>BBL</v>
          </cell>
          <cell r="I4996" t="str">
            <v>MA</v>
          </cell>
          <cell r="J4996" t="str">
            <v>16:30 Singapore</v>
          </cell>
          <cell r="K4996" t="str">
            <v>lhc</v>
          </cell>
          <cell r="L4996">
            <v>3</v>
          </cell>
          <cell r="M4996">
            <v>41091</v>
          </cell>
          <cell r="N4996">
            <v>41609</v>
          </cell>
          <cell r="P4996" t="str">
            <v>FOB</v>
          </cell>
          <cell r="Q4996" t="str">
            <v>Cargo</v>
          </cell>
          <cell r="R4996" t="str">
            <v>China</v>
          </cell>
          <cell r="S4996" t="str">
            <v>Qingdao</v>
          </cell>
          <cell r="T4996" t="str">
            <v>Strip</v>
          </cell>
          <cell r="U4996" t="str">
            <v>Financial</v>
          </cell>
          <cell r="V4996" t="str">
            <v>Flat</v>
          </cell>
          <cell r="W4996" t="str">
            <v>Fuel oil</v>
          </cell>
          <cell r="X4996" t="str">
            <v>ISO - RME 180</v>
          </cell>
          <cell r="Y4996">
            <v>1.5</v>
          </cell>
          <cell r="AA4996">
            <v>24</v>
          </cell>
          <cell r="AB4996">
            <v>66</v>
          </cell>
          <cell r="AD4996">
            <v>180</v>
          </cell>
          <cell r="AE4996">
            <v>991</v>
          </cell>
          <cell r="AF4996">
            <v>10.99</v>
          </cell>
        </row>
        <row r="4997">
          <cell r="A4997" t="str">
            <v>AAWWG00</v>
          </cell>
          <cell r="B4997" t="str">
            <v>PQZ</v>
          </cell>
          <cell r="C4997" t="str">
            <v>FO 180 CST 3.5% STS Huangpu Dom Grade vs FO 180 CST 3.5%S MOPS strip 3-8 days fwd</v>
          </cell>
          <cell r="D4997" t="str">
            <v>USD</v>
          </cell>
          <cell r="E4997" t="str">
            <v>MT</v>
          </cell>
          <cell r="F4997">
            <v>6.35</v>
          </cell>
          <cell r="G4997" t="str">
            <v>/</v>
          </cell>
          <cell r="H4997" t="str">
            <v>BBL</v>
          </cell>
          <cell r="I4997" t="str">
            <v>DW</v>
          </cell>
          <cell r="J4997" t="str">
            <v>16:30 Singapore</v>
          </cell>
          <cell r="K4997" t="str">
            <v>lhc</v>
          </cell>
          <cell r="L4997">
            <v>3</v>
          </cell>
          <cell r="M4997">
            <v>41092</v>
          </cell>
          <cell r="N4997">
            <v>41639</v>
          </cell>
          <cell r="P4997" t="str">
            <v>FAS</v>
          </cell>
          <cell r="Q4997" t="str">
            <v>Cargo</v>
          </cell>
          <cell r="R4997" t="str">
            <v>China</v>
          </cell>
          <cell r="S4997" t="str">
            <v>Huangpu</v>
          </cell>
          <cell r="T4997" t="str">
            <v>Strip</v>
          </cell>
          <cell r="U4997" t="str">
            <v>Financial</v>
          </cell>
          <cell r="V4997" t="str">
            <v>Differential</v>
          </cell>
          <cell r="W4997" t="str">
            <v>Fuel oil</v>
          </cell>
          <cell r="X4997" t="str">
            <v>ISO - RME 180</v>
          </cell>
          <cell r="Y4997">
            <v>3.5</v>
          </cell>
          <cell r="AA4997">
            <v>24</v>
          </cell>
          <cell r="AB4997">
            <v>66</v>
          </cell>
          <cell r="AD4997">
            <v>180</v>
          </cell>
          <cell r="AE4997">
            <v>991</v>
          </cell>
          <cell r="AF4997">
            <v>10.99</v>
          </cell>
        </row>
        <row r="4998">
          <cell r="A4998" t="str">
            <v>AAWWG03</v>
          </cell>
          <cell r="B4998" t="str">
            <v>PQZ</v>
          </cell>
          <cell r="C4998" t="str">
            <v>FO 180 CST 3.5% STS Huangpu Dom Grade vs FO 180 CST 3.5%S MOPS strip 3-8 days fwd MAvg</v>
          </cell>
          <cell r="D4998" t="str">
            <v>USD</v>
          </cell>
          <cell r="E4998" t="str">
            <v>MT</v>
          </cell>
          <cell r="F4998">
            <v>6.35</v>
          </cell>
          <cell r="G4998" t="str">
            <v>/</v>
          </cell>
          <cell r="H4998" t="str">
            <v>BBL</v>
          </cell>
          <cell r="I4998" t="str">
            <v>MA</v>
          </cell>
          <cell r="J4998" t="str">
            <v>16:30 Singapore</v>
          </cell>
          <cell r="K4998" t="str">
            <v>lhc</v>
          </cell>
          <cell r="L4998">
            <v>3</v>
          </cell>
          <cell r="M4998">
            <v>41091</v>
          </cell>
          <cell r="N4998">
            <v>41609</v>
          </cell>
          <cell r="P4998" t="str">
            <v>FAS</v>
          </cell>
          <cell r="Q4998" t="str">
            <v>Cargo</v>
          </cell>
          <cell r="R4998" t="str">
            <v>China</v>
          </cell>
          <cell r="S4998" t="str">
            <v>Huangpu</v>
          </cell>
          <cell r="T4998" t="str">
            <v>Strip</v>
          </cell>
          <cell r="U4998" t="str">
            <v>Financial</v>
          </cell>
          <cell r="V4998" t="str">
            <v>Flat</v>
          </cell>
          <cell r="W4998" t="str">
            <v>Fuel oil</v>
          </cell>
          <cell r="X4998" t="str">
            <v>ISO - RME 180</v>
          </cell>
          <cell r="Y4998">
            <v>3.5</v>
          </cell>
          <cell r="AA4998">
            <v>24</v>
          </cell>
          <cell r="AB4998">
            <v>66</v>
          </cell>
          <cell r="AD4998">
            <v>180</v>
          </cell>
          <cell r="AE4998">
            <v>991</v>
          </cell>
          <cell r="AF4998">
            <v>10.99</v>
          </cell>
        </row>
        <row r="4999">
          <cell r="A4999" t="str">
            <v>AAWWH00</v>
          </cell>
          <cell r="B4999" t="str">
            <v>PQZ</v>
          </cell>
          <cell r="C4999" t="str">
            <v>FO 180 CST 3.5%S FOB Huangpu Dom Grade vs FO 180 CST 3.5%S MOPS strip 3-8 days fwd</v>
          </cell>
          <cell r="D4999" t="str">
            <v>USD</v>
          </cell>
          <cell r="E4999" t="str">
            <v>MT</v>
          </cell>
          <cell r="F4999">
            <v>6.35</v>
          </cell>
          <cell r="G4999" t="str">
            <v>/</v>
          </cell>
          <cell r="H4999" t="str">
            <v>BBL</v>
          </cell>
          <cell r="I4999" t="str">
            <v>DW</v>
          </cell>
          <cell r="J4999" t="str">
            <v>16:30 Singapore</v>
          </cell>
          <cell r="K4999" t="str">
            <v>lhc</v>
          </cell>
          <cell r="L4999">
            <v>3</v>
          </cell>
          <cell r="M4999">
            <v>41092</v>
          </cell>
          <cell r="N4999">
            <v>41639</v>
          </cell>
          <cell r="P4999" t="str">
            <v>FOB</v>
          </cell>
          <cell r="Q4999" t="str">
            <v>Cargo</v>
          </cell>
          <cell r="R4999" t="str">
            <v>China</v>
          </cell>
          <cell r="S4999" t="str">
            <v>Huangpu</v>
          </cell>
          <cell r="T4999" t="str">
            <v>Strip</v>
          </cell>
          <cell r="U4999" t="str">
            <v>Financial</v>
          </cell>
          <cell r="V4999" t="str">
            <v>Differential</v>
          </cell>
          <cell r="W4999" t="str">
            <v>Fuel oil</v>
          </cell>
          <cell r="X4999" t="str">
            <v>ISO - RME 180</v>
          </cell>
          <cell r="Y4999">
            <v>3.5</v>
          </cell>
          <cell r="AA4999">
            <v>24</v>
          </cell>
          <cell r="AB4999">
            <v>66</v>
          </cell>
          <cell r="AD4999">
            <v>180</v>
          </cell>
          <cell r="AE4999">
            <v>991</v>
          </cell>
          <cell r="AF4999">
            <v>10.99</v>
          </cell>
        </row>
        <row r="5000">
          <cell r="A5000" t="str">
            <v>AAWWH03</v>
          </cell>
          <cell r="B5000" t="str">
            <v>PQZ</v>
          </cell>
          <cell r="C5000" t="str">
            <v>FO 180 CST 3.5%S FOB Huangpu Dom Grade vs FO 180 CST 3.5%S MOPS strip 3-8 days fwd MAvg</v>
          </cell>
          <cell r="D5000" t="str">
            <v>USD</v>
          </cell>
          <cell r="E5000" t="str">
            <v>MT</v>
          </cell>
          <cell r="F5000">
            <v>6.35</v>
          </cell>
          <cell r="G5000" t="str">
            <v>/</v>
          </cell>
          <cell r="H5000" t="str">
            <v>BBL</v>
          </cell>
          <cell r="I5000" t="str">
            <v>MA</v>
          </cell>
          <cell r="J5000" t="str">
            <v>16:30 Singapore</v>
          </cell>
          <cell r="K5000" t="str">
            <v>lhc</v>
          </cell>
          <cell r="L5000">
            <v>3</v>
          </cell>
          <cell r="M5000">
            <v>41091</v>
          </cell>
          <cell r="N5000">
            <v>41609</v>
          </cell>
          <cell r="P5000" t="str">
            <v>FOB</v>
          </cell>
          <cell r="Q5000" t="str">
            <v>Cargo</v>
          </cell>
          <cell r="R5000" t="str">
            <v>China</v>
          </cell>
          <cell r="S5000" t="str">
            <v>Huangpu</v>
          </cell>
          <cell r="T5000" t="str">
            <v>Strip</v>
          </cell>
          <cell r="U5000" t="str">
            <v>Financial</v>
          </cell>
          <cell r="V5000" t="str">
            <v>Flat</v>
          </cell>
          <cell r="W5000" t="str">
            <v>Fuel oil</v>
          </cell>
          <cell r="X5000" t="str">
            <v>ISO - RME 180</v>
          </cell>
          <cell r="Y5000">
            <v>3.5</v>
          </cell>
          <cell r="AA5000">
            <v>24</v>
          </cell>
          <cell r="AB5000">
            <v>66</v>
          </cell>
          <cell r="AD5000">
            <v>180</v>
          </cell>
          <cell r="AE5000">
            <v>991</v>
          </cell>
          <cell r="AF5000">
            <v>10.99</v>
          </cell>
        </row>
        <row r="5001">
          <cell r="A5001" t="str">
            <v>AAWWI00</v>
          </cell>
          <cell r="B5001" t="str">
            <v>PQZ</v>
          </cell>
          <cell r="C5001" t="str">
            <v>FO 180 MOPS strip 7-14 Days Forward</v>
          </cell>
          <cell r="D5001" t="str">
            <v>USD</v>
          </cell>
          <cell r="E5001" t="str">
            <v>MT</v>
          </cell>
          <cell r="F5001">
            <v>6.35</v>
          </cell>
          <cell r="G5001" t="str">
            <v>/</v>
          </cell>
          <cell r="H5001" t="str">
            <v>BBL</v>
          </cell>
          <cell r="I5001" t="str">
            <v>DW</v>
          </cell>
          <cell r="J5001" t="str">
            <v>16:30 Singapore</v>
          </cell>
          <cell r="K5001" t="str">
            <v>c</v>
          </cell>
          <cell r="L5001">
            <v>3</v>
          </cell>
          <cell r="M5001">
            <v>41092</v>
          </cell>
          <cell r="N5001">
            <v>41639</v>
          </cell>
          <cell r="P5001" t="str">
            <v>FOB</v>
          </cell>
          <cell r="Q5001" t="str">
            <v>Cargo</v>
          </cell>
          <cell r="R5001" t="str">
            <v>Singapore</v>
          </cell>
          <cell r="S5001" t="str">
            <v>Singapore</v>
          </cell>
          <cell r="T5001" t="str">
            <v>Strip</v>
          </cell>
          <cell r="U5001" t="str">
            <v>Financial</v>
          </cell>
          <cell r="V5001" t="str">
            <v>Flat</v>
          </cell>
          <cell r="W5001" t="str">
            <v>Fuel oil</v>
          </cell>
          <cell r="X5001" t="str">
            <v>ISO - RME 180</v>
          </cell>
          <cell r="AA5001">
            <v>24</v>
          </cell>
          <cell r="AB5001">
            <v>66</v>
          </cell>
          <cell r="AD5001">
            <v>180</v>
          </cell>
          <cell r="AE5001">
            <v>991</v>
          </cell>
          <cell r="AF5001">
            <v>10.99</v>
          </cell>
        </row>
        <row r="5002">
          <cell r="A5002" t="str">
            <v>AAWWI03</v>
          </cell>
          <cell r="B5002" t="str">
            <v>PQZ</v>
          </cell>
          <cell r="C5002" t="str">
            <v>FO 180 MOPS strip 7-14 Days Forward MAvg</v>
          </cell>
          <cell r="D5002" t="str">
            <v>USD</v>
          </cell>
          <cell r="E5002" t="str">
            <v>MT</v>
          </cell>
          <cell r="F5002">
            <v>6.35</v>
          </cell>
          <cell r="G5002" t="str">
            <v>/</v>
          </cell>
          <cell r="H5002" t="str">
            <v>BBL</v>
          </cell>
          <cell r="I5002" t="str">
            <v>MA</v>
          </cell>
          <cell r="J5002" t="str">
            <v>16:30 Singapore</v>
          </cell>
          <cell r="K5002" t="str">
            <v>c</v>
          </cell>
          <cell r="L5002">
            <v>3</v>
          </cell>
          <cell r="M5002">
            <v>41091</v>
          </cell>
          <cell r="N5002">
            <v>41609</v>
          </cell>
          <cell r="P5002" t="str">
            <v>FOB</v>
          </cell>
          <cell r="Q5002" t="str">
            <v>Cargo</v>
          </cell>
          <cell r="R5002" t="str">
            <v>Singapore</v>
          </cell>
          <cell r="S5002" t="str">
            <v>Singapore</v>
          </cell>
          <cell r="T5002" t="str">
            <v>Strip</v>
          </cell>
          <cell r="U5002" t="str">
            <v>Financial</v>
          </cell>
          <cell r="V5002" t="str">
            <v>Flat</v>
          </cell>
          <cell r="W5002" t="str">
            <v>Fuel oil</v>
          </cell>
          <cell r="X5002" t="str">
            <v>ISO - RME 180</v>
          </cell>
          <cell r="AA5002">
            <v>24</v>
          </cell>
          <cell r="AB5002">
            <v>66</v>
          </cell>
          <cell r="AD5002">
            <v>180</v>
          </cell>
          <cell r="AE5002">
            <v>991</v>
          </cell>
          <cell r="AF5002">
            <v>10.99</v>
          </cell>
        </row>
        <row r="5003">
          <cell r="A5003" t="str">
            <v>AAWWJ00</v>
          </cell>
          <cell r="B5003" t="str">
            <v>PQZ</v>
          </cell>
          <cell r="C5003" t="str">
            <v>FO 380 CST MOPS strip 15-35 Days Forward</v>
          </cell>
          <cell r="D5003" t="str">
            <v>USD</v>
          </cell>
          <cell r="E5003" t="str">
            <v>MT</v>
          </cell>
          <cell r="F5003">
            <v>6.35</v>
          </cell>
          <cell r="G5003" t="str">
            <v>/</v>
          </cell>
          <cell r="H5003" t="str">
            <v>BBL</v>
          </cell>
          <cell r="I5003" t="str">
            <v>DW</v>
          </cell>
          <cell r="J5003" t="str">
            <v>16:30 Singapore</v>
          </cell>
          <cell r="K5003" t="str">
            <v>c</v>
          </cell>
          <cell r="L5003">
            <v>3</v>
          </cell>
          <cell r="M5003">
            <v>41092</v>
          </cell>
          <cell r="N5003">
            <v>41639</v>
          </cell>
          <cell r="P5003" t="str">
            <v>FOB</v>
          </cell>
          <cell r="Q5003" t="str">
            <v>Cargo</v>
          </cell>
          <cell r="R5003" t="str">
            <v>Singapore</v>
          </cell>
          <cell r="S5003" t="str">
            <v>Singapore</v>
          </cell>
          <cell r="T5003" t="str">
            <v>Strip</v>
          </cell>
          <cell r="U5003" t="str">
            <v>Financial</v>
          </cell>
          <cell r="V5003" t="str">
            <v>Flat</v>
          </cell>
          <cell r="W5003" t="str">
            <v>Fuel oil</v>
          </cell>
          <cell r="X5003" t="str">
            <v>ISO - RMG 380</v>
          </cell>
          <cell r="Y5003">
            <v>3.5</v>
          </cell>
          <cell r="AA5003">
            <v>30</v>
          </cell>
          <cell r="AB5003">
            <v>60</v>
          </cell>
          <cell r="AD5003">
            <v>380</v>
          </cell>
          <cell r="AE5003">
            <v>991</v>
          </cell>
          <cell r="AF5003">
            <v>10.99</v>
          </cell>
        </row>
        <row r="5004">
          <cell r="A5004" t="str">
            <v>AAWWJ03</v>
          </cell>
          <cell r="B5004" t="str">
            <v>PQZ</v>
          </cell>
          <cell r="C5004" t="str">
            <v>FO 380 CST MOPS strip 15-35 Days Forward MAvg</v>
          </cell>
          <cell r="D5004" t="str">
            <v>USD</v>
          </cell>
          <cell r="E5004" t="str">
            <v>MT</v>
          </cell>
          <cell r="F5004">
            <v>6.35</v>
          </cell>
          <cell r="G5004" t="str">
            <v>/</v>
          </cell>
          <cell r="H5004" t="str">
            <v>BBL</v>
          </cell>
          <cell r="I5004" t="str">
            <v>MA</v>
          </cell>
          <cell r="J5004" t="str">
            <v>16:30 Singapore</v>
          </cell>
          <cell r="K5004" t="str">
            <v>c</v>
          </cell>
          <cell r="L5004">
            <v>3</v>
          </cell>
          <cell r="M5004">
            <v>41091</v>
          </cell>
          <cell r="N5004">
            <v>41609</v>
          </cell>
          <cell r="P5004" t="str">
            <v>FOB</v>
          </cell>
          <cell r="Q5004" t="str">
            <v>Cargo</v>
          </cell>
          <cell r="R5004" t="str">
            <v>Singapore</v>
          </cell>
          <cell r="S5004" t="str">
            <v>Singapore</v>
          </cell>
          <cell r="T5004" t="str">
            <v>Strip</v>
          </cell>
          <cell r="U5004" t="str">
            <v>Financial</v>
          </cell>
          <cell r="V5004" t="str">
            <v>Flat</v>
          </cell>
          <cell r="W5004" t="str">
            <v>Fuel oil</v>
          </cell>
          <cell r="X5004" t="str">
            <v>ISO - RMG 380</v>
          </cell>
          <cell r="Y5004">
            <v>3.5</v>
          </cell>
          <cell r="AA5004">
            <v>30</v>
          </cell>
          <cell r="AB5004">
            <v>60</v>
          </cell>
          <cell r="AD5004">
            <v>380</v>
          </cell>
          <cell r="AE5004">
            <v>991</v>
          </cell>
          <cell r="AF5004">
            <v>10.99</v>
          </cell>
        </row>
        <row r="5005">
          <cell r="A5005" t="str">
            <v>AAWWN00</v>
          </cell>
          <cell r="B5005" t="str">
            <v>BL</v>
          </cell>
          <cell r="C5005" t="str">
            <v>Bunker FO 180 CST 1.0% Ex-Wharf Cristobal</v>
          </cell>
          <cell r="D5005" t="str">
            <v>USD</v>
          </cell>
          <cell r="E5005" t="str">
            <v>MT</v>
          </cell>
          <cell r="F5005">
            <v>6.35</v>
          </cell>
          <cell r="G5005" t="str">
            <v>/</v>
          </cell>
          <cell r="H5005" t="str">
            <v>BBL</v>
          </cell>
          <cell r="I5005" t="str">
            <v>DW</v>
          </cell>
          <cell r="J5005" t="str">
            <v>15:15 US Eastern</v>
          </cell>
          <cell r="K5005" t="str">
            <v>lhc</v>
          </cell>
          <cell r="L5005">
            <v>3</v>
          </cell>
          <cell r="M5005">
            <v>41122</v>
          </cell>
          <cell r="N5005">
            <v>42223</v>
          </cell>
          <cell r="O5005" t="str">
            <v>Y</v>
          </cell>
          <cell r="P5005" t="str">
            <v>EXW</v>
          </cell>
          <cell r="Q5005" t="str">
            <v>Bunker</v>
          </cell>
          <cell r="R5005" t="str">
            <v>Latin America</v>
          </cell>
          <cell r="S5005" t="str">
            <v>Cristobal</v>
          </cell>
          <cell r="T5005" t="str">
            <v>Spot</v>
          </cell>
          <cell r="U5005" t="str">
            <v>Physical</v>
          </cell>
          <cell r="V5005" t="str">
            <v>Flat</v>
          </cell>
          <cell r="W5005" t="str">
            <v>Fuel oil</v>
          </cell>
          <cell r="X5005" t="str">
            <v>ISO - RME 180</v>
          </cell>
          <cell r="Y5005">
            <v>1</v>
          </cell>
          <cell r="AA5005">
            <v>30</v>
          </cell>
          <cell r="AB5005">
            <v>60</v>
          </cell>
          <cell r="AD5005">
            <v>180</v>
          </cell>
          <cell r="AE5005">
            <v>991</v>
          </cell>
          <cell r="AF5005">
            <v>10.99</v>
          </cell>
        </row>
        <row r="5006">
          <cell r="A5006" t="str">
            <v>AAWWN03</v>
          </cell>
          <cell r="B5006" t="str">
            <v>BL</v>
          </cell>
          <cell r="C5006" t="str">
            <v>Bunker FO 180 CST 1.0% Ex-Wharf Cristobal MAvg</v>
          </cell>
          <cell r="D5006" t="str">
            <v>USD</v>
          </cell>
          <cell r="E5006" t="str">
            <v>MT</v>
          </cell>
          <cell r="F5006">
            <v>6.35</v>
          </cell>
          <cell r="G5006" t="str">
            <v>/</v>
          </cell>
          <cell r="H5006" t="str">
            <v>BBL</v>
          </cell>
          <cell r="I5006" t="str">
            <v>MA</v>
          </cell>
          <cell r="J5006" t="str">
            <v>15:15 US Eastern</v>
          </cell>
          <cell r="K5006" t="str">
            <v>lhc</v>
          </cell>
          <cell r="L5006">
            <v>3</v>
          </cell>
          <cell r="M5006">
            <v>41122</v>
          </cell>
          <cell r="N5006">
            <v>42186</v>
          </cell>
          <cell r="O5006" t="str">
            <v>Y</v>
          </cell>
          <cell r="P5006" t="str">
            <v>EXW</v>
          </cell>
          <cell r="Q5006" t="str">
            <v>Bunker</v>
          </cell>
          <cell r="R5006" t="str">
            <v>Latin America</v>
          </cell>
          <cell r="S5006" t="str">
            <v>Cristobal</v>
          </cell>
          <cell r="T5006" t="str">
            <v>Spot</v>
          </cell>
          <cell r="U5006" t="str">
            <v>Physical</v>
          </cell>
          <cell r="V5006" t="str">
            <v>Flat</v>
          </cell>
          <cell r="W5006" t="str">
            <v>Fuel oil</v>
          </cell>
          <cell r="X5006" t="str">
            <v>ISO - RME 180</v>
          </cell>
          <cell r="Y5006">
            <v>1</v>
          </cell>
          <cell r="AA5006">
            <v>30</v>
          </cell>
          <cell r="AB5006">
            <v>60</v>
          </cell>
          <cell r="AD5006">
            <v>180</v>
          </cell>
          <cell r="AE5006">
            <v>991</v>
          </cell>
          <cell r="AF5006">
            <v>10.99</v>
          </cell>
        </row>
        <row r="5007">
          <cell r="A5007" t="str">
            <v>AAWWO00</v>
          </cell>
          <cell r="B5007" t="str">
            <v>BL</v>
          </cell>
          <cell r="C5007" t="str">
            <v>Bunker FO 380 CST 1.0% Ex-Wharf Cristobal</v>
          </cell>
          <cell r="D5007" t="str">
            <v>USD</v>
          </cell>
          <cell r="E5007" t="str">
            <v>MT</v>
          </cell>
          <cell r="F5007">
            <v>6.35</v>
          </cell>
          <cell r="G5007" t="str">
            <v>/</v>
          </cell>
          <cell r="H5007" t="str">
            <v>BBL</v>
          </cell>
          <cell r="I5007" t="str">
            <v>DW</v>
          </cell>
          <cell r="J5007" t="str">
            <v>15:15 US Eastern</v>
          </cell>
          <cell r="K5007" t="str">
            <v>lhc</v>
          </cell>
          <cell r="L5007">
            <v>3</v>
          </cell>
          <cell r="M5007">
            <v>41122</v>
          </cell>
          <cell r="N5007">
            <v>42223</v>
          </cell>
          <cell r="O5007" t="str">
            <v>Y</v>
          </cell>
          <cell r="P5007" t="str">
            <v>EXW</v>
          </cell>
          <cell r="Q5007" t="str">
            <v>Bunker</v>
          </cell>
          <cell r="R5007" t="str">
            <v>Latin America</v>
          </cell>
          <cell r="S5007" t="str">
            <v>Cristobal</v>
          </cell>
          <cell r="T5007" t="str">
            <v>Spot</v>
          </cell>
          <cell r="U5007" t="str">
            <v>Physical</v>
          </cell>
          <cell r="V5007" t="str">
            <v>Flat</v>
          </cell>
          <cell r="W5007" t="str">
            <v>Fuel oil</v>
          </cell>
          <cell r="X5007" t="str">
            <v>ISO - RMG 380</v>
          </cell>
          <cell r="Y5007">
            <v>1</v>
          </cell>
          <cell r="AA5007">
            <v>30</v>
          </cell>
          <cell r="AB5007">
            <v>60</v>
          </cell>
          <cell r="AD5007">
            <v>380</v>
          </cell>
          <cell r="AE5007">
            <v>991</v>
          </cell>
          <cell r="AF5007">
            <v>10.99</v>
          </cell>
        </row>
        <row r="5008">
          <cell r="A5008" t="str">
            <v>AAWWO03</v>
          </cell>
          <cell r="B5008" t="str">
            <v>BL</v>
          </cell>
          <cell r="C5008" t="str">
            <v>Bunker FO 380 CST 1.0% Ex-Wharf Cristobal MAvg</v>
          </cell>
          <cell r="D5008" t="str">
            <v>USD</v>
          </cell>
          <cell r="E5008" t="str">
            <v>MT</v>
          </cell>
          <cell r="F5008">
            <v>6.35</v>
          </cell>
          <cell r="G5008" t="str">
            <v>/</v>
          </cell>
          <cell r="H5008" t="str">
            <v>BBL</v>
          </cell>
          <cell r="I5008" t="str">
            <v>MA</v>
          </cell>
          <cell r="J5008" t="str">
            <v>15:15 US Eastern</v>
          </cell>
          <cell r="K5008" t="str">
            <v>lhc</v>
          </cell>
          <cell r="L5008">
            <v>3</v>
          </cell>
          <cell r="M5008">
            <v>41122</v>
          </cell>
          <cell r="N5008">
            <v>42186</v>
          </cell>
          <cell r="O5008" t="str">
            <v>Y</v>
          </cell>
          <cell r="P5008" t="str">
            <v>EXW</v>
          </cell>
          <cell r="Q5008" t="str">
            <v>Bunker</v>
          </cell>
          <cell r="R5008" t="str">
            <v>Latin America</v>
          </cell>
          <cell r="S5008" t="str">
            <v>Cristobal</v>
          </cell>
          <cell r="T5008" t="str">
            <v>Spot</v>
          </cell>
          <cell r="U5008" t="str">
            <v>Physical</v>
          </cell>
          <cell r="V5008" t="str">
            <v>Flat</v>
          </cell>
          <cell r="W5008" t="str">
            <v>Fuel oil</v>
          </cell>
          <cell r="X5008" t="str">
            <v>ISO - RMG 380</v>
          </cell>
          <cell r="Y5008">
            <v>1</v>
          </cell>
          <cell r="AA5008">
            <v>30</v>
          </cell>
          <cell r="AB5008">
            <v>60</v>
          </cell>
          <cell r="AD5008">
            <v>380</v>
          </cell>
          <cell r="AE5008">
            <v>991</v>
          </cell>
          <cell r="AF5008">
            <v>10.99</v>
          </cell>
        </row>
        <row r="5009">
          <cell r="A5009" t="str">
            <v>AAWWP00</v>
          </cell>
          <cell r="B5009" t="str">
            <v>BL</v>
          </cell>
          <cell r="C5009" t="str">
            <v>Bunker FO 180 CST 1.0% Ex-Wharf Balboa</v>
          </cell>
          <cell r="D5009" t="str">
            <v>USD</v>
          </cell>
          <cell r="E5009" t="str">
            <v>MT</v>
          </cell>
          <cell r="F5009">
            <v>6.35</v>
          </cell>
          <cell r="G5009" t="str">
            <v>/</v>
          </cell>
          <cell r="H5009" t="str">
            <v>BBL</v>
          </cell>
          <cell r="I5009" t="str">
            <v>DW</v>
          </cell>
          <cell r="J5009" t="str">
            <v>15:15 US Eastern</v>
          </cell>
          <cell r="K5009" t="str">
            <v>lhc</v>
          </cell>
          <cell r="L5009">
            <v>3</v>
          </cell>
          <cell r="M5009">
            <v>41122</v>
          </cell>
          <cell r="N5009">
            <v>42223</v>
          </cell>
          <cell r="O5009" t="str">
            <v>Y</v>
          </cell>
          <cell r="P5009" t="str">
            <v>EXW</v>
          </cell>
          <cell r="Q5009" t="str">
            <v>Bunker</v>
          </cell>
          <cell r="R5009" t="str">
            <v>Latin America</v>
          </cell>
          <cell r="S5009" t="str">
            <v>Balboa</v>
          </cell>
          <cell r="T5009" t="str">
            <v>Spot</v>
          </cell>
          <cell r="U5009" t="str">
            <v>Physical</v>
          </cell>
          <cell r="V5009" t="str">
            <v>Flat</v>
          </cell>
          <cell r="W5009" t="str">
            <v>Fuel oil</v>
          </cell>
          <cell r="X5009" t="str">
            <v>ISO - RME 180</v>
          </cell>
          <cell r="Y5009">
            <v>1</v>
          </cell>
          <cell r="AA5009">
            <v>30</v>
          </cell>
          <cell r="AB5009">
            <v>60</v>
          </cell>
          <cell r="AD5009">
            <v>180</v>
          </cell>
          <cell r="AE5009">
            <v>991</v>
          </cell>
          <cell r="AF5009">
            <v>10.99</v>
          </cell>
        </row>
        <row r="5010">
          <cell r="A5010" t="str">
            <v>AAWWP03</v>
          </cell>
          <cell r="B5010" t="str">
            <v>BL</v>
          </cell>
          <cell r="C5010" t="str">
            <v>Bunker FO 180 CST 1.0% Ex-Wharf Balboa MAvg</v>
          </cell>
          <cell r="D5010" t="str">
            <v>USD</v>
          </cell>
          <cell r="E5010" t="str">
            <v>MT</v>
          </cell>
          <cell r="F5010">
            <v>6.35</v>
          </cell>
          <cell r="G5010" t="str">
            <v>/</v>
          </cell>
          <cell r="H5010" t="str">
            <v>BBL</v>
          </cell>
          <cell r="I5010" t="str">
            <v>MA</v>
          </cell>
          <cell r="J5010" t="str">
            <v>15:15 US Eastern</v>
          </cell>
          <cell r="K5010" t="str">
            <v>lhc</v>
          </cell>
          <cell r="L5010">
            <v>3</v>
          </cell>
          <cell r="M5010">
            <v>41122</v>
          </cell>
          <cell r="N5010">
            <v>42186</v>
          </cell>
          <cell r="O5010" t="str">
            <v>Y</v>
          </cell>
          <cell r="P5010" t="str">
            <v>EXW</v>
          </cell>
          <cell r="Q5010" t="str">
            <v>Bunker</v>
          </cell>
          <cell r="R5010" t="str">
            <v>Latin America</v>
          </cell>
          <cell r="S5010" t="str">
            <v>Balboa</v>
          </cell>
          <cell r="T5010" t="str">
            <v>Spot</v>
          </cell>
          <cell r="U5010" t="str">
            <v>Physical</v>
          </cell>
          <cell r="V5010" t="str">
            <v>Flat</v>
          </cell>
          <cell r="W5010" t="str">
            <v>Fuel oil</v>
          </cell>
          <cell r="X5010" t="str">
            <v>ISO - RME 180</v>
          </cell>
          <cell r="Y5010">
            <v>1</v>
          </cell>
          <cell r="AA5010">
            <v>30</v>
          </cell>
          <cell r="AB5010">
            <v>60</v>
          </cell>
          <cell r="AD5010">
            <v>180</v>
          </cell>
          <cell r="AE5010">
            <v>991</v>
          </cell>
          <cell r="AF5010">
            <v>10.99</v>
          </cell>
        </row>
        <row r="5011">
          <cell r="A5011" t="str">
            <v>AAWWQ00</v>
          </cell>
          <cell r="B5011" t="str">
            <v>BL</v>
          </cell>
          <cell r="C5011" t="str">
            <v>Bunker FO 380 CST 1.0% Ex-Wharf Balboa</v>
          </cell>
          <cell r="D5011" t="str">
            <v>USD</v>
          </cell>
          <cell r="E5011" t="str">
            <v>MT</v>
          </cell>
          <cell r="F5011">
            <v>6.35</v>
          </cell>
          <cell r="G5011" t="str">
            <v>/</v>
          </cell>
          <cell r="H5011" t="str">
            <v>BBL</v>
          </cell>
          <cell r="I5011" t="str">
            <v>DW</v>
          </cell>
          <cell r="J5011" t="str">
            <v>15:15 US Eastern</v>
          </cell>
          <cell r="K5011" t="str">
            <v>lhc</v>
          </cell>
          <cell r="L5011">
            <v>3</v>
          </cell>
          <cell r="M5011">
            <v>41122</v>
          </cell>
          <cell r="N5011">
            <v>42223</v>
          </cell>
          <cell r="O5011" t="str">
            <v>Y</v>
          </cell>
          <cell r="P5011" t="str">
            <v>EXW</v>
          </cell>
          <cell r="Q5011" t="str">
            <v>Bunker</v>
          </cell>
          <cell r="R5011" t="str">
            <v>Latin America</v>
          </cell>
          <cell r="S5011" t="str">
            <v>Balboa</v>
          </cell>
          <cell r="T5011" t="str">
            <v>Spot</v>
          </cell>
          <cell r="U5011" t="str">
            <v>Physical</v>
          </cell>
          <cell r="V5011" t="str">
            <v>Flat</v>
          </cell>
          <cell r="W5011" t="str">
            <v>Fuel oil</v>
          </cell>
          <cell r="X5011" t="str">
            <v>ISO - RMG 380</v>
          </cell>
          <cell r="Y5011">
            <v>1</v>
          </cell>
          <cell r="AA5011">
            <v>30</v>
          </cell>
          <cell r="AB5011">
            <v>60</v>
          </cell>
          <cell r="AD5011">
            <v>380</v>
          </cell>
          <cell r="AE5011">
            <v>991</v>
          </cell>
          <cell r="AF5011">
            <v>10.99</v>
          </cell>
        </row>
        <row r="5012">
          <cell r="A5012" t="str">
            <v>AAWWQ03</v>
          </cell>
          <cell r="B5012" t="str">
            <v>BL</v>
          </cell>
          <cell r="C5012" t="str">
            <v>Bunker FO 380 CST 1.0% Ex-Wharf Balboa MAvg</v>
          </cell>
          <cell r="D5012" t="str">
            <v>USD</v>
          </cell>
          <cell r="E5012" t="str">
            <v>MT</v>
          </cell>
          <cell r="F5012">
            <v>6.35</v>
          </cell>
          <cell r="G5012" t="str">
            <v>/</v>
          </cell>
          <cell r="H5012" t="str">
            <v>BBL</v>
          </cell>
          <cell r="I5012" t="str">
            <v>MA</v>
          </cell>
          <cell r="J5012" t="str">
            <v>15:15 US Eastern</v>
          </cell>
          <cell r="K5012" t="str">
            <v>lhc</v>
          </cell>
          <cell r="L5012">
            <v>3</v>
          </cell>
          <cell r="M5012">
            <v>41122</v>
          </cell>
          <cell r="N5012">
            <v>42186</v>
          </cell>
          <cell r="O5012" t="str">
            <v>Y</v>
          </cell>
          <cell r="P5012" t="str">
            <v>EXW</v>
          </cell>
          <cell r="Q5012" t="str">
            <v>Bunker</v>
          </cell>
          <cell r="R5012" t="str">
            <v>Latin America</v>
          </cell>
          <cell r="S5012" t="str">
            <v>Balboa</v>
          </cell>
          <cell r="T5012" t="str">
            <v>Spot</v>
          </cell>
          <cell r="U5012" t="str">
            <v>Physical</v>
          </cell>
          <cell r="V5012" t="str">
            <v>Flat</v>
          </cell>
          <cell r="W5012" t="str">
            <v>Fuel oil</v>
          </cell>
          <cell r="X5012" t="str">
            <v>ISO - RMG 380</v>
          </cell>
          <cell r="Y5012">
            <v>1</v>
          </cell>
          <cell r="AA5012">
            <v>30</v>
          </cell>
          <cell r="AB5012">
            <v>60</v>
          </cell>
          <cell r="AD5012">
            <v>380</v>
          </cell>
          <cell r="AE5012">
            <v>991</v>
          </cell>
          <cell r="AF5012">
            <v>10.99</v>
          </cell>
        </row>
        <row r="5013">
          <cell r="A5013" t="str">
            <v>AAWWV00</v>
          </cell>
          <cell r="B5013" t="str">
            <v>BA</v>
          </cell>
          <cell r="C5013" t="str">
            <v>Marine Gasoil Dlvd Charleston</v>
          </cell>
          <cell r="D5013" t="str">
            <v>USD</v>
          </cell>
          <cell r="E5013" t="str">
            <v>MT</v>
          </cell>
          <cell r="F5013">
            <v>7.45</v>
          </cell>
          <cell r="G5013" t="str">
            <v>/</v>
          </cell>
          <cell r="H5013" t="str">
            <v>BBL</v>
          </cell>
          <cell r="I5013" t="str">
            <v>DW</v>
          </cell>
          <cell r="J5013" t="str">
            <v>15:15 US Eastern</v>
          </cell>
          <cell r="K5013" t="str">
            <v>lhc</v>
          </cell>
          <cell r="L5013">
            <v>3</v>
          </cell>
          <cell r="M5013">
            <v>41156</v>
          </cell>
          <cell r="N5013">
            <v>42223</v>
          </cell>
          <cell r="O5013" t="str">
            <v>Y</v>
          </cell>
          <cell r="P5013" t="str">
            <v>DAT</v>
          </cell>
          <cell r="Q5013" t="str">
            <v>Bunker</v>
          </cell>
          <cell r="R5013" t="str">
            <v>US Atlantic Coast</v>
          </cell>
          <cell r="S5013" t="str">
            <v>Charleston</v>
          </cell>
          <cell r="T5013" t="str">
            <v>Spot</v>
          </cell>
          <cell r="U5013" t="str">
            <v>Physical</v>
          </cell>
          <cell r="V5013" t="str">
            <v>Flat</v>
          </cell>
          <cell r="W5013" t="str">
            <v>Fuel oil</v>
          </cell>
          <cell r="X5013" t="str">
            <v>ISO - Marine Gasoil - DMA</v>
          </cell>
          <cell r="Y5013">
            <v>1.5</v>
          </cell>
          <cell r="AA5013">
            <v>-3</v>
          </cell>
          <cell r="AB5013">
            <v>60</v>
          </cell>
          <cell r="AD5013">
            <v>3.75</v>
          </cell>
          <cell r="AE5013">
            <v>890</v>
          </cell>
          <cell r="AF5013">
            <v>27.14</v>
          </cell>
        </row>
        <row r="5014">
          <cell r="A5014" t="str">
            <v>AAWWV03</v>
          </cell>
          <cell r="B5014" t="str">
            <v>BA</v>
          </cell>
          <cell r="C5014" t="str">
            <v>Marine Gasoil Dlvd Charleston MAvg</v>
          </cell>
          <cell r="D5014" t="str">
            <v>USD</v>
          </cell>
          <cell r="E5014" t="str">
            <v>MT</v>
          </cell>
          <cell r="F5014">
            <v>7.45</v>
          </cell>
          <cell r="G5014" t="str">
            <v>/</v>
          </cell>
          <cell r="H5014" t="str">
            <v>BBL</v>
          </cell>
          <cell r="I5014" t="str">
            <v>MA</v>
          </cell>
          <cell r="J5014" t="str">
            <v>15:15 US Eastern</v>
          </cell>
          <cell r="K5014" t="str">
            <v>lhc</v>
          </cell>
          <cell r="L5014">
            <v>3</v>
          </cell>
          <cell r="M5014">
            <v>41153</v>
          </cell>
          <cell r="N5014">
            <v>42186</v>
          </cell>
          <cell r="O5014" t="str">
            <v>Y</v>
          </cell>
          <cell r="P5014" t="str">
            <v>DAT</v>
          </cell>
          <cell r="Q5014" t="str">
            <v>Bunker</v>
          </cell>
          <cell r="R5014" t="str">
            <v>US Atlantic Coast</v>
          </cell>
          <cell r="S5014" t="str">
            <v>Charleston</v>
          </cell>
          <cell r="T5014" t="str">
            <v>Spot</v>
          </cell>
          <cell r="U5014" t="str">
            <v>Physical</v>
          </cell>
          <cell r="V5014" t="str">
            <v>Flat</v>
          </cell>
          <cell r="W5014" t="str">
            <v>Fuel oil</v>
          </cell>
          <cell r="X5014" t="str">
            <v>ISO - Marine Gasoil - DMA</v>
          </cell>
          <cell r="Y5014">
            <v>1.5</v>
          </cell>
          <cell r="AA5014">
            <v>-3</v>
          </cell>
          <cell r="AB5014">
            <v>60</v>
          </cell>
          <cell r="AD5014">
            <v>3.75</v>
          </cell>
          <cell r="AE5014">
            <v>890</v>
          </cell>
          <cell r="AF5014">
            <v>27.14</v>
          </cell>
        </row>
        <row r="5015">
          <cell r="A5015" t="str">
            <v>AAWWX00</v>
          </cell>
          <cell r="B5015" t="str">
            <v>BA</v>
          </cell>
          <cell r="C5015" t="str">
            <v>Marine Gasoil Dlvd Houston</v>
          </cell>
          <cell r="D5015" t="str">
            <v>USD</v>
          </cell>
          <cell r="E5015" t="str">
            <v>MT</v>
          </cell>
          <cell r="F5015">
            <v>7.45</v>
          </cell>
          <cell r="G5015" t="str">
            <v>/</v>
          </cell>
          <cell r="H5015" t="str">
            <v>BBL</v>
          </cell>
          <cell r="I5015" t="str">
            <v>DW</v>
          </cell>
          <cell r="J5015" t="str">
            <v>15:15 US Eastern</v>
          </cell>
          <cell r="K5015" t="str">
            <v>lhc</v>
          </cell>
          <cell r="L5015">
            <v>3</v>
          </cell>
          <cell r="M5015">
            <v>41156</v>
          </cell>
          <cell r="N5015">
            <v>42223</v>
          </cell>
          <cell r="O5015" t="str">
            <v>Y</v>
          </cell>
          <cell r="P5015" t="str">
            <v>DAT</v>
          </cell>
          <cell r="Q5015" t="str">
            <v>Bunker</v>
          </cell>
          <cell r="R5015" t="str">
            <v>US Gulf Coast</v>
          </cell>
          <cell r="S5015" t="str">
            <v>Houston</v>
          </cell>
          <cell r="T5015" t="str">
            <v>Spot</v>
          </cell>
          <cell r="U5015" t="str">
            <v>Physical</v>
          </cell>
          <cell r="V5015" t="str">
            <v>Flat</v>
          </cell>
          <cell r="W5015" t="str">
            <v>Fuel oil</v>
          </cell>
          <cell r="X5015" t="str">
            <v>ISO - Marine Gasoil - DMA</v>
          </cell>
          <cell r="Y5015">
            <v>1.5</v>
          </cell>
          <cell r="AA5015">
            <v>-3</v>
          </cell>
          <cell r="AB5015">
            <v>60</v>
          </cell>
          <cell r="AD5015">
            <v>3.75</v>
          </cell>
          <cell r="AE5015">
            <v>890</v>
          </cell>
          <cell r="AF5015">
            <v>27.14</v>
          </cell>
        </row>
        <row r="5016">
          <cell r="A5016" t="str">
            <v>AAWWX03</v>
          </cell>
          <cell r="B5016" t="str">
            <v>BA</v>
          </cell>
          <cell r="C5016" t="str">
            <v>Marine Gasoil Dlvd Houston MAvg</v>
          </cell>
          <cell r="D5016" t="str">
            <v>USD</v>
          </cell>
          <cell r="E5016" t="str">
            <v>MT</v>
          </cell>
          <cell r="F5016">
            <v>7.45</v>
          </cell>
          <cell r="G5016" t="str">
            <v>/</v>
          </cell>
          <cell r="H5016" t="str">
            <v>BBL</v>
          </cell>
          <cell r="I5016" t="str">
            <v>MA</v>
          </cell>
          <cell r="J5016" t="str">
            <v>15:15 US Eastern</v>
          </cell>
          <cell r="K5016" t="str">
            <v>lhc</v>
          </cell>
          <cell r="L5016">
            <v>3</v>
          </cell>
          <cell r="M5016">
            <v>41153</v>
          </cell>
          <cell r="N5016">
            <v>42186</v>
          </cell>
          <cell r="O5016" t="str">
            <v>Y</v>
          </cell>
          <cell r="P5016" t="str">
            <v>DAT</v>
          </cell>
          <cell r="Q5016" t="str">
            <v>Bunker</v>
          </cell>
          <cell r="R5016" t="str">
            <v>US Gulf Coast</v>
          </cell>
          <cell r="S5016" t="str">
            <v>Houston</v>
          </cell>
          <cell r="T5016" t="str">
            <v>Spot</v>
          </cell>
          <cell r="U5016" t="str">
            <v>Physical</v>
          </cell>
          <cell r="V5016" t="str">
            <v>Flat</v>
          </cell>
          <cell r="W5016" t="str">
            <v>Fuel oil</v>
          </cell>
          <cell r="X5016" t="str">
            <v>ISO - Marine Gasoil - DMA</v>
          </cell>
          <cell r="Y5016">
            <v>1.5</v>
          </cell>
          <cell r="AA5016">
            <v>-3</v>
          </cell>
          <cell r="AB5016">
            <v>60</v>
          </cell>
          <cell r="AD5016">
            <v>3.75</v>
          </cell>
          <cell r="AE5016">
            <v>890</v>
          </cell>
          <cell r="AF5016">
            <v>27.14</v>
          </cell>
        </row>
        <row r="5017">
          <cell r="A5017" t="str">
            <v>AAWWY00</v>
          </cell>
          <cell r="B5017" t="str">
            <v>BA</v>
          </cell>
          <cell r="C5017" t="str">
            <v>Marine Gasoil Dlvd Los Angeles</v>
          </cell>
          <cell r="D5017" t="str">
            <v>USD</v>
          </cell>
          <cell r="E5017" t="str">
            <v>MT</v>
          </cell>
          <cell r="F5017">
            <v>7.45</v>
          </cell>
          <cell r="G5017" t="str">
            <v>/</v>
          </cell>
          <cell r="H5017" t="str">
            <v>BBL</v>
          </cell>
          <cell r="I5017" t="str">
            <v>DW</v>
          </cell>
          <cell r="J5017" t="str">
            <v>15:15 US Eastern</v>
          </cell>
          <cell r="K5017" t="str">
            <v>lhc</v>
          </cell>
          <cell r="L5017">
            <v>3</v>
          </cell>
          <cell r="M5017">
            <v>41156</v>
          </cell>
          <cell r="N5017">
            <v>42223</v>
          </cell>
          <cell r="O5017" t="str">
            <v>Y</v>
          </cell>
          <cell r="P5017" t="str">
            <v>DAT</v>
          </cell>
          <cell r="Q5017" t="str">
            <v>Bunker</v>
          </cell>
          <cell r="R5017" t="str">
            <v>US West Coast</v>
          </cell>
          <cell r="S5017" t="str">
            <v>Los Angeles</v>
          </cell>
          <cell r="T5017" t="str">
            <v>Spot</v>
          </cell>
          <cell r="U5017" t="str">
            <v>Physical</v>
          </cell>
          <cell r="V5017" t="str">
            <v>Flat</v>
          </cell>
          <cell r="W5017" t="str">
            <v>Fuel oil</v>
          </cell>
          <cell r="X5017" t="str">
            <v>ISO - Marine Gasoil - DMA</v>
          </cell>
          <cell r="Y5017">
            <v>1.5</v>
          </cell>
          <cell r="AA5017">
            <v>-3</v>
          </cell>
          <cell r="AB5017">
            <v>60</v>
          </cell>
          <cell r="AD5017">
            <v>3.75</v>
          </cell>
          <cell r="AE5017">
            <v>890</v>
          </cell>
          <cell r="AF5017">
            <v>27.14</v>
          </cell>
        </row>
        <row r="5018">
          <cell r="A5018" t="str">
            <v>AAWWY03</v>
          </cell>
          <cell r="B5018" t="str">
            <v>BA</v>
          </cell>
          <cell r="C5018" t="str">
            <v>Marine Gasoil Dlvd Los Angeles MAvg</v>
          </cell>
          <cell r="D5018" t="str">
            <v>USD</v>
          </cell>
          <cell r="E5018" t="str">
            <v>MT</v>
          </cell>
          <cell r="F5018">
            <v>7.45</v>
          </cell>
          <cell r="G5018" t="str">
            <v>/</v>
          </cell>
          <cell r="H5018" t="str">
            <v>BBL</v>
          </cell>
          <cell r="I5018" t="str">
            <v>MA</v>
          </cell>
          <cell r="J5018" t="str">
            <v>15:15 US Eastern</v>
          </cell>
          <cell r="K5018" t="str">
            <v>lhc</v>
          </cell>
          <cell r="L5018">
            <v>3</v>
          </cell>
          <cell r="M5018">
            <v>41153</v>
          </cell>
          <cell r="N5018">
            <v>42186</v>
          </cell>
          <cell r="O5018" t="str">
            <v>Y</v>
          </cell>
          <cell r="P5018" t="str">
            <v>DAT</v>
          </cell>
          <cell r="Q5018" t="str">
            <v>Bunker</v>
          </cell>
          <cell r="R5018" t="str">
            <v>US West Coast</v>
          </cell>
          <cell r="S5018" t="str">
            <v>Los Angeles</v>
          </cell>
          <cell r="T5018" t="str">
            <v>Spot</v>
          </cell>
          <cell r="U5018" t="str">
            <v>Physical</v>
          </cell>
          <cell r="V5018" t="str">
            <v>Flat</v>
          </cell>
          <cell r="W5018" t="str">
            <v>Fuel oil</v>
          </cell>
          <cell r="X5018" t="str">
            <v>ISO - Marine Gasoil - DMA</v>
          </cell>
          <cell r="Y5018">
            <v>1.5</v>
          </cell>
          <cell r="AA5018">
            <v>-3</v>
          </cell>
          <cell r="AB5018">
            <v>60</v>
          </cell>
          <cell r="AD5018">
            <v>3.75</v>
          </cell>
          <cell r="AE5018">
            <v>890</v>
          </cell>
          <cell r="AF5018">
            <v>27.14</v>
          </cell>
        </row>
        <row r="5019">
          <cell r="A5019" t="str">
            <v>AAWWZ00</v>
          </cell>
          <cell r="B5019" t="str">
            <v>BA</v>
          </cell>
          <cell r="C5019" t="str">
            <v>Marine Gasoil Dlvd Montreal</v>
          </cell>
          <cell r="D5019" t="str">
            <v>USD</v>
          </cell>
          <cell r="E5019" t="str">
            <v>MT</v>
          </cell>
          <cell r="F5019">
            <v>7.45</v>
          </cell>
          <cell r="G5019" t="str">
            <v>/</v>
          </cell>
          <cell r="H5019" t="str">
            <v>BBL</v>
          </cell>
          <cell r="I5019" t="str">
            <v>DW</v>
          </cell>
          <cell r="J5019" t="str">
            <v>15:15 US Eastern</v>
          </cell>
          <cell r="K5019" t="str">
            <v>lhc</v>
          </cell>
          <cell r="L5019">
            <v>3</v>
          </cell>
          <cell r="M5019">
            <v>41156</v>
          </cell>
          <cell r="N5019">
            <v>42223</v>
          </cell>
          <cell r="O5019" t="str">
            <v>Y</v>
          </cell>
          <cell r="P5019" t="str">
            <v>DAT</v>
          </cell>
          <cell r="Q5019" t="str">
            <v>Bunker</v>
          </cell>
          <cell r="R5019" t="str">
            <v>Canada</v>
          </cell>
          <cell r="S5019" t="str">
            <v>Montreal</v>
          </cell>
          <cell r="T5019" t="str">
            <v>Spot</v>
          </cell>
          <cell r="U5019" t="str">
            <v>Physical</v>
          </cell>
          <cell r="V5019" t="str">
            <v>Flat</v>
          </cell>
          <cell r="W5019" t="str">
            <v>Fuel oil</v>
          </cell>
          <cell r="X5019" t="str">
            <v>ISO - Marine Gasoil - DMA</v>
          </cell>
          <cell r="Y5019">
            <v>1.5</v>
          </cell>
          <cell r="AA5019">
            <v>-3</v>
          </cell>
          <cell r="AB5019">
            <v>60</v>
          </cell>
          <cell r="AD5019">
            <v>3.75</v>
          </cell>
          <cell r="AE5019">
            <v>890</v>
          </cell>
          <cell r="AF5019">
            <v>27.14</v>
          </cell>
        </row>
        <row r="5020">
          <cell r="A5020" t="str">
            <v>AAWWZ03</v>
          </cell>
          <cell r="B5020" t="str">
            <v>BA</v>
          </cell>
          <cell r="C5020" t="str">
            <v>Marine Gasoil Dlvd Montreal MAvg</v>
          </cell>
          <cell r="D5020" t="str">
            <v>USD</v>
          </cell>
          <cell r="E5020" t="str">
            <v>MT</v>
          </cell>
          <cell r="F5020">
            <v>7.45</v>
          </cell>
          <cell r="G5020" t="str">
            <v>/</v>
          </cell>
          <cell r="H5020" t="str">
            <v>BBL</v>
          </cell>
          <cell r="I5020" t="str">
            <v>MA</v>
          </cell>
          <cell r="J5020" t="str">
            <v>15:15 US Eastern</v>
          </cell>
          <cell r="K5020" t="str">
            <v>lhc</v>
          </cell>
          <cell r="L5020">
            <v>3</v>
          </cell>
          <cell r="M5020">
            <v>41153</v>
          </cell>
          <cell r="N5020">
            <v>42186</v>
          </cell>
          <cell r="O5020" t="str">
            <v>Y</v>
          </cell>
          <cell r="P5020" t="str">
            <v>DAT</v>
          </cell>
          <cell r="Q5020" t="str">
            <v>Bunker</v>
          </cell>
          <cell r="R5020" t="str">
            <v>Canada</v>
          </cell>
          <cell r="S5020" t="str">
            <v>Montreal</v>
          </cell>
          <cell r="T5020" t="str">
            <v>Spot</v>
          </cell>
          <cell r="U5020" t="str">
            <v>Physical</v>
          </cell>
          <cell r="V5020" t="str">
            <v>Flat</v>
          </cell>
          <cell r="W5020" t="str">
            <v>Fuel oil</v>
          </cell>
          <cell r="X5020" t="str">
            <v>ISO - Marine Gasoil - DMA</v>
          </cell>
          <cell r="Y5020">
            <v>1.5</v>
          </cell>
          <cell r="AA5020">
            <v>-3</v>
          </cell>
          <cell r="AB5020">
            <v>60</v>
          </cell>
          <cell r="AD5020">
            <v>3.75</v>
          </cell>
          <cell r="AE5020">
            <v>890</v>
          </cell>
          <cell r="AF5020">
            <v>27.14</v>
          </cell>
        </row>
        <row r="5021">
          <cell r="A5021" t="str">
            <v>AAWXV00</v>
          </cell>
          <cell r="B5021" t="str">
            <v>RI</v>
          </cell>
          <cell r="C5021" t="str">
            <v>Brent NX EFP Mo01</v>
          </cell>
          <cell r="D5021" t="str">
            <v>USD</v>
          </cell>
          <cell r="E5021" t="str">
            <v>BBL</v>
          </cell>
          <cell r="F5021">
            <v>7.5979999999999999</v>
          </cell>
          <cell r="G5021" t="str">
            <v>*</v>
          </cell>
          <cell r="H5021" t="str">
            <v>MT</v>
          </cell>
          <cell r="I5021" t="str">
            <v>DW</v>
          </cell>
          <cell r="J5021" t="str">
            <v>16:30 UK</v>
          </cell>
          <cell r="K5021" t="str">
            <v>lhc</v>
          </cell>
          <cell r="L5021">
            <v>3</v>
          </cell>
          <cell r="P5021" t="str">
            <v>FOB</v>
          </cell>
          <cell r="Q5021" t="str">
            <v>Cargo</v>
          </cell>
          <cell r="R5021" t="str">
            <v>North Sea</v>
          </cell>
          <cell r="S5021" t="str">
            <v>Sullom Voe</v>
          </cell>
          <cell r="T5021" t="str">
            <v>EFP</v>
          </cell>
          <cell r="U5021" t="str">
            <v>Financial</v>
          </cell>
          <cell r="V5021" t="str">
            <v>Differential</v>
          </cell>
          <cell r="W5021" t="str">
            <v>Crude oil</v>
          </cell>
          <cell r="X5021" t="str">
            <v>Platts - Crude Oil - Brent</v>
          </cell>
          <cell r="Y5021">
            <v>0.45</v>
          </cell>
          <cell r="AE5021">
            <v>832.9</v>
          </cell>
          <cell r="AF5021">
            <v>38</v>
          </cell>
          <cell r="AG5021">
            <v>1</v>
          </cell>
          <cell r="AH5021" t="str">
            <v>Month</v>
          </cell>
        </row>
        <row r="5022">
          <cell r="A5022" t="str">
            <v>AAWXV03</v>
          </cell>
          <cell r="B5022" t="str">
            <v>RI</v>
          </cell>
          <cell r="C5022" t="str">
            <v>Brent NX EFP Mo01 MAvg</v>
          </cell>
          <cell r="D5022" t="str">
            <v>USD</v>
          </cell>
          <cell r="E5022" t="str">
            <v>BBL</v>
          </cell>
          <cell r="F5022">
            <v>7.5979999999999999</v>
          </cell>
          <cell r="G5022" t="str">
            <v>*</v>
          </cell>
          <cell r="H5022" t="str">
            <v>MT</v>
          </cell>
          <cell r="I5022" t="str">
            <v>MA</v>
          </cell>
          <cell r="J5022" t="str">
            <v>16:30 UK</v>
          </cell>
          <cell r="K5022" t="str">
            <v>lhc</v>
          </cell>
          <cell r="L5022">
            <v>3</v>
          </cell>
          <cell r="P5022" t="str">
            <v>FOB</v>
          </cell>
          <cell r="Q5022" t="str">
            <v>Cargo</v>
          </cell>
          <cell r="R5022" t="str">
            <v>North Sea</v>
          </cell>
          <cell r="S5022" t="str">
            <v>Sullom Voe</v>
          </cell>
          <cell r="T5022" t="str">
            <v>EFP</v>
          </cell>
          <cell r="U5022" t="str">
            <v>Financial</v>
          </cell>
          <cell r="V5022" t="str">
            <v>Differential</v>
          </cell>
          <cell r="W5022" t="str">
            <v>Crude oil</v>
          </cell>
          <cell r="X5022" t="str">
            <v>Platts - Crude Oil - Brent</v>
          </cell>
          <cell r="Y5022">
            <v>0.45</v>
          </cell>
          <cell r="AE5022">
            <v>832.9</v>
          </cell>
          <cell r="AF5022">
            <v>38</v>
          </cell>
          <cell r="AG5022">
            <v>1</v>
          </cell>
          <cell r="AH5022" t="str">
            <v>Month</v>
          </cell>
        </row>
        <row r="5023">
          <cell r="A5023" t="str">
            <v>AAWXW00</v>
          </cell>
          <cell r="B5023" t="str">
            <v>RI</v>
          </cell>
          <cell r="C5023" t="str">
            <v>Brent NX EFP Mo02</v>
          </cell>
          <cell r="D5023" t="str">
            <v>USD</v>
          </cell>
          <cell r="E5023" t="str">
            <v>BBL</v>
          </cell>
          <cell r="F5023">
            <v>7.5979999999999999</v>
          </cell>
          <cell r="G5023" t="str">
            <v>*</v>
          </cell>
          <cell r="H5023" t="str">
            <v>MT</v>
          </cell>
          <cell r="I5023" t="str">
            <v>DW</v>
          </cell>
          <cell r="J5023" t="str">
            <v>16:30 UK</v>
          </cell>
          <cell r="K5023" t="str">
            <v>lhc</v>
          </cell>
          <cell r="L5023">
            <v>3</v>
          </cell>
          <cell r="P5023" t="str">
            <v>FOB</v>
          </cell>
          <cell r="Q5023" t="str">
            <v>Cargo</v>
          </cell>
          <cell r="R5023" t="str">
            <v>North Sea</v>
          </cell>
          <cell r="S5023" t="str">
            <v>Sullom Voe</v>
          </cell>
          <cell r="T5023" t="str">
            <v>EFP</v>
          </cell>
          <cell r="U5023" t="str">
            <v>Financial</v>
          </cell>
          <cell r="V5023" t="str">
            <v>Differential</v>
          </cell>
          <cell r="W5023" t="str">
            <v>Crude oil</v>
          </cell>
          <cell r="X5023" t="str">
            <v>Platts - Crude Oil - Brent</v>
          </cell>
          <cell r="Y5023">
            <v>0.45</v>
          </cell>
          <cell r="AE5023">
            <v>832.9</v>
          </cell>
          <cell r="AF5023">
            <v>38</v>
          </cell>
          <cell r="AG5023">
            <v>2</v>
          </cell>
          <cell r="AH5023" t="str">
            <v>Month</v>
          </cell>
        </row>
        <row r="5024">
          <cell r="A5024" t="str">
            <v>AAWXW03</v>
          </cell>
          <cell r="B5024" t="str">
            <v>RI</v>
          </cell>
          <cell r="C5024" t="str">
            <v>Brent NX EFP Mo02 MAvg</v>
          </cell>
          <cell r="D5024" t="str">
            <v>USD</v>
          </cell>
          <cell r="E5024" t="str">
            <v>BBL</v>
          </cell>
          <cell r="F5024">
            <v>7.5979999999999999</v>
          </cell>
          <cell r="G5024" t="str">
            <v>*</v>
          </cell>
          <cell r="H5024" t="str">
            <v>MT</v>
          </cell>
          <cell r="I5024" t="str">
            <v>MA</v>
          </cell>
          <cell r="J5024" t="str">
            <v>16:30 UK</v>
          </cell>
          <cell r="K5024" t="str">
            <v>lhc</v>
          </cell>
          <cell r="L5024">
            <v>3</v>
          </cell>
          <cell r="P5024" t="str">
            <v>FOB</v>
          </cell>
          <cell r="Q5024" t="str">
            <v>Cargo</v>
          </cell>
          <cell r="R5024" t="str">
            <v>North Sea</v>
          </cell>
          <cell r="S5024" t="str">
            <v>Sullom Voe</v>
          </cell>
          <cell r="T5024" t="str">
            <v>EFP</v>
          </cell>
          <cell r="U5024" t="str">
            <v>Financial</v>
          </cell>
          <cell r="V5024" t="str">
            <v>Differential</v>
          </cell>
          <cell r="W5024" t="str">
            <v>Crude oil</v>
          </cell>
          <cell r="X5024" t="str">
            <v>Platts - Crude Oil - Brent</v>
          </cell>
          <cell r="Y5024">
            <v>0.45</v>
          </cell>
          <cell r="AE5024">
            <v>832.9</v>
          </cell>
          <cell r="AF5024">
            <v>38</v>
          </cell>
          <cell r="AG5024">
            <v>2</v>
          </cell>
          <cell r="AH5024" t="str">
            <v>Month</v>
          </cell>
        </row>
        <row r="5025">
          <cell r="A5025" t="str">
            <v>AAWXY00</v>
          </cell>
          <cell r="B5025" t="str">
            <v>RI</v>
          </cell>
          <cell r="C5025" t="str">
            <v>Brent NX EFP Mo03</v>
          </cell>
          <cell r="D5025" t="str">
            <v>USD</v>
          </cell>
          <cell r="E5025" t="str">
            <v>BBL</v>
          </cell>
          <cell r="F5025">
            <v>7.5979999999999999</v>
          </cell>
          <cell r="G5025" t="str">
            <v>*</v>
          </cell>
          <cell r="H5025" t="str">
            <v>MT</v>
          </cell>
          <cell r="I5025" t="str">
            <v>DW</v>
          </cell>
          <cell r="J5025" t="str">
            <v>16:30 UK</v>
          </cell>
          <cell r="K5025" t="str">
            <v>lhc</v>
          </cell>
          <cell r="L5025">
            <v>3</v>
          </cell>
          <cell r="P5025" t="str">
            <v>FOB</v>
          </cell>
          <cell r="Q5025" t="str">
            <v>Cargo</v>
          </cell>
          <cell r="R5025" t="str">
            <v>North Sea</v>
          </cell>
          <cell r="S5025" t="str">
            <v>Sullom Voe</v>
          </cell>
          <cell r="T5025" t="str">
            <v>EFP</v>
          </cell>
          <cell r="U5025" t="str">
            <v>Financial</v>
          </cell>
          <cell r="V5025" t="str">
            <v>Differential</v>
          </cell>
          <cell r="W5025" t="str">
            <v>Crude oil</v>
          </cell>
          <cell r="X5025" t="str">
            <v>Platts - Crude Oil - Brent</v>
          </cell>
          <cell r="Y5025">
            <v>0.45</v>
          </cell>
          <cell r="AE5025">
            <v>832.9</v>
          </cell>
          <cell r="AF5025">
            <v>38</v>
          </cell>
          <cell r="AG5025">
            <v>3</v>
          </cell>
          <cell r="AH5025" t="str">
            <v>Month</v>
          </cell>
        </row>
        <row r="5026">
          <cell r="A5026" t="str">
            <v>AAWXY03</v>
          </cell>
          <cell r="B5026" t="str">
            <v>RI</v>
          </cell>
          <cell r="C5026" t="str">
            <v>Brent NX EFP Mo03 MAvg</v>
          </cell>
          <cell r="D5026" t="str">
            <v>USD</v>
          </cell>
          <cell r="E5026" t="str">
            <v>BBL</v>
          </cell>
          <cell r="F5026">
            <v>7.5979999999999999</v>
          </cell>
          <cell r="G5026" t="str">
            <v>*</v>
          </cell>
          <cell r="H5026" t="str">
            <v>MT</v>
          </cell>
          <cell r="I5026" t="str">
            <v>MA</v>
          </cell>
          <cell r="J5026" t="str">
            <v>16:30 UK</v>
          </cell>
          <cell r="K5026" t="str">
            <v>lhc</v>
          </cell>
          <cell r="L5026">
            <v>3</v>
          </cell>
          <cell r="P5026" t="str">
            <v>FOB</v>
          </cell>
          <cell r="Q5026" t="str">
            <v>Cargo</v>
          </cell>
          <cell r="R5026" t="str">
            <v>North Sea</v>
          </cell>
          <cell r="S5026" t="str">
            <v>Sullom Voe</v>
          </cell>
          <cell r="T5026" t="str">
            <v>EFP</v>
          </cell>
          <cell r="U5026" t="str">
            <v>Financial</v>
          </cell>
          <cell r="V5026" t="str">
            <v>Differential</v>
          </cell>
          <cell r="W5026" t="str">
            <v>Crude oil</v>
          </cell>
          <cell r="X5026" t="str">
            <v>Platts - Crude Oil - Brent</v>
          </cell>
          <cell r="Y5026">
            <v>0.45</v>
          </cell>
          <cell r="AE5026">
            <v>832.9</v>
          </cell>
          <cell r="AF5026">
            <v>38</v>
          </cell>
          <cell r="AG5026">
            <v>3</v>
          </cell>
          <cell r="AH5026" t="str">
            <v>Month</v>
          </cell>
        </row>
        <row r="5027">
          <cell r="A5027" t="str">
            <v>AAWXZ00</v>
          </cell>
          <cell r="B5027" t="str">
            <v>OS</v>
          </cell>
          <cell r="C5027" t="str">
            <v>Kikeh OSP Malaysia $/Bbl</v>
          </cell>
          <cell r="D5027" t="str">
            <v>USD</v>
          </cell>
          <cell r="E5027" t="str">
            <v>BBL</v>
          </cell>
          <cell r="I5027" t="str">
            <v>MA</v>
          </cell>
          <cell r="J5027" t="str">
            <v>16:30 Singapore</v>
          </cell>
          <cell r="K5027" t="str">
            <v>u</v>
          </cell>
          <cell r="L5027">
            <v>3</v>
          </cell>
          <cell r="M5027">
            <v>41153</v>
          </cell>
          <cell r="N5027">
            <v>42186</v>
          </cell>
          <cell r="O5027" t="str">
            <v>Y</v>
          </cell>
          <cell r="P5027" t="str">
            <v>FOB</v>
          </cell>
          <cell r="Q5027" t="str">
            <v>Cargo</v>
          </cell>
          <cell r="R5027" t="str">
            <v>Malaysia</v>
          </cell>
          <cell r="S5027" t="str">
            <v>Malaysia</v>
          </cell>
          <cell r="T5027" t="str">
            <v>Spot</v>
          </cell>
          <cell r="U5027" t="str">
            <v>Financial</v>
          </cell>
          <cell r="V5027" t="str">
            <v>Flat</v>
          </cell>
          <cell r="W5027" t="str">
            <v>Crude oil</v>
          </cell>
          <cell r="X5027" t="str">
            <v>Platts - Crude Oil - Kikeh</v>
          </cell>
          <cell r="Y5027">
            <v>0.105</v>
          </cell>
          <cell r="AA5027">
            <v>21</v>
          </cell>
          <cell r="AD5027">
            <v>2.9750000000000001</v>
          </cell>
          <cell r="AE5027">
            <v>848.4</v>
          </cell>
          <cell r="AF5027">
            <v>34.909999999999997</v>
          </cell>
        </row>
        <row r="5028">
          <cell r="A5028" t="str">
            <v>AAWYA00</v>
          </cell>
          <cell r="B5028" t="str">
            <v>BA</v>
          </cell>
          <cell r="C5028" t="str">
            <v>Marine Gasoil Dlvd New Orleans</v>
          </cell>
          <cell r="D5028" t="str">
            <v>USD</v>
          </cell>
          <cell r="E5028" t="str">
            <v>MT</v>
          </cell>
          <cell r="F5028">
            <v>7.45</v>
          </cell>
          <cell r="G5028" t="str">
            <v>/</v>
          </cell>
          <cell r="H5028" t="str">
            <v>BBL</v>
          </cell>
          <cell r="I5028" t="str">
            <v>DW</v>
          </cell>
          <cell r="J5028" t="str">
            <v>15:15 US Eastern</v>
          </cell>
          <cell r="K5028" t="str">
            <v>lhc</v>
          </cell>
          <cell r="L5028">
            <v>3</v>
          </cell>
          <cell r="M5028">
            <v>41156</v>
          </cell>
          <cell r="N5028">
            <v>42223</v>
          </cell>
          <cell r="O5028" t="str">
            <v>Y</v>
          </cell>
          <cell r="P5028" t="str">
            <v>DAT</v>
          </cell>
          <cell r="Q5028" t="str">
            <v>Bunker</v>
          </cell>
          <cell r="R5028" t="str">
            <v>US Gulf Coast</v>
          </cell>
          <cell r="S5028" t="str">
            <v>New Orleans</v>
          </cell>
          <cell r="T5028" t="str">
            <v>Spot</v>
          </cell>
          <cell r="U5028" t="str">
            <v>Physical</v>
          </cell>
          <cell r="V5028" t="str">
            <v>Flat</v>
          </cell>
          <cell r="W5028" t="str">
            <v>Fuel oil</v>
          </cell>
          <cell r="X5028" t="str">
            <v>ISO - Marine Gasoil - DMA</v>
          </cell>
          <cell r="Y5028">
            <v>1.5</v>
          </cell>
          <cell r="AA5028">
            <v>-3</v>
          </cell>
          <cell r="AB5028">
            <v>60</v>
          </cell>
          <cell r="AD5028">
            <v>3.75</v>
          </cell>
          <cell r="AE5028">
            <v>890</v>
          </cell>
          <cell r="AF5028">
            <v>27.14</v>
          </cell>
        </row>
        <row r="5029">
          <cell r="A5029" t="str">
            <v>AAWYA03</v>
          </cell>
          <cell r="B5029" t="str">
            <v>BA</v>
          </cell>
          <cell r="C5029" t="str">
            <v>Marine Gasoil Dlvd New Orleans MAvg</v>
          </cell>
          <cell r="D5029" t="str">
            <v>USD</v>
          </cell>
          <cell r="E5029" t="str">
            <v>MT</v>
          </cell>
          <cell r="F5029">
            <v>7.45</v>
          </cell>
          <cell r="G5029" t="str">
            <v>/</v>
          </cell>
          <cell r="H5029" t="str">
            <v>BBL</v>
          </cell>
          <cell r="I5029" t="str">
            <v>MA</v>
          </cell>
          <cell r="J5029" t="str">
            <v>15:15 US Eastern</v>
          </cell>
          <cell r="K5029" t="str">
            <v>lhc</v>
          </cell>
          <cell r="L5029">
            <v>3</v>
          </cell>
          <cell r="M5029">
            <v>41153</v>
          </cell>
          <cell r="N5029">
            <v>42186</v>
          </cell>
          <cell r="O5029" t="str">
            <v>Y</v>
          </cell>
          <cell r="P5029" t="str">
            <v>DAT</v>
          </cell>
          <cell r="Q5029" t="str">
            <v>Bunker</v>
          </cell>
          <cell r="R5029" t="str">
            <v>US Gulf Coast</v>
          </cell>
          <cell r="S5029" t="str">
            <v>New Orleans</v>
          </cell>
          <cell r="T5029" t="str">
            <v>Spot</v>
          </cell>
          <cell r="U5029" t="str">
            <v>Physical</v>
          </cell>
          <cell r="V5029" t="str">
            <v>Flat</v>
          </cell>
          <cell r="W5029" t="str">
            <v>Fuel oil</v>
          </cell>
          <cell r="X5029" t="str">
            <v>ISO - Marine Gasoil - DMA</v>
          </cell>
          <cell r="Y5029">
            <v>1.5</v>
          </cell>
          <cell r="AA5029">
            <v>-3</v>
          </cell>
          <cell r="AB5029">
            <v>60</v>
          </cell>
          <cell r="AD5029">
            <v>3.75</v>
          </cell>
          <cell r="AE5029">
            <v>890</v>
          </cell>
          <cell r="AF5029">
            <v>27.14</v>
          </cell>
        </row>
        <row r="5030">
          <cell r="A5030" t="str">
            <v>AAWYB00</v>
          </cell>
          <cell r="B5030" t="str">
            <v>BA</v>
          </cell>
          <cell r="C5030" t="str">
            <v>Marine Gasoil Dlvd New York</v>
          </cell>
          <cell r="D5030" t="str">
            <v>USD</v>
          </cell>
          <cell r="E5030" t="str">
            <v>MT</v>
          </cell>
          <cell r="F5030">
            <v>7.45</v>
          </cell>
          <cell r="G5030" t="str">
            <v>/</v>
          </cell>
          <cell r="H5030" t="str">
            <v>BBL</v>
          </cell>
          <cell r="I5030" t="str">
            <v>DW</v>
          </cell>
          <cell r="J5030" t="str">
            <v>15:15 US Eastern</v>
          </cell>
          <cell r="K5030" t="str">
            <v>lhc</v>
          </cell>
          <cell r="L5030">
            <v>3</v>
          </cell>
          <cell r="M5030">
            <v>41156</v>
          </cell>
          <cell r="N5030">
            <v>42223</v>
          </cell>
          <cell r="O5030" t="str">
            <v>Y</v>
          </cell>
          <cell r="P5030" t="str">
            <v>DAT</v>
          </cell>
          <cell r="Q5030" t="str">
            <v>Bunker</v>
          </cell>
          <cell r="R5030" t="str">
            <v>US Atlantic Coast</v>
          </cell>
          <cell r="S5030" t="str">
            <v>New York</v>
          </cell>
          <cell r="T5030" t="str">
            <v>Spot</v>
          </cell>
          <cell r="U5030" t="str">
            <v>Physical</v>
          </cell>
          <cell r="V5030" t="str">
            <v>Flat</v>
          </cell>
          <cell r="W5030" t="str">
            <v>Fuel oil</v>
          </cell>
          <cell r="X5030" t="str">
            <v>ISO - Marine Gasoil - DMA</v>
          </cell>
          <cell r="Y5030">
            <v>1.5</v>
          </cell>
          <cell r="AA5030">
            <v>-3</v>
          </cell>
          <cell r="AB5030">
            <v>60</v>
          </cell>
          <cell r="AD5030">
            <v>3.75</v>
          </cell>
          <cell r="AE5030">
            <v>890</v>
          </cell>
          <cell r="AF5030">
            <v>27.14</v>
          </cell>
        </row>
        <row r="5031">
          <cell r="A5031" t="str">
            <v>AAWYB03</v>
          </cell>
          <cell r="B5031" t="str">
            <v>BA</v>
          </cell>
          <cell r="C5031" t="str">
            <v>Marine Gasoil Dlvd New York MAvg</v>
          </cell>
          <cell r="D5031" t="str">
            <v>USD</v>
          </cell>
          <cell r="E5031" t="str">
            <v>MT</v>
          </cell>
          <cell r="F5031">
            <v>7.45</v>
          </cell>
          <cell r="G5031" t="str">
            <v>/</v>
          </cell>
          <cell r="H5031" t="str">
            <v>BBL</v>
          </cell>
          <cell r="I5031" t="str">
            <v>MA</v>
          </cell>
          <cell r="J5031" t="str">
            <v>15:15 US Eastern</v>
          </cell>
          <cell r="K5031" t="str">
            <v>lhc</v>
          </cell>
          <cell r="L5031">
            <v>3</v>
          </cell>
          <cell r="M5031">
            <v>41153</v>
          </cell>
          <cell r="N5031">
            <v>42186</v>
          </cell>
          <cell r="O5031" t="str">
            <v>Y</v>
          </cell>
          <cell r="P5031" t="str">
            <v>DAT</v>
          </cell>
          <cell r="Q5031" t="str">
            <v>Bunker</v>
          </cell>
          <cell r="R5031" t="str">
            <v>US Atlantic Coast</v>
          </cell>
          <cell r="S5031" t="str">
            <v>New York</v>
          </cell>
          <cell r="T5031" t="str">
            <v>Spot</v>
          </cell>
          <cell r="U5031" t="str">
            <v>Physical</v>
          </cell>
          <cell r="V5031" t="str">
            <v>Flat</v>
          </cell>
          <cell r="W5031" t="str">
            <v>Fuel oil</v>
          </cell>
          <cell r="X5031" t="str">
            <v>ISO - Marine Gasoil - DMA</v>
          </cell>
          <cell r="Y5031">
            <v>1.5</v>
          </cell>
          <cell r="AA5031">
            <v>-3</v>
          </cell>
          <cell r="AB5031">
            <v>60</v>
          </cell>
          <cell r="AD5031">
            <v>3.75</v>
          </cell>
          <cell r="AE5031">
            <v>890</v>
          </cell>
          <cell r="AF5031">
            <v>27.14</v>
          </cell>
        </row>
        <row r="5032">
          <cell r="A5032" t="str">
            <v>AAWYC00</v>
          </cell>
          <cell r="B5032" t="str">
            <v>BA</v>
          </cell>
          <cell r="C5032" t="str">
            <v>Marine Gasoil Dlvd Norfolk</v>
          </cell>
          <cell r="D5032" t="str">
            <v>USD</v>
          </cell>
          <cell r="E5032" t="str">
            <v>MT</v>
          </cell>
          <cell r="F5032">
            <v>7.45</v>
          </cell>
          <cell r="G5032" t="str">
            <v>/</v>
          </cell>
          <cell r="H5032" t="str">
            <v>BBL</v>
          </cell>
          <cell r="I5032" t="str">
            <v>DW</v>
          </cell>
          <cell r="J5032" t="str">
            <v>15:15 US Eastern</v>
          </cell>
          <cell r="K5032" t="str">
            <v>lhc</v>
          </cell>
          <cell r="L5032">
            <v>3</v>
          </cell>
          <cell r="M5032">
            <v>41156</v>
          </cell>
          <cell r="N5032">
            <v>42223</v>
          </cell>
          <cell r="O5032" t="str">
            <v>Y</v>
          </cell>
          <cell r="P5032" t="str">
            <v>DAT</v>
          </cell>
          <cell r="Q5032" t="str">
            <v>Bunker</v>
          </cell>
          <cell r="R5032" t="str">
            <v>US Atlantic Coast</v>
          </cell>
          <cell r="S5032" t="str">
            <v>Norfolk</v>
          </cell>
          <cell r="T5032" t="str">
            <v>Spot</v>
          </cell>
          <cell r="U5032" t="str">
            <v>Physical</v>
          </cell>
          <cell r="V5032" t="str">
            <v>Flat</v>
          </cell>
          <cell r="W5032" t="str">
            <v>Fuel oil</v>
          </cell>
          <cell r="X5032" t="str">
            <v>ISO - Marine Gasoil - DMA</v>
          </cell>
          <cell r="Y5032">
            <v>1.5</v>
          </cell>
          <cell r="AA5032">
            <v>-3</v>
          </cell>
          <cell r="AB5032">
            <v>60</v>
          </cell>
          <cell r="AD5032">
            <v>3.75</v>
          </cell>
          <cell r="AE5032">
            <v>890</v>
          </cell>
          <cell r="AF5032">
            <v>27.14</v>
          </cell>
        </row>
        <row r="5033">
          <cell r="A5033" t="str">
            <v>AAWYC03</v>
          </cell>
          <cell r="B5033" t="str">
            <v>BA</v>
          </cell>
          <cell r="C5033" t="str">
            <v>Marine Gasoil Dlvd Norfolk MAvg</v>
          </cell>
          <cell r="D5033" t="str">
            <v>USD</v>
          </cell>
          <cell r="E5033" t="str">
            <v>MT</v>
          </cell>
          <cell r="F5033">
            <v>7.45</v>
          </cell>
          <cell r="G5033" t="str">
            <v>/</v>
          </cell>
          <cell r="H5033" t="str">
            <v>BBL</v>
          </cell>
          <cell r="I5033" t="str">
            <v>MA</v>
          </cell>
          <cell r="J5033" t="str">
            <v>15:15 US Eastern</v>
          </cell>
          <cell r="K5033" t="str">
            <v>lhc</v>
          </cell>
          <cell r="L5033">
            <v>3</v>
          </cell>
          <cell r="M5033">
            <v>41153</v>
          </cell>
          <cell r="N5033">
            <v>42186</v>
          </cell>
          <cell r="O5033" t="str">
            <v>Y</v>
          </cell>
          <cell r="P5033" t="str">
            <v>DAT</v>
          </cell>
          <cell r="Q5033" t="str">
            <v>Bunker</v>
          </cell>
          <cell r="R5033" t="str">
            <v>US Atlantic Coast</v>
          </cell>
          <cell r="S5033" t="str">
            <v>Norfolk</v>
          </cell>
          <cell r="T5033" t="str">
            <v>Spot</v>
          </cell>
          <cell r="U5033" t="str">
            <v>Physical</v>
          </cell>
          <cell r="V5033" t="str">
            <v>Flat</v>
          </cell>
          <cell r="W5033" t="str">
            <v>Fuel oil</v>
          </cell>
          <cell r="X5033" t="str">
            <v>ISO - Marine Gasoil - DMA</v>
          </cell>
          <cell r="Y5033">
            <v>1.5</v>
          </cell>
          <cell r="AA5033">
            <v>-3</v>
          </cell>
          <cell r="AB5033">
            <v>60</v>
          </cell>
          <cell r="AD5033">
            <v>3.75</v>
          </cell>
          <cell r="AE5033">
            <v>890</v>
          </cell>
          <cell r="AF5033">
            <v>27.14</v>
          </cell>
        </row>
        <row r="5034">
          <cell r="A5034" t="str">
            <v>AAWYD00</v>
          </cell>
          <cell r="B5034" t="str">
            <v>BA</v>
          </cell>
          <cell r="C5034" t="str">
            <v>Marine Gasoil Dlvd Philadelphia</v>
          </cell>
          <cell r="D5034" t="str">
            <v>USD</v>
          </cell>
          <cell r="E5034" t="str">
            <v>MT</v>
          </cell>
          <cell r="F5034">
            <v>7.45</v>
          </cell>
          <cell r="G5034" t="str">
            <v>/</v>
          </cell>
          <cell r="H5034" t="str">
            <v>BBL</v>
          </cell>
          <cell r="I5034" t="str">
            <v>DW</v>
          </cell>
          <cell r="J5034" t="str">
            <v>15:15 US Eastern</v>
          </cell>
          <cell r="K5034" t="str">
            <v>lhc</v>
          </cell>
          <cell r="L5034">
            <v>3</v>
          </cell>
          <cell r="M5034">
            <v>41156</v>
          </cell>
          <cell r="N5034">
            <v>42223</v>
          </cell>
          <cell r="O5034" t="str">
            <v>Y</v>
          </cell>
          <cell r="P5034" t="str">
            <v>DAT</v>
          </cell>
          <cell r="Q5034" t="str">
            <v>Bunker</v>
          </cell>
          <cell r="R5034" t="str">
            <v>US Atlantic Coast</v>
          </cell>
          <cell r="S5034" t="str">
            <v>Philadelphia</v>
          </cell>
          <cell r="T5034" t="str">
            <v>Spot</v>
          </cell>
          <cell r="U5034" t="str">
            <v>Physical</v>
          </cell>
          <cell r="V5034" t="str">
            <v>Flat</v>
          </cell>
          <cell r="W5034" t="str">
            <v>Fuel oil</v>
          </cell>
          <cell r="X5034" t="str">
            <v>ISO - Marine Gasoil - DMA</v>
          </cell>
          <cell r="Y5034">
            <v>1.5</v>
          </cell>
          <cell r="AA5034">
            <v>-3</v>
          </cell>
          <cell r="AB5034">
            <v>60</v>
          </cell>
          <cell r="AD5034">
            <v>3.75</v>
          </cell>
          <cell r="AE5034">
            <v>890</v>
          </cell>
          <cell r="AF5034">
            <v>27.14</v>
          </cell>
        </row>
        <row r="5035">
          <cell r="A5035" t="str">
            <v>AAWYD03</v>
          </cell>
          <cell r="B5035" t="str">
            <v>BA</v>
          </cell>
          <cell r="C5035" t="str">
            <v>Marine Gasoil Dlvd Philadelphia MAvg</v>
          </cell>
          <cell r="D5035" t="str">
            <v>USD</v>
          </cell>
          <cell r="E5035" t="str">
            <v>MT</v>
          </cell>
          <cell r="F5035">
            <v>7.45</v>
          </cell>
          <cell r="G5035" t="str">
            <v>/</v>
          </cell>
          <cell r="H5035" t="str">
            <v>BBL</v>
          </cell>
          <cell r="I5035" t="str">
            <v>MA</v>
          </cell>
          <cell r="J5035" t="str">
            <v>15:15 US Eastern</v>
          </cell>
          <cell r="K5035" t="str">
            <v>lhc</v>
          </cell>
          <cell r="L5035">
            <v>3</v>
          </cell>
          <cell r="M5035">
            <v>41153</v>
          </cell>
          <cell r="N5035">
            <v>42186</v>
          </cell>
          <cell r="O5035" t="str">
            <v>Y</v>
          </cell>
          <cell r="P5035" t="str">
            <v>DAT</v>
          </cell>
          <cell r="Q5035" t="str">
            <v>Bunker</v>
          </cell>
          <cell r="R5035" t="str">
            <v>US Atlantic Coast</v>
          </cell>
          <cell r="S5035" t="str">
            <v>Philadelphia</v>
          </cell>
          <cell r="T5035" t="str">
            <v>Spot</v>
          </cell>
          <cell r="U5035" t="str">
            <v>Physical</v>
          </cell>
          <cell r="V5035" t="str">
            <v>Flat</v>
          </cell>
          <cell r="W5035" t="str">
            <v>Fuel oil</v>
          </cell>
          <cell r="X5035" t="str">
            <v>ISO - Marine Gasoil - DMA</v>
          </cell>
          <cell r="Y5035">
            <v>1.5</v>
          </cell>
          <cell r="AA5035">
            <v>-3</v>
          </cell>
          <cell r="AB5035">
            <v>60</v>
          </cell>
          <cell r="AD5035">
            <v>3.75</v>
          </cell>
          <cell r="AE5035">
            <v>890</v>
          </cell>
          <cell r="AF5035">
            <v>27.14</v>
          </cell>
        </row>
        <row r="5036">
          <cell r="A5036" t="str">
            <v>AAWYE00</v>
          </cell>
          <cell r="B5036" t="str">
            <v>BA</v>
          </cell>
          <cell r="C5036" t="str">
            <v>Marine Gasoil Dlvd Portland</v>
          </cell>
          <cell r="D5036" t="str">
            <v>USD</v>
          </cell>
          <cell r="E5036" t="str">
            <v>MT</v>
          </cell>
          <cell r="F5036">
            <v>7.45</v>
          </cell>
          <cell r="G5036" t="str">
            <v>/</v>
          </cell>
          <cell r="H5036" t="str">
            <v>BBL</v>
          </cell>
          <cell r="I5036" t="str">
            <v>DW</v>
          </cell>
          <cell r="J5036" t="str">
            <v>15:15 US Eastern</v>
          </cell>
          <cell r="K5036" t="str">
            <v>lhc</v>
          </cell>
          <cell r="L5036">
            <v>3</v>
          </cell>
          <cell r="M5036">
            <v>41156</v>
          </cell>
          <cell r="N5036">
            <v>42223</v>
          </cell>
          <cell r="O5036" t="str">
            <v>Y</v>
          </cell>
          <cell r="P5036" t="str">
            <v>DAT</v>
          </cell>
          <cell r="Q5036" t="str">
            <v>Bunker</v>
          </cell>
          <cell r="R5036" t="str">
            <v>US West Coast</v>
          </cell>
          <cell r="S5036" t="str">
            <v>Portland</v>
          </cell>
          <cell r="T5036" t="str">
            <v>Spot</v>
          </cell>
          <cell r="U5036" t="str">
            <v>Physical</v>
          </cell>
          <cell r="V5036" t="str">
            <v>Flat</v>
          </cell>
          <cell r="W5036" t="str">
            <v>Fuel oil</v>
          </cell>
          <cell r="X5036" t="str">
            <v>ISO - Marine Gasoil - DMA</v>
          </cell>
          <cell r="Y5036">
            <v>1.5</v>
          </cell>
          <cell r="AA5036">
            <v>-3</v>
          </cell>
          <cell r="AB5036">
            <v>60</v>
          </cell>
          <cell r="AD5036">
            <v>3.75</v>
          </cell>
          <cell r="AE5036">
            <v>890</v>
          </cell>
          <cell r="AF5036">
            <v>27.14</v>
          </cell>
        </row>
        <row r="5037">
          <cell r="A5037" t="str">
            <v>AAWYE03</v>
          </cell>
          <cell r="B5037" t="str">
            <v>BA</v>
          </cell>
          <cell r="C5037" t="str">
            <v>Marine Gasoil Dlvd Portland MAvg</v>
          </cell>
          <cell r="D5037" t="str">
            <v>USD</v>
          </cell>
          <cell r="E5037" t="str">
            <v>MT</v>
          </cell>
          <cell r="F5037">
            <v>7.45</v>
          </cell>
          <cell r="G5037" t="str">
            <v>/</v>
          </cell>
          <cell r="H5037" t="str">
            <v>BBL</v>
          </cell>
          <cell r="I5037" t="str">
            <v>MA</v>
          </cell>
          <cell r="J5037" t="str">
            <v>15:15 US Eastern</v>
          </cell>
          <cell r="K5037" t="str">
            <v>lhc</v>
          </cell>
          <cell r="L5037">
            <v>3</v>
          </cell>
          <cell r="M5037">
            <v>41153</v>
          </cell>
          <cell r="N5037">
            <v>42186</v>
          </cell>
          <cell r="O5037" t="str">
            <v>Y</v>
          </cell>
          <cell r="P5037" t="str">
            <v>DAT</v>
          </cell>
          <cell r="Q5037" t="str">
            <v>Bunker</v>
          </cell>
          <cell r="R5037" t="str">
            <v>US West Coast</v>
          </cell>
          <cell r="S5037" t="str">
            <v>Portland</v>
          </cell>
          <cell r="T5037" t="str">
            <v>Spot</v>
          </cell>
          <cell r="U5037" t="str">
            <v>Physical</v>
          </cell>
          <cell r="V5037" t="str">
            <v>Flat</v>
          </cell>
          <cell r="W5037" t="str">
            <v>Fuel oil</v>
          </cell>
          <cell r="X5037" t="str">
            <v>ISO - Marine Gasoil - DMA</v>
          </cell>
          <cell r="Y5037">
            <v>1.5</v>
          </cell>
          <cell r="AA5037">
            <v>-3</v>
          </cell>
          <cell r="AB5037">
            <v>60</v>
          </cell>
          <cell r="AD5037">
            <v>3.75</v>
          </cell>
          <cell r="AE5037">
            <v>890</v>
          </cell>
          <cell r="AF5037">
            <v>27.14</v>
          </cell>
        </row>
        <row r="5038">
          <cell r="A5038" t="str">
            <v>AAWYF00</v>
          </cell>
          <cell r="B5038" t="str">
            <v>BA</v>
          </cell>
          <cell r="C5038" t="str">
            <v>Marine Gasoil Dlvd San Francisco</v>
          </cell>
          <cell r="D5038" t="str">
            <v>USD</v>
          </cell>
          <cell r="E5038" t="str">
            <v>MT</v>
          </cell>
          <cell r="F5038">
            <v>7.45</v>
          </cell>
          <cell r="G5038" t="str">
            <v>/</v>
          </cell>
          <cell r="H5038" t="str">
            <v>BBL</v>
          </cell>
          <cell r="I5038" t="str">
            <v>DW</v>
          </cell>
          <cell r="J5038" t="str">
            <v>15:15 US Eastern</v>
          </cell>
          <cell r="K5038" t="str">
            <v>lhc</v>
          </cell>
          <cell r="L5038">
            <v>3</v>
          </cell>
          <cell r="M5038">
            <v>41156</v>
          </cell>
          <cell r="N5038">
            <v>42223</v>
          </cell>
          <cell r="O5038" t="str">
            <v>Y</v>
          </cell>
          <cell r="P5038" t="str">
            <v>DAT</v>
          </cell>
          <cell r="Q5038" t="str">
            <v>Bunker</v>
          </cell>
          <cell r="R5038" t="str">
            <v>US West Coast</v>
          </cell>
          <cell r="S5038" t="str">
            <v>San Francisco</v>
          </cell>
          <cell r="T5038" t="str">
            <v>Spot</v>
          </cell>
          <cell r="U5038" t="str">
            <v>Physical</v>
          </cell>
          <cell r="V5038" t="str">
            <v>Flat</v>
          </cell>
          <cell r="W5038" t="str">
            <v>Fuel oil</v>
          </cell>
          <cell r="X5038" t="str">
            <v>ISO - Marine Gasoil - DMA</v>
          </cell>
          <cell r="Y5038">
            <v>1.5</v>
          </cell>
          <cell r="AA5038">
            <v>-3</v>
          </cell>
          <cell r="AB5038">
            <v>60</v>
          </cell>
          <cell r="AD5038">
            <v>3.75</v>
          </cell>
          <cell r="AE5038">
            <v>890</v>
          </cell>
          <cell r="AF5038">
            <v>27.14</v>
          </cell>
        </row>
        <row r="5039">
          <cell r="A5039" t="str">
            <v>AAWYF03</v>
          </cell>
          <cell r="B5039" t="str">
            <v>BA</v>
          </cell>
          <cell r="C5039" t="str">
            <v>Marine Gasoil Dlvd San Francisco MAvg</v>
          </cell>
          <cell r="D5039" t="str">
            <v>USD</v>
          </cell>
          <cell r="E5039" t="str">
            <v>MT</v>
          </cell>
          <cell r="F5039">
            <v>7.45</v>
          </cell>
          <cell r="G5039" t="str">
            <v>/</v>
          </cell>
          <cell r="H5039" t="str">
            <v>BBL</v>
          </cell>
          <cell r="I5039" t="str">
            <v>MA</v>
          </cell>
          <cell r="J5039" t="str">
            <v>15:15 US Eastern</v>
          </cell>
          <cell r="K5039" t="str">
            <v>lhc</v>
          </cell>
          <cell r="L5039">
            <v>3</v>
          </cell>
          <cell r="M5039">
            <v>41153</v>
          </cell>
          <cell r="N5039">
            <v>42186</v>
          </cell>
          <cell r="O5039" t="str">
            <v>Y</v>
          </cell>
          <cell r="P5039" t="str">
            <v>DAT</v>
          </cell>
          <cell r="Q5039" t="str">
            <v>Bunker</v>
          </cell>
          <cell r="R5039" t="str">
            <v>US West Coast</v>
          </cell>
          <cell r="S5039" t="str">
            <v>San Francisco</v>
          </cell>
          <cell r="T5039" t="str">
            <v>Spot</v>
          </cell>
          <cell r="U5039" t="str">
            <v>Physical</v>
          </cell>
          <cell r="V5039" t="str">
            <v>Flat</v>
          </cell>
          <cell r="W5039" t="str">
            <v>Fuel oil</v>
          </cell>
          <cell r="X5039" t="str">
            <v>ISO - Marine Gasoil - DMA</v>
          </cell>
          <cell r="Y5039">
            <v>1.5</v>
          </cell>
          <cell r="AA5039">
            <v>-3</v>
          </cell>
          <cell r="AB5039">
            <v>60</v>
          </cell>
          <cell r="AD5039">
            <v>3.75</v>
          </cell>
          <cell r="AE5039">
            <v>890</v>
          </cell>
          <cell r="AF5039">
            <v>27.14</v>
          </cell>
        </row>
        <row r="5040">
          <cell r="A5040" t="str">
            <v>AAWYL00</v>
          </cell>
          <cell r="B5040" t="str">
            <v>BA</v>
          </cell>
          <cell r="C5040" t="str">
            <v>Marine Gasoil Dlvd Seattle</v>
          </cell>
          <cell r="D5040" t="str">
            <v>USD</v>
          </cell>
          <cell r="E5040" t="str">
            <v>MT</v>
          </cell>
          <cell r="F5040">
            <v>7.45</v>
          </cell>
          <cell r="G5040" t="str">
            <v>/</v>
          </cell>
          <cell r="H5040" t="str">
            <v>BBL</v>
          </cell>
          <cell r="I5040" t="str">
            <v>DW</v>
          </cell>
          <cell r="J5040" t="str">
            <v>15:15 US Eastern</v>
          </cell>
          <cell r="K5040" t="str">
            <v>lhc</v>
          </cell>
          <cell r="L5040">
            <v>3</v>
          </cell>
          <cell r="M5040">
            <v>41156</v>
          </cell>
          <cell r="N5040">
            <v>42223</v>
          </cell>
          <cell r="O5040" t="str">
            <v>Y</v>
          </cell>
          <cell r="P5040" t="str">
            <v>DAT</v>
          </cell>
          <cell r="Q5040" t="str">
            <v>Bunker</v>
          </cell>
          <cell r="R5040" t="str">
            <v>US West Coast</v>
          </cell>
          <cell r="S5040" t="str">
            <v>Seattle</v>
          </cell>
          <cell r="T5040" t="str">
            <v>Spot</v>
          </cell>
          <cell r="U5040" t="str">
            <v>Physical</v>
          </cell>
          <cell r="V5040" t="str">
            <v>Flat</v>
          </cell>
          <cell r="W5040" t="str">
            <v>Fuel oil</v>
          </cell>
          <cell r="X5040" t="str">
            <v>ISO - Marine Gasoil - DMA</v>
          </cell>
          <cell r="Y5040">
            <v>1.5</v>
          </cell>
          <cell r="AA5040">
            <v>-3</v>
          </cell>
          <cell r="AB5040">
            <v>60</v>
          </cell>
          <cell r="AD5040">
            <v>3.75</v>
          </cell>
          <cell r="AE5040">
            <v>890</v>
          </cell>
          <cell r="AF5040">
            <v>27.14</v>
          </cell>
        </row>
        <row r="5041">
          <cell r="A5041" t="str">
            <v>AAWYL03</v>
          </cell>
          <cell r="B5041" t="str">
            <v>BA</v>
          </cell>
          <cell r="C5041" t="str">
            <v>Marine Gasoil Dlvd Seattle MAvg</v>
          </cell>
          <cell r="D5041" t="str">
            <v>USD</v>
          </cell>
          <cell r="E5041" t="str">
            <v>MT</v>
          </cell>
          <cell r="F5041">
            <v>7.45</v>
          </cell>
          <cell r="G5041" t="str">
            <v>/</v>
          </cell>
          <cell r="H5041" t="str">
            <v>BBL</v>
          </cell>
          <cell r="I5041" t="str">
            <v>MA</v>
          </cell>
          <cell r="J5041" t="str">
            <v>15:15 US Eastern</v>
          </cell>
          <cell r="K5041" t="str">
            <v>lhc</v>
          </cell>
          <cell r="L5041">
            <v>3</v>
          </cell>
          <cell r="M5041">
            <v>41153</v>
          </cell>
          <cell r="N5041">
            <v>42186</v>
          </cell>
          <cell r="O5041" t="str">
            <v>Y</v>
          </cell>
          <cell r="P5041" t="str">
            <v>DAT</v>
          </cell>
          <cell r="Q5041" t="str">
            <v>Bunker</v>
          </cell>
          <cell r="R5041" t="str">
            <v>US West Coast</v>
          </cell>
          <cell r="S5041" t="str">
            <v>Seattle</v>
          </cell>
          <cell r="T5041" t="str">
            <v>Spot</v>
          </cell>
          <cell r="U5041" t="str">
            <v>Physical</v>
          </cell>
          <cell r="V5041" t="str">
            <v>Flat</v>
          </cell>
          <cell r="W5041" t="str">
            <v>Fuel oil</v>
          </cell>
          <cell r="X5041" t="str">
            <v>ISO - Marine Gasoil - DMA</v>
          </cell>
          <cell r="Y5041">
            <v>1.5</v>
          </cell>
          <cell r="AA5041">
            <v>-3</v>
          </cell>
          <cell r="AB5041">
            <v>60</v>
          </cell>
          <cell r="AD5041">
            <v>3.75</v>
          </cell>
          <cell r="AE5041">
            <v>890</v>
          </cell>
          <cell r="AF5041">
            <v>27.14</v>
          </cell>
        </row>
        <row r="5042">
          <cell r="A5042" t="str">
            <v>AAWYM00</v>
          </cell>
          <cell r="B5042" t="str">
            <v>BA</v>
          </cell>
          <cell r="C5042" t="str">
            <v>Marine Gasoil Dlvd Vancouver</v>
          </cell>
          <cell r="D5042" t="str">
            <v>USD</v>
          </cell>
          <cell r="E5042" t="str">
            <v>MT</v>
          </cell>
          <cell r="F5042">
            <v>7.45</v>
          </cell>
          <cell r="G5042" t="str">
            <v>/</v>
          </cell>
          <cell r="H5042" t="str">
            <v>BBL</v>
          </cell>
          <cell r="I5042" t="str">
            <v>DW</v>
          </cell>
          <cell r="J5042" t="str">
            <v>15:15 US Eastern</v>
          </cell>
          <cell r="K5042" t="str">
            <v>lhc</v>
          </cell>
          <cell r="L5042">
            <v>3</v>
          </cell>
          <cell r="M5042">
            <v>41156</v>
          </cell>
          <cell r="N5042">
            <v>42223</v>
          </cell>
          <cell r="O5042" t="str">
            <v>Y</v>
          </cell>
          <cell r="P5042" t="str">
            <v>DAT</v>
          </cell>
          <cell r="Q5042" t="str">
            <v>Bunker</v>
          </cell>
          <cell r="R5042" t="str">
            <v>Canada</v>
          </cell>
          <cell r="S5042" t="str">
            <v>Vancouver</v>
          </cell>
          <cell r="T5042" t="str">
            <v>Spot</v>
          </cell>
          <cell r="U5042" t="str">
            <v>Physical</v>
          </cell>
          <cell r="V5042" t="str">
            <v>Flat</v>
          </cell>
          <cell r="W5042" t="str">
            <v>Fuel oil</v>
          </cell>
          <cell r="X5042" t="str">
            <v>ISO - Marine Gasoil - DMA</v>
          </cell>
          <cell r="Y5042">
            <v>1.5</v>
          </cell>
          <cell r="AA5042">
            <v>-3</v>
          </cell>
          <cell r="AB5042">
            <v>60</v>
          </cell>
          <cell r="AD5042">
            <v>3.75</v>
          </cell>
          <cell r="AE5042">
            <v>890</v>
          </cell>
          <cell r="AF5042">
            <v>27.14</v>
          </cell>
        </row>
        <row r="5043">
          <cell r="A5043" t="str">
            <v>AAWYM03</v>
          </cell>
          <cell r="B5043" t="str">
            <v>BA</v>
          </cell>
          <cell r="C5043" t="str">
            <v>Marine Gasoil Dlvd Vancouver MAvg</v>
          </cell>
          <cell r="D5043" t="str">
            <v>USD</v>
          </cell>
          <cell r="E5043" t="str">
            <v>MT</v>
          </cell>
          <cell r="F5043">
            <v>7.45</v>
          </cell>
          <cell r="G5043" t="str">
            <v>/</v>
          </cell>
          <cell r="H5043" t="str">
            <v>BBL</v>
          </cell>
          <cell r="I5043" t="str">
            <v>MA</v>
          </cell>
          <cell r="J5043" t="str">
            <v>15:15 US Eastern</v>
          </cell>
          <cell r="K5043" t="str">
            <v>lhc</v>
          </cell>
          <cell r="L5043">
            <v>3</v>
          </cell>
          <cell r="M5043">
            <v>41153</v>
          </cell>
          <cell r="N5043">
            <v>42186</v>
          </cell>
          <cell r="O5043" t="str">
            <v>Y</v>
          </cell>
          <cell r="P5043" t="str">
            <v>DAT</v>
          </cell>
          <cell r="Q5043" t="str">
            <v>Bunker</v>
          </cell>
          <cell r="R5043" t="str">
            <v>Canada</v>
          </cell>
          <cell r="S5043" t="str">
            <v>Vancouver</v>
          </cell>
          <cell r="T5043" t="str">
            <v>Spot</v>
          </cell>
          <cell r="U5043" t="str">
            <v>Physical</v>
          </cell>
          <cell r="V5043" t="str">
            <v>Flat</v>
          </cell>
          <cell r="W5043" t="str">
            <v>Fuel oil</v>
          </cell>
          <cell r="X5043" t="str">
            <v>ISO - Marine Gasoil - DMA</v>
          </cell>
          <cell r="Y5043">
            <v>1.5</v>
          </cell>
          <cell r="AA5043">
            <v>-3</v>
          </cell>
          <cell r="AB5043">
            <v>60</v>
          </cell>
          <cell r="AD5043">
            <v>3.75</v>
          </cell>
          <cell r="AE5043">
            <v>890</v>
          </cell>
          <cell r="AF5043">
            <v>27.14</v>
          </cell>
        </row>
        <row r="5044">
          <cell r="A5044" t="str">
            <v>AAWYP00</v>
          </cell>
          <cell r="B5044" t="str">
            <v>BA</v>
          </cell>
          <cell r="C5044" t="str">
            <v>Marine Gasoil Ex-Wharf Charleston</v>
          </cell>
          <cell r="D5044" t="str">
            <v>USD</v>
          </cell>
          <cell r="E5044" t="str">
            <v>MT</v>
          </cell>
          <cell r="F5044">
            <v>7.45</v>
          </cell>
          <cell r="G5044" t="str">
            <v>/</v>
          </cell>
          <cell r="H5044" t="str">
            <v>BBL</v>
          </cell>
          <cell r="I5044" t="str">
            <v>DW</v>
          </cell>
          <cell r="J5044" t="str">
            <v>15:15 US Eastern</v>
          </cell>
          <cell r="K5044" t="str">
            <v>lhc</v>
          </cell>
          <cell r="L5044">
            <v>3</v>
          </cell>
          <cell r="M5044">
            <v>41156</v>
          </cell>
          <cell r="N5044">
            <v>42223</v>
          </cell>
          <cell r="O5044" t="str">
            <v>Y</v>
          </cell>
          <cell r="P5044" t="str">
            <v>EXW</v>
          </cell>
          <cell r="Q5044" t="str">
            <v>Bunker</v>
          </cell>
          <cell r="R5044" t="str">
            <v>US Atlantic Coast</v>
          </cell>
          <cell r="S5044" t="str">
            <v>Charleston</v>
          </cell>
          <cell r="T5044" t="str">
            <v>Spot</v>
          </cell>
          <cell r="U5044" t="str">
            <v>Physical</v>
          </cell>
          <cell r="V5044" t="str">
            <v>Flat</v>
          </cell>
          <cell r="W5044" t="str">
            <v>Fuel oil</v>
          </cell>
          <cell r="X5044" t="str">
            <v>ISO - Marine Gasoil - DMA</v>
          </cell>
          <cell r="Y5044">
            <v>1.5</v>
          </cell>
          <cell r="AA5044">
            <v>-3</v>
          </cell>
          <cell r="AB5044">
            <v>60</v>
          </cell>
          <cell r="AD5044">
            <v>3.75</v>
          </cell>
          <cell r="AE5044">
            <v>890</v>
          </cell>
          <cell r="AF5044">
            <v>27.14</v>
          </cell>
        </row>
        <row r="5045">
          <cell r="A5045" t="str">
            <v>AAWYP03</v>
          </cell>
          <cell r="B5045" t="str">
            <v>BA</v>
          </cell>
          <cell r="C5045" t="str">
            <v>Marine Gasoil Ex-Wharf Charleston MAvg</v>
          </cell>
          <cell r="D5045" t="str">
            <v>USD</v>
          </cell>
          <cell r="E5045" t="str">
            <v>MT</v>
          </cell>
          <cell r="F5045">
            <v>7.45</v>
          </cell>
          <cell r="G5045" t="str">
            <v>/</v>
          </cell>
          <cell r="H5045" t="str">
            <v>BBL</v>
          </cell>
          <cell r="I5045" t="str">
            <v>MA</v>
          </cell>
          <cell r="J5045" t="str">
            <v>15:15 US Eastern</v>
          </cell>
          <cell r="K5045" t="str">
            <v>lhc</v>
          </cell>
          <cell r="L5045">
            <v>3</v>
          </cell>
          <cell r="M5045">
            <v>41153</v>
          </cell>
          <cell r="N5045">
            <v>42186</v>
          </cell>
          <cell r="O5045" t="str">
            <v>Y</v>
          </cell>
          <cell r="P5045" t="str">
            <v>EXW</v>
          </cell>
          <cell r="Q5045" t="str">
            <v>Bunker</v>
          </cell>
          <cell r="R5045" t="str">
            <v>US Atlantic Coast</v>
          </cell>
          <cell r="S5045" t="str">
            <v>Charleston</v>
          </cell>
          <cell r="T5045" t="str">
            <v>Spot</v>
          </cell>
          <cell r="U5045" t="str">
            <v>Physical</v>
          </cell>
          <cell r="V5045" t="str">
            <v>Flat</v>
          </cell>
          <cell r="W5045" t="str">
            <v>Fuel oil</v>
          </cell>
          <cell r="X5045" t="str">
            <v>ISO - Marine Gasoil - DMA</v>
          </cell>
          <cell r="Y5045">
            <v>1.5</v>
          </cell>
          <cell r="AA5045">
            <v>-3</v>
          </cell>
          <cell r="AB5045">
            <v>60</v>
          </cell>
          <cell r="AD5045">
            <v>3.75</v>
          </cell>
          <cell r="AE5045">
            <v>890</v>
          </cell>
          <cell r="AF5045">
            <v>27.14</v>
          </cell>
        </row>
        <row r="5046">
          <cell r="A5046" t="str">
            <v>AAWYQ00</v>
          </cell>
          <cell r="B5046" t="str">
            <v>BA</v>
          </cell>
          <cell r="C5046" t="str">
            <v>Marine Gasoil Ex-Wharf Houston</v>
          </cell>
          <cell r="D5046" t="str">
            <v>USD</v>
          </cell>
          <cell r="E5046" t="str">
            <v>MT</v>
          </cell>
          <cell r="F5046">
            <v>7.45</v>
          </cell>
          <cell r="G5046" t="str">
            <v>/</v>
          </cell>
          <cell r="H5046" t="str">
            <v>BBL</v>
          </cell>
          <cell r="I5046" t="str">
            <v>DW</v>
          </cell>
          <cell r="J5046" t="str">
            <v>15:15 US Eastern</v>
          </cell>
          <cell r="K5046" t="str">
            <v>lhc</v>
          </cell>
          <cell r="L5046">
            <v>3</v>
          </cell>
          <cell r="M5046">
            <v>41156</v>
          </cell>
          <cell r="N5046">
            <v>42223</v>
          </cell>
          <cell r="O5046" t="str">
            <v>Y</v>
          </cell>
          <cell r="P5046" t="str">
            <v>EXW</v>
          </cell>
          <cell r="Q5046" t="str">
            <v>Bunker</v>
          </cell>
          <cell r="R5046" t="str">
            <v>US Gulf Coast</v>
          </cell>
          <cell r="S5046" t="str">
            <v>Houston</v>
          </cell>
          <cell r="T5046" t="str">
            <v>Spot</v>
          </cell>
          <cell r="U5046" t="str">
            <v>Physical</v>
          </cell>
          <cell r="V5046" t="str">
            <v>Flat</v>
          </cell>
          <cell r="W5046" t="str">
            <v>Fuel oil</v>
          </cell>
          <cell r="X5046" t="str">
            <v>ISO - Marine Gasoil - DMA</v>
          </cell>
          <cell r="Y5046">
            <v>1.5</v>
          </cell>
          <cell r="AA5046">
            <v>-3</v>
          </cell>
          <cell r="AB5046">
            <v>60</v>
          </cell>
          <cell r="AD5046">
            <v>3.75</v>
          </cell>
          <cell r="AE5046">
            <v>890</v>
          </cell>
          <cell r="AF5046">
            <v>27.14</v>
          </cell>
        </row>
        <row r="5047">
          <cell r="A5047" t="str">
            <v>AAWYQ03</v>
          </cell>
          <cell r="B5047" t="str">
            <v>BA</v>
          </cell>
          <cell r="C5047" t="str">
            <v>Marine Gasoil Ex-Wharf Houston MAvg</v>
          </cell>
          <cell r="D5047" t="str">
            <v>USD</v>
          </cell>
          <cell r="E5047" t="str">
            <v>MT</v>
          </cell>
          <cell r="F5047">
            <v>7.45</v>
          </cell>
          <cell r="G5047" t="str">
            <v>/</v>
          </cell>
          <cell r="H5047" t="str">
            <v>BBL</v>
          </cell>
          <cell r="I5047" t="str">
            <v>MA</v>
          </cell>
          <cell r="J5047" t="str">
            <v>15:15 US Eastern</v>
          </cell>
          <cell r="K5047" t="str">
            <v>lhc</v>
          </cell>
          <cell r="L5047">
            <v>3</v>
          </cell>
          <cell r="M5047">
            <v>41153</v>
          </cell>
          <cell r="N5047">
            <v>42186</v>
          </cell>
          <cell r="O5047" t="str">
            <v>Y</v>
          </cell>
          <cell r="P5047" t="str">
            <v>EXW</v>
          </cell>
          <cell r="Q5047" t="str">
            <v>Bunker</v>
          </cell>
          <cell r="R5047" t="str">
            <v>US Gulf Coast</v>
          </cell>
          <cell r="S5047" t="str">
            <v>Houston</v>
          </cell>
          <cell r="T5047" t="str">
            <v>Spot</v>
          </cell>
          <cell r="U5047" t="str">
            <v>Physical</v>
          </cell>
          <cell r="V5047" t="str">
            <v>Flat</v>
          </cell>
          <cell r="W5047" t="str">
            <v>Fuel oil</v>
          </cell>
          <cell r="X5047" t="str">
            <v>ISO - Marine Gasoil - DMA</v>
          </cell>
          <cell r="Y5047">
            <v>1.5</v>
          </cell>
          <cell r="AA5047">
            <v>-3</v>
          </cell>
          <cell r="AB5047">
            <v>60</v>
          </cell>
          <cell r="AD5047">
            <v>3.75</v>
          </cell>
          <cell r="AE5047">
            <v>890</v>
          </cell>
          <cell r="AF5047">
            <v>27.14</v>
          </cell>
        </row>
        <row r="5048">
          <cell r="A5048" t="str">
            <v>AAWYR00</v>
          </cell>
          <cell r="B5048" t="str">
            <v>BA</v>
          </cell>
          <cell r="C5048" t="str">
            <v>Marine Gasoil Ex-Wharf Los Angeles</v>
          </cell>
          <cell r="D5048" t="str">
            <v>USD</v>
          </cell>
          <cell r="E5048" t="str">
            <v>MT</v>
          </cell>
          <cell r="F5048">
            <v>7.45</v>
          </cell>
          <cell r="G5048" t="str">
            <v>/</v>
          </cell>
          <cell r="H5048" t="str">
            <v>BBL</v>
          </cell>
          <cell r="I5048" t="str">
            <v>DW</v>
          </cell>
          <cell r="J5048" t="str">
            <v>15:15 US Eastern</v>
          </cell>
          <cell r="K5048" t="str">
            <v>lhc</v>
          </cell>
          <cell r="L5048">
            <v>3</v>
          </cell>
          <cell r="M5048">
            <v>41156</v>
          </cell>
          <cell r="N5048">
            <v>42223</v>
          </cell>
          <cell r="O5048" t="str">
            <v>Y</v>
          </cell>
          <cell r="P5048" t="str">
            <v>EXW</v>
          </cell>
          <cell r="Q5048" t="str">
            <v>Bunker</v>
          </cell>
          <cell r="R5048" t="str">
            <v>US West Coast</v>
          </cell>
          <cell r="S5048" t="str">
            <v>Los Angeles</v>
          </cell>
          <cell r="T5048" t="str">
            <v>Spot</v>
          </cell>
          <cell r="U5048" t="str">
            <v>Physical</v>
          </cell>
          <cell r="V5048" t="str">
            <v>Flat</v>
          </cell>
          <cell r="W5048" t="str">
            <v>Fuel oil</v>
          </cell>
          <cell r="X5048" t="str">
            <v>ISO - Marine Gasoil - DMA</v>
          </cell>
          <cell r="Y5048">
            <v>1.5</v>
          </cell>
          <cell r="AA5048">
            <v>-3</v>
          </cell>
          <cell r="AB5048">
            <v>60</v>
          </cell>
          <cell r="AD5048">
            <v>3.75</v>
          </cell>
          <cell r="AE5048">
            <v>890</v>
          </cell>
          <cell r="AF5048">
            <v>27.14</v>
          </cell>
        </row>
        <row r="5049">
          <cell r="A5049" t="str">
            <v>AAWYR03</v>
          </cell>
          <cell r="B5049" t="str">
            <v>BA</v>
          </cell>
          <cell r="C5049" t="str">
            <v>Marine Gasoil Ex-Wharf Los Angeles MAvg</v>
          </cell>
          <cell r="D5049" t="str">
            <v>USD</v>
          </cell>
          <cell r="E5049" t="str">
            <v>MT</v>
          </cell>
          <cell r="F5049">
            <v>7.45</v>
          </cell>
          <cell r="G5049" t="str">
            <v>/</v>
          </cell>
          <cell r="H5049" t="str">
            <v>BBL</v>
          </cell>
          <cell r="I5049" t="str">
            <v>MA</v>
          </cell>
          <cell r="J5049" t="str">
            <v>15:15 US Eastern</v>
          </cell>
          <cell r="K5049" t="str">
            <v>lhc</v>
          </cell>
          <cell r="L5049">
            <v>3</v>
          </cell>
          <cell r="M5049">
            <v>41153</v>
          </cell>
          <cell r="N5049">
            <v>42186</v>
          </cell>
          <cell r="O5049" t="str">
            <v>Y</v>
          </cell>
          <cell r="P5049" t="str">
            <v>EXW</v>
          </cell>
          <cell r="Q5049" t="str">
            <v>Bunker</v>
          </cell>
          <cell r="R5049" t="str">
            <v>US West Coast</v>
          </cell>
          <cell r="S5049" t="str">
            <v>Los Angeles</v>
          </cell>
          <cell r="T5049" t="str">
            <v>Spot</v>
          </cell>
          <cell r="U5049" t="str">
            <v>Physical</v>
          </cell>
          <cell r="V5049" t="str">
            <v>Flat</v>
          </cell>
          <cell r="W5049" t="str">
            <v>Fuel oil</v>
          </cell>
          <cell r="X5049" t="str">
            <v>ISO - Marine Gasoil - DMA</v>
          </cell>
          <cell r="Y5049">
            <v>1.5</v>
          </cell>
          <cell r="AA5049">
            <v>-3</v>
          </cell>
          <cell r="AB5049">
            <v>60</v>
          </cell>
          <cell r="AD5049">
            <v>3.75</v>
          </cell>
          <cell r="AE5049">
            <v>890</v>
          </cell>
          <cell r="AF5049">
            <v>27.14</v>
          </cell>
        </row>
        <row r="5050">
          <cell r="A5050" t="str">
            <v>AAWYS00</v>
          </cell>
          <cell r="B5050" t="str">
            <v>BA</v>
          </cell>
          <cell r="C5050" t="str">
            <v>Marine Gasoil Ex-Wharf Montreal</v>
          </cell>
          <cell r="D5050" t="str">
            <v>USD</v>
          </cell>
          <cell r="E5050" t="str">
            <v>MT</v>
          </cell>
          <cell r="F5050">
            <v>7.45</v>
          </cell>
          <cell r="G5050" t="str">
            <v>/</v>
          </cell>
          <cell r="H5050" t="str">
            <v>BBL</v>
          </cell>
          <cell r="I5050" t="str">
            <v>DW</v>
          </cell>
          <cell r="J5050" t="str">
            <v>15:15 US Eastern</v>
          </cell>
          <cell r="K5050" t="str">
            <v>lhc</v>
          </cell>
          <cell r="L5050">
            <v>3</v>
          </cell>
          <cell r="M5050">
            <v>41156</v>
          </cell>
          <cell r="N5050">
            <v>42223</v>
          </cell>
          <cell r="O5050" t="str">
            <v>Y</v>
          </cell>
          <cell r="P5050" t="str">
            <v>EXW</v>
          </cell>
          <cell r="Q5050" t="str">
            <v>Bunker</v>
          </cell>
          <cell r="R5050" t="str">
            <v>Canada</v>
          </cell>
          <cell r="S5050" t="str">
            <v>Montreal</v>
          </cell>
          <cell r="T5050" t="str">
            <v>Spot</v>
          </cell>
          <cell r="U5050" t="str">
            <v>Physical</v>
          </cell>
          <cell r="V5050" t="str">
            <v>Flat</v>
          </cell>
          <cell r="W5050" t="str">
            <v>Fuel oil</v>
          </cell>
          <cell r="X5050" t="str">
            <v>ISO - Marine Gasoil - DMA</v>
          </cell>
          <cell r="Y5050">
            <v>1.5</v>
          </cell>
          <cell r="AA5050">
            <v>-3</v>
          </cell>
          <cell r="AB5050">
            <v>60</v>
          </cell>
          <cell r="AD5050">
            <v>3.75</v>
          </cell>
          <cell r="AE5050">
            <v>890</v>
          </cell>
          <cell r="AF5050">
            <v>27.14</v>
          </cell>
        </row>
        <row r="5051">
          <cell r="A5051" t="str">
            <v>AAWYS03</v>
          </cell>
          <cell r="B5051" t="str">
            <v>BA</v>
          </cell>
          <cell r="C5051" t="str">
            <v>Marine Gasoil Ex-Wharf Montreal MAvg</v>
          </cell>
          <cell r="D5051" t="str">
            <v>USD</v>
          </cell>
          <cell r="E5051" t="str">
            <v>MT</v>
          </cell>
          <cell r="F5051">
            <v>7.45</v>
          </cell>
          <cell r="G5051" t="str">
            <v>/</v>
          </cell>
          <cell r="H5051" t="str">
            <v>BBL</v>
          </cell>
          <cell r="I5051" t="str">
            <v>MA</v>
          </cell>
          <cell r="J5051" t="str">
            <v>15:15 US Eastern</v>
          </cell>
          <cell r="K5051" t="str">
            <v>lhc</v>
          </cell>
          <cell r="L5051">
            <v>3</v>
          </cell>
          <cell r="M5051">
            <v>41153</v>
          </cell>
          <cell r="N5051">
            <v>42186</v>
          </cell>
          <cell r="O5051" t="str">
            <v>Y</v>
          </cell>
          <cell r="P5051" t="str">
            <v>EXW</v>
          </cell>
          <cell r="Q5051" t="str">
            <v>Bunker</v>
          </cell>
          <cell r="R5051" t="str">
            <v>Canada</v>
          </cell>
          <cell r="S5051" t="str">
            <v>Montreal</v>
          </cell>
          <cell r="T5051" t="str">
            <v>Spot</v>
          </cell>
          <cell r="U5051" t="str">
            <v>Physical</v>
          </cell>
          <cell r="V5051" t="str">
            <v>Flat</v>
          </cell>
          <cell r="W5051" t="str">
            <v>Fuel oil</v>
          </cell>
          <cell r="X5051" t="str">
            <v>ISO - Marine Gasoil - DMA</v>
          </cell>
          <cell r="Y5051">
            <v>1.5</v>
          </cell>
          <cell r="AA5051">
            <v>-3</v>
          </cell>
          <cell r="AB5051">
            <v>60</v>
          </cell>
          <cell r="AD5051">
            <v>3.75</v>
          </cell>
          <cell r="AE5051">
            <v>890</v>
          </cell>
          <cell r="AF5051">
            <v>27.14</v>
          </cell>
        </row>
        <row r="5052">
          <cell r="A5052" t="str">
            <v>AAWYT00</v>
          </cell>
          <cell r="B5052" t="str">
            <v>BA</v>
          </cell>
          <cell r="C5052" t="str">
            <v>Marine Gasoil Ex-Wharf New Orleans</v>
          </cell>
          <cell r="D5052" t="str">
            <v>USD</v>
          </cell>
          <cell r="E5052" t="str">
            <v>MT</v>
          </cell>
          <cell r="F5052">
            <v>7.45</v>
          </cell>
          <cell r="G5052" t="str">
            <v>/</v>
          </cell>
          <cell r="H5052" t="str">
            <v>BBL</v>
          </cell>
          <cell r="I5052" t="str">
            <v>DW</v>
          </cell>
          <cell r="J5052" t="str">
            <v>15:15 US Eastern</v>
          </cell>
          <cell r="K5052" t="str">
            <v>lhc</v>
          </cell>
          <cell r="L5052">
            <v>3</v>
          </cell>
          <cell r="M5052">
            <v>41156</v>
          </cell>
          <cell r="N5052">
            <v>42223</v>
          </cell>
          <cell r="O5052" t="str">
            <v>Y</v>
          </cell>
          <cell r="P5052" t="str">
            <v>EXW</v>
          </cell>
          <cell r="Q5052" t="str">
            <v>Bunker</v>
          </cell>
          <cell r="R5052" t="str">
            <v>US Gulf Coast</v>
          </cell>
          <cell r="S5052" t="str">
            <v>New Orleans</v>
          </cell>
          <cell r="T5052" t="str">
            <v>Spot</v>
          </cell>
          <cell r="U5052" t="str">
            <v>Physical</v>
          </cell>
          <cell r="V5052" t="str">
            <v>Flat</v>
          </cell>
          <cell r="W5052" t="str">
            <v>Fuel oil</v>
          </cell>
          <cell r="X5052" t="str">
            <v>ISO - Marine Gasoil - DMA</v>
          </cell>
          <cell r="Y5052">
            <v>1.5</v>
          </cell>
          <cell r="AA5052">
            <v>-3</v>
          </cell>
          <cell r="AB5052">
            <v>60</v>
          </cell>
          <cell r="AD5052">
            <v>3.75</v>
          </cell>
          <cell r="AE5052">
            <v>890</v>
          </cell>
          <cell r="AF5052">
            <v>27.14</v>
          </cell>
        </row>
        <row r="5053">
          <cell r="A5053" t="str">
            <v>AAWYT03</v>
          </cell>
          <cell r="B5053" t="str">
            <v>BA</v>
          </cell>
          <cell r="C5053" t="str">
            <v>Marine Gasoil Ex-Wharf New Orleans MAvg</v>
          </cell>
          <cell r="D5053" t="str">
            <v>USD</v>
          </cell>
          <cell r="E5053" t="str">
            <v>MT</v>
          </cell>
          <cell r="F5053">
            <v>7.45</v>
          </cell>
          <cell r="G5053" t="str">
            <v>/</v>
          </cell>
          <cell r="H5053" t="str">
            <v>BBL</v>
          </cell>
          <cell r="I5053" t="str">
            <v>MA</v>
          </cell>
          <cell r="J5053" t="str">
            <v>15:15 US Eastern</v>
          </cell>
          <cell r="K5053" t="str">
            <v>lhc</v>
          </cell>
          <cell r="L5053">
            <v>3</v>
          </cell>
          <cell r="M5053">
            <v>41153</v>
          </cell>
          <cell r="N5053">
            <v>42186</v>
          </cell>
          <cell r="O5053" t="str">
            <v>Y</v>
          </cell>
          <cell r="P5053" t="str">
            <v>EXW</v>
          </cell>
          <cell r="Q5053" t="str">
            <v>Bunker</v>
          </cell>
          <cell r="R5053" t="str">
            <v>US Gulf Coast</v>
          </cell>
          <cell r="S5053" t="str">
            <v>New Orleans</v>
          </cell>
          <cell r="T5053" t="str">
            <v>Spot</v>
          </cell>
          <cell r="U5053" t="str">
            <v>Physical</v>
          </cell>
          <cell r="V5053" t="str">
            <v>Flat</v>
          </cell>
          <cell r="W5053" t="str">
            <v>Fuel oil</v>
          </cell>
          <cell r="X5053" t="str">
            <v>ISO - Marine Gasoil - DMA</v>
          </cell>
          <cell r="Y5053">
            <v>1.5</v>
          </cell>
          <cell r="AA5053">
            <v>-3</v>
          </cell>
          <cell r="AB5053">
            <v>60</v>
          </cell>
          <cell r="AD5053">
            <v>3.75</v>
          </cell>
          <cell r="AE5053">
            <v>890</v>
          </cell>
          <cell r="AF5053">
            <v>27.14</v>
          </cell>
        </row>
        <row r="5054">
          <cell r="A5054" t="str">
            <v>AAWYU00</v>
          </cell>
          <cell r="B5054" t="str">
            <v>BA</v>
          </cell>
          <cell r="C5054" t="str">
            <v>Marine Gasoil Ex-Wharf New York</v>
          </cell>
          <cell r="D5054" t="str">
            <v>USD</v>
          </cell>
          <cell r="E5054" t="str">
            <v>MT</v>
          </cell>
          <cell r="F5054">
            <v>7.45</v>
          </cell>
          <cell r="G5054" t="str">
            <v>/</v>
          </cell>
          <cell r="H5054" t="str">
            <v>BBL</v>
          </cell>
          <cell r="I5054" t="str">
            <v>DW</v>
          </cell>
          <cell r="J5054" t="str">
            <v>15:15 US Eastern</v>
          </cell>
          <cell r="K5054" t="str">
            <v>lhc</v>
          </cell>
          <cell r="L5054">
            <v>3</v>
          </cell>
          <cell r="M5054">
            <v>41156</v>
          </cell>
          <cell r="N5054">
            <v>42223</v>
          </cell>
          <cell r="O5054" t="str">
            <v>Y</v>
          </cell>
          <cell r="P5054" t="str">
            <v>EXW</v>
          </cell>
          <cell r="Q5054" t="str">
            <v>Bunker</v>
          </cell>
          <cell r="R5054" t="str">
            <v>US Atlantic Coast</v>
          </cell>
          <cell r="S5054" t="str">
            <v>New York</v>
          </cell>
          <cell r="T5054" t="str">
            <v>Spot</v>
          </cell>
          <cell r="U5054" t="str">
            <v>Physical</v>
          </cell>
          <cell r="V5054" t="str">
            <v>Flat</v>
          </cell>
          <cell r="W5054" t="str">
            <v>Fuel oil</v>
          </cell>
          <cell r="X5054" t="str">
            <v>ISO - Marine Gasoil - DMA</v>
          </cell>
          <cell r="Y5054">
            <v>1.5</v>
          </cell>
          <cell r="AA5054">
            <v>-3</v>
          </cell>
          <cell r="AB5054">
            <v>60</v>
          </cell>
          <cell r="AD5054">
            <v>3.75</v>
          </cell>
          <cell r="AE5054">
            <v>890</v>
          </cell>
          <cell r="AF5054">
            <v>27.14</v>
          </cell>
        </row>
        <row r="5055">
          <cell r="A5055" t="str">
            <v>AAWYU03</v>
          </cell>
          <cell r="B5055" t="str">
            <v>BA</v>
          </cell>
          <cell r="C5055" t="str">
            <v>Marine Gasoil Ex-Wharf New York MAvg</v>
          </cell>
          <cell r="D5055" t="str">
            <v>USD</v>
          </cell>
          <cell r="E5055" t="str">
            <v>MT</v>
          </cell>
          <cell r="F5055">
            <v>7.45</v>
          </cell>
          <cell r="G5055" t="str">
            <v>/</v>
          </cell>
          <cell r="H5055" t="str">
            <v>BBL</v>
          </cell>
          <cell r="I5055" t="str">
            <v>MA</v>
          </cell>
          <cell r="J5055" t="str">
            <v>15:15 US Eastern</v>
          </cell>
          <cell r="K5055" t="str">
            <v>lhc</v>
          </cell>
          <cell r="L5055">
            <v>3</v>
          </cell>
          <cell r="M5055">
            <v>41153</v>
          </cell>
          <cell r="N5055">
            <v>42186</v>
          </cell>
          <cell r="O5055" t="str">
            <v>Y</v>
          </cell>
          <cell r="P5055" t="str">
            <v>EXW</v>
          </cell>
          <cell r="Q5055" t="str">
            <v>Bunker</v>
          </cell>
          <cell r="R5055" t="str">
            <v>US Atlantic Coast</v>
          </cell>
          <cell r="S5055" t="str">
            <v>New York</v>
          </cell>
          <cell r="T5055" t="str">
            <v>Spot</v>
          </cell>
          <cell r="U5055" t="str">
            <v>Physical</v>
          </cell>
          <cell r="V5055" t="str">
            <v>Flat</v>
          </cell>
          <cell r="W5055" t="str">
            <v>Fuel oil</v>
          </cell>
          <cell r="X5055" t="str">
            <v>ISO - Marine Gasoil - DMA</v>
          </cell>
          <cell r="Y5055">
            <v>1.5</v>
          </cell>
          <cell r="AA5055">
            <v>-3</v>
          </cell>
          <cell r="AB5055">
            <v>60</v>
          </cell>
          <cell r="AD5055">
            <v>3.75</v>
          </cell>
          <cell r="AE5055">
            <v>890</v>
          </cell>
          <cell r="AF5055">
            <v>27.14</v>
          </cell>
        </row>
        <row r="5056">
          <cell r="A5056" t="str">
            <v>AAWYV00</v>
          </cell>
          <cell r="B5056" t="str">
            <v>BA</v>
          </cell>
          <cell r="C5056" t="str">
            <v>Marine Gasoil Ex-Wharf Norfolk</v>
          </cell>
          <cell r="D5056" t="str">
            <v>USD</v>
          </cell>
          <cell r="E5056" t="str">
            <v>MT</v>
          </cell>
          <cell r="F5056">
            <v>7.45</v>
          </cell>
          <cell r="G5056" t="str">
            <v>/</v>
          </cell>
          <cell r="H5056" t="str">
            <v>BBL</v>
          </cell>
          <cell r="I5056" t="str">
            <v>DW</v>
          </cell>
          <cell r="J5056" t="str">
            <v>15:15 US Eastern</v>
          </cell>
          <cell r="K5056" t="str">
            <v>lhc</v>
          </cell>
          <cell r="L5056">
            <v>3</v>
          </cell>
          <cell r="M5056">
            <v>41156</v>
          </cell>
          <cell r="N5056">
            <v>42223</v>
          </cell>
          <cell r="O5056" t="str">
            <v>Y</v>
          </cell>
          <cell r="P5056" t="str">
            <v>EXW</v>
          </cell>
          <cell r="Q5056" t="str">
            <v>Bunker</v>
          </cell>
          <cell r="R5056" t="str">
            <v>US Atlantic Coast</v>
          </cell>
          <cell r="S5056" t="str">
            <v>Norfolk</v>
          </cell>
          <cell r="T5056" t="str">
            <v>Spot</v>
          </cell>
          <cell r="U5056" t="str">
            <v>Physical</v>
          </cell>
          <cell r="V5056" t="str">
            <v>Flat</v>
          </cell>
          <cell r="W5056" t="str">
            <v>Fuel oil</v>
          </cell>
          <cell r="X5056" t="str">
            <v>ISO - Marine Gasoil - DMA</v>
          </cell>
          <cell r="Y5056">
            <v>1.5</v>
          </cell>
          <cell r="AA5056">
            <v>-3</v>
          </cell>
          <cell r="AB5056">
            <v>60</v>
          </cell>
          <cell r="AD5056">
            <v>3.75</v>
          </cell>
          <cell r="AE5056">
            <v>890</v>
          </cell>
          <cell r="AF5056">
            <v>27.14</v>
          </cell>
        </row>
        <row r="5057">
          <cell r="A5057" t="str">
            <v>AAWYV03</v>
          </cell>
          <cell r="B5057" t="str">
            <v>BA</v>
          </cell>
          <cell r="C5057" t="str">
            <v>Marine Gasoil Ex-Wharf Norfolk MAvg</v>
          </cell>
          <cell r="D5057" t="str">
            <v>USD</v>
          </cell>
          <cell r="E5057" t="str">
            <v>MT</v>
          </cell>
          <cell r="F5057">
            <v>7.45</v>
          </cell>
          <cell r="G5057" t="str">
            <v>/</v>
          </cell>
          <cell r="H5057" t="str">
            <v>BBL</v>
          </cell>
          <cell r="I5057" t="str">
            <v>MA</v>
          </cell>
          <cell r="J5057" t="str">
            <v>15:15 US Eastern</v>
          </cell>
          <cell r="K5057" t="str">
            <v>lhc</v>
          </cell>
          <cell r="L5057">
            <v>3</v>
          </cell>
          <cell r="M5057">
            <v>41153</v>
          </cell>
          <cell r="N5057">
            <v>42186</v>
          </cell>
          <cell r="O5057" t="str">
            <v>Y</v>
          </cell>
          <cell r="P5057" t="str">
            <v>EXW</v>
          </cell>
          <cell r="Q5057" t="str">
            <v>Bunker</v>
          </cell>
          <cell r="R5057" t="str">
            <v>US Atlantic Coast</v>
          </cell>
          <cell r="S5057" t="str">
            <v>Norfolk</v>
          </cell>
          <cell r="T5057" t="str">
            <v>Spot</v>
          </cell>
          <cell r="U5057" t="str">
            <v>Physical</v>
          </cell>
          <cell r="V5057" t="str">
            <v>Flat</v>
          </cell>
          <cell r="W5057" t="str">
            <v>Fuel oil</v>
          </cell>
          <cell r="X5057" t="str">
            <v>ISO - Marine Gasoil - DMA</v>
          </cell>
          <cell r="Y5057">
            <v>1.5</v>
          </cell>
          <cell r="AA5057">
            <v>-3</v>
          </cell>
          <cell r="AB5057">
            <v>60</v>
          </cell>
          <cell r="AD5057">
            <v>3.75</v>
          </cell>
          <cell r="AE5057">
            <v>890</v>
          </cell>
          <cell r="AF5057">
            <v>27.14</v>
          </cell>
        </row>
        <row r="5058">
          <cell r="A5058" t="str">
            <v>AAWYW00</v>
          </cell>
          <cell r="B5058" t="str">
            <v>BA</v>
          </cell>
          <cell r="C5058" t="str">
            <v>Marine Gasoil Ex-Wharf Philadelphia</v>
          </cell>
          <cell r="D5058" t="str">
            <v>USD</v>
          </cell>
          <cell r="E5058" t="str">
            <v>MT</v>
          </cell>
          <cell r="F5058">
            <v>7.45</v>
          </cell>
          <cell r="G5058" t="str">
            <v>/</v>
          </cell>
          <cell r="H5058" t="str">
            <v>BBL</v>
          </cell>
          <cell r="I5058" t="str">
            <v>DW</v>
          </cell>
          <cell r="J5058" t="str">
            <v>15:15 US Eastern</v>
          </cell>
          <cell r="K5058" t="str">
            <v>lhc</v>
          </cell>
          <cell r="L5058">
            <v>3</v>
          </cell>
          <cell r="M5058">
            <v>41156</v>
          </cell>
          <cell r="N5058">
            <v>42223</v>
          </cell>
          <cell r="O5058" t="str">
            <v>Y</v>
          </cell>
          <cell r="P5058" t="str">
            <v>EXW</v>
          </cell>
          <cell r="Q5058" t="str">
            <v>Bunker</v>
          </cell>
          <cell r="R5058" t="str">
            <v>US Atlantic Coast</v>
          </cell>
          <cell r="S5058" t="str">
            <v>Philadelphia</v>
          </cell>
          <cell r="T5058" t="str">
            <v>Spot</v>
          </cell>
          <cell r="U5058" t="str">
            <v>Physical</v>
          </cell>
          <cell r="V5058" t="str">
            <v>Flat</v>
          </cell>
          <cell r="W5058" t="str">
            <v>Fuel oil</v>
          </cell>
          <cell r="X5058" t="str">
            <v>ISO - Marine Gasoil - DMA</v>
          </cell>
          <cell r="Y5058">
            <v>1.5</v>
          </cell>
          <cell r="AA5058">
            <v>-3</v>
          </cell>
          <cell r="AB5058">
            <v>60</v>
          </cell>
          <cell r="AD5058">
            <v>3.75</v>
          </cell>
          <cell r="AE5058">
            <v>890</v>
          </cell>
          <cell r="AF5058">
            <v>27.14</v>
          </cell>
        </row>
        <row r="5059">
          <cell r="A5059" t="str">
            <v>AAWYW03</v>
          </cell>
          <cell r="B5059" t="str">
            <v>BA</v>
          </cell>
          <cell r="C5059" t="str">
            <v>Marine Gasoil Ex-Wharf Philadelphia MAvg</v>
          </cell>
          <cell r="D5059" t="str">
            <v>USD</v>
          </cell>
          <cell r="E5059" t="str">
            <v>MT</v>
          </cell>
          <cell r="F5059">
            <v>7.45</v>
          </cell>
          <cell r="G5059" t="str">
            <v>/</v>
          </cell>
          <cell r="H5059" t="str">
            <v>BBL</v>
          </cell>
          <cell r="I5059" t="str">
            <v>MA</v>
          </cell>
          <cell r="J5059" t="str">
            <v>15:15 US Eastern</v>
          </cell>
          <cell r="K5059" t="str">
            <v>lhc</v>
          </cell>
          <cell r="L5059">
            <v>3</v>
          </cell>
          <cell r="M5059">
            <v>41153</v>
          </cell>
          <cell r="N5059">
            <v>42186</v>
          </cell>
          <cell r="O5059" t="str">
            <v>Y</v>
          </cell>
          <cell r="P5059" t="str">
            <v>EXW</v>
          </cell>
          <cell r="Q5059" t="str">
            <v>Bunker</v>
          </cell>
          <cell r="R5059" t="str">
            <v>US Atlantic Coast</v>
          </cell>
          <cell r="S5059" t="str">
            <v>Philadelphia</v>
          </cell>
          <cell r="T5059" t="str">
            <v>Spot</v>
          </cell>
          <cell r="U5059" t="str">
            <v>Physical</v>
          </cell>
          <cell r="V5059" t="str">
            <v>Flat</v>
          </cell>
          <cell r="W5059" t="str">
            <v>Fuel oil</v>
          </cell>
          <cell r="X5059" t="str">
            <v>ISO - Marine Gasoil - DMA</v>
          </cell>
          <cell r="Y5059">
            <v>1.5</v>
          </cell>
          <cell r="AA5059">
            <v>-3</v>
          </cell>
          <cell r="AB5059">
            <v>60</v>
          </cell>
          <cell r="AD5059">
            <v>3.75</v>
          </cell>
          <cell r="AE5059">
            <v>890</v>
          </cell>
          <cell r="AF5059">
            <v>27.14</v>
          </cell>
        </row>
        <row r="5060">
          <cell r="A5060" t="str">
            <v>AAWYX00</v>
          </cell>
          <cell r="B5060" t="str">
            <v>BA</v>
          </cell>
          <cell r="C5060" t="str">
            <v>Marine Gasoil Ex-Wharf Portland</v>
          </cell>
          <cell r="D5060" t="str">
            <v>USD</v>
          </cell>
          <cell r="E5060" t="str">
            <v>MT</v>
          </cell>
          <cell r="F5060">
            <v>7.45</v>
          </cell>
          <cell r="G5060" t="str">
            <v>/</v>
          </cell>
          <cell r="H5060" t="str">
            <v>BBL</v>
          </cell>
          <cell r="I5060" t="str">
            <v>DW</v>
          </cell>
          <cell r="J5060" t="str">
            <v>15:15 US Eastern</v>
          </cell>
          <cell r="K5060" t="str">
            <v>lhc</v>
          </cell>
          <cell r="L5060">
            <v>3</v>
          </cell>
          <cell r="M5060">
            <v>41156</v>
          </cell>
          <cell r="N5060">
            <v>42223</v>
          </cell>
          <cell r="O5060" t="str">
            <v>Y</v>
          </cell>
          <cell r="P5060" t="str">
            <v>EXW</v>
          </cell>
          <cell r="Q5060" t="str">
            <v>Bunker</v>
          </cell>
          <cell r="R5060" t="str">
            <v>US West Coast</v>
          </cell>
          <cell r="S5060" t="str">
            <v>Portland</v>
          </cell>
          <cell r="T5060" t="str">
            <v>Spot</v>
          </cell>
          <cell r="U5060" t="str">
            <v>Physical</v>
          </cell>
          <cell r="V5060" t="str">
            <v>Flat</v>
          </cell>
          <cell r="W5060" t="str">
            <v>Fuel oil</v>
          </cell>
          <cell r="X5060" t="str">
            <v>ISO - Marine Gasoil - DMA</v>
          </cell>
          <cell r="Y5060">
            <v>1.5</v>
          </cell>
          <cell r="AA5060">
            <v>-3</v>
          </cell>
          <cell r="AB5060">
            <v>60</v>
          </cell>
          <cell r="AD5060">
            <v>3.75</v>
          </cell>
          <cell r="AE5060">
            <v>890</v>
          </cell>
          <cell r="AF5060">
            <v>27.14</v>
          </cell>
        </row>
        <row r="5061">
          <cell r="A5061" t="str">
            <v>AAWYX03</v>
          </cell>
          <cell r="B5061" t="str">
            <v>BA</v>
          </cell>
          <cell r="C5061" t="str">
            <v>Marine Gasoil Ex-Wharf Portland MAvg</v>
          </cell>
          <cell r="D5061" t="str">
            <v>USD</v>
          </cell>
          <cell r="E5061" t="str">
            <v>MT</v>
          </cell>
          <cell r="F5061">
            <v>7.45</v>
          </cell>
          <cell r="G5061" t="str">
            <v>/</v>
          </cell>
          <cell r="H5061" t="str">
            <v>BBL</v>
          </cell>
          <cell r="I5061" t="str">
            <v>MA</v>
          </cell>
          <cell r="J5061" t="str">
            <v>15:15 US Eastern</v>
          </cell>
          <cell r="K5061" t="str">
            <v>lhc</v>
          </cell>
          <cell r="L5061">
            <v>3</v>
          </cell>
          <cell r="M5061">
            <v>41153</v>
          </cell>
          <cell r="N5061">
            <v>42186</v>
          </cell>
          <cell r="O5061" t="str">
            <v>Y</v>
          </cell>
          <cell r="P5061" t="str">
            <v>EXW</v>
          </cell>
          <cell r="Q5061" t="str">
            <v>Bunker</v>
          </cell>
          <cell r="R5061" t="str">
            <v>US West Coast</v>
          </cell>
          <cell r="S5061" t="str">
            <v>Portland</v>
          </cell>
          <cell r="T5061" t="str">
            <v>Spot</v>
          </cell>
          <cell r="U5061" t="str">
            <v>Physical</v>
          </cell>
          <cell r="V5061" t="str">
            <v>Flat</v>
          </cell>
          <cell r="W5061" t="str">
            <v>Fuel oil</v>
          </cell>
          <cell r="X5061" t="str">
            <v>ISO - Marine Gasoil - DMA</v>
          </cell>
          <cell r="Y5061">
            <v>1.5</v>
          </cell>
          <cell r="AA5061">
            <v>-3</v>
          </cell>
          <cell r="AB5061">
            <v>60</v>
          </cell>
          <cell r="AD5061">
            <v>3.75</v>
          </cell>
          <cell r="AE5061">
            <v>890</v>
          </cell>
          <cell r="AF5061">
            <v>27.14</v>
          </cell>
        </row>
        <row r="5062">
          <cell r="A5062" t="str">
            <v>AAWYY00</v>
          </cell>
          <cell r="B5062" t="str">
            <v>EB</v>
          </cell>
          <cell r="C5062" t="str">
            <v>ULSD 10ppmS FOB Med Cargo</v>
          </cell>
          <cell r="D5062" t="str">
            <v>USD</v>
          </cell>
          <cell r="E5062" t="str">
            <v>MT</v>
          </cell>
          <cell r="F5062">
            <v>7.46</v>
          </cell>
          <cell r="G5062" t="str">
            <v>/</v>
          </cell>
          <cell r="H5062" t="str">
            <v>BBL</v>
          </cell>
          <cell r="I5062" t="str">
            <v>DW</v>
          </cell>
          <cell r="J5062" t="str">
            <v>16:30 UK</v>
          </cell>
          <cell r="K5062" t="str">
            <v>lhc</v>
          </cell>
          <cell r="L5062">
            <v>3</v>
          </cell>
          <cell r="M5062">
            <v>39722</v>
          </cell>
          <cell r="N5062">
            <v>42223</v>
          </cell>
          <cell r="O5062" t="str">
            <v>Y</v>
          </cell>
          <cell r="P5062" t="str">
            <v>FOB</v>
          </cell>
          <cell r="Q5062" t="str">
            <v>Cargo</v>
          </cell>
          <cell r="R5062" t="str">
            <v>Mediterranean</v>
          </cell>
          <cell r="S5062" t="str">
            <v>Mediterranean</v>
          </cell>
          <cell r="T5062" t="str">
            <v>Spot</v>
          </cell>
          <cell r="U5062" t="str">
            <v>Physical</v>
          </cell>
          <cell r="V5062" t="str">
            <v>Flat</v>
          </cell>
          <cell r="W5062" t="str">
            <v>ULSD</v>
          </cell>
          <cell r="X5062" t="str">
            <v>EN 590 - CEN</v>
          </cell>
          <cell r="Y5062">
            <v>1E-3</v>
          </cell>
          <cell r="AB5062">
            <v>55</v>
          </cell>
          <cell r="AD5062">
            <v>3.25</v>
          </cell>
          <cell r="AE5062">
            <v>832.5</v>
          </cell>
          <cell r="AF5062">
            <v>38.119999999999997</v>
          </cell>
        </row>
        <row r="5063">
          <cell r="A5063" t="str">
            <v>AAWYY03</v>
          </cell>
          <cell r="B5063" t="str">
            <v>EB</v>
          </cell>
          <cell r="C5063" t="str">
            <v>ULSD 10ppmS FOB Med Cargo MAvg</v>
          </cell>
          <cell r="D5063" t="str">
            <v>USD</v>
          </cell>
          <cell r="E5063" t="str">
            <v>MT</v>
          </cell>
          <cell r="F5063">
            <v>7.46</v>
          </cell>
          <cell r="G5063" t="str">
            <v>/</v>
          </cell>
          <cell r="H5063" t="str">
            <v>BBL</v>
          </cell>
          <cell r="I5063" t="str">
            <v>MA</v>
          </cell>
          <cell r="J5063" t="str">
            <v>16:30 UK</v>
          </cell>
          <cell r="K5063" t="str">
            <v>lhc</v>
          </cell>
          <cell r="L5063">
            <v>3</v>
          </cell>
          <cell r="M5063">
            <v>39722</v>
          </cell>
          <cell r="N5063">
            <v>42186</v>
          </cell>
          <cell r="O5063" t="str">
            <v>Y</v>
          </cell>
          <cell r="P5063" t="str">
            <v>FOB</v>
          </cell>
          <cell r="Q5063" t="str">
            <v>Cargo</v>
          </cell>
          <cell r="R5063" t="str">
            <v>Mediterranean</v>
          </cell>
          <cell r="S5063" t="str">
            <v>Mediterranean</v>
          </cell>
          <cell r="T5063" t="str">
            <v>Spot</v>
          </cell>
          <cell r="U5063" t="str">
            <v>Physical</v>
          </cell>
          <cell r="V5063" t="str">
            <v>Flat</v>
          </cell>
          <cell r="W5063" t="str">
            <v>ULSD</v>
          </cell>
          <cell r="X5063" t="str">
            <v>EN 590 - CEN</v>
          </cell>
          <cell r="Y5063">
            <v>1E-3</v>
          </cell>
          <cell r="AB5063">
            <v>55</v>
          </cell>
          <cell r="AD5063">
            <v>3.25</v>
          </cell>
          <cell r="AE5063">
            <v>832.5</v>
          </cell>
          <cell r="AF5063">
            <v>38.119999999999997</v>
          </cell>
        </row>
        <row r="5064">
          <cell r="A5064" t="str">
            <v>AAWYZ00</v>
          </cell>
          <cell r="B5064" t="str">
            <v>EB</v>
          </cell>
          <cell r="C5064" t="str">
            <v>ULSD 10ppmS CIF Med Cargo</v>
          </cell>
          <cell r="D5064" t="str">
            <v>USD</v>
          </cell>
          <cell r="E5064" t="str">
            <v>MT</v>
          </cell>
          <cell r="F5064">
            <v>7.46</v>
          </cell>
          <cell r="G5064" t="str">
            <v>/</v>
          </cell>
          <cell r="H5064" t="str">
            <v>BBL</v>
          </cell>
          <cell r="I5064" t="str">
            <v>DW</v>
          </cell>
          <cell r="J5064" t="str">
            <v>16:30 UK</v>
          </cell>
          <cell r="K5064" t="str">
            <v>lhc</v>
          </cell>
          <cell r="L5064">
            <v>3</v>
          </cell>
          <cell r="M5064">
            <v>39722</v>
          </cell>
          <cell r="N5064">
            <v>42223</v>
          </cell>
          <cell r="O5064" t="str">
            <v>Y</v>
          </cell>
          <cell r="P5064" t="str">
            <v>CIF</v>
          </cell>
          <cell r="Q5064" t="str">
            <v>Cargo</v>
          </cell>
          <cell r="R5064" t="str">
            <v>Mediterranean</v>
          </cell>
          <cell r="S5064" t="str">
            <v>Lavera</v>
          </cell>
          <cell r="T5064" t="str">
            <v>Spot</v>
          </cell>
          <cell r="U5064" t="str">
            <v>Physical</v>
          </cell>
          <cell r="V5064" t="str">
            <v>Flat</v>
          </cell>
          <cell r="W5064" t="str">
            <v>ULSD</v>
          </cell>
          <cell r="X5064" t="str">
            <v>EN 590 - CEN</v>
          </cell>
          <cell r="Y5064">
            <v>1E-3</v>
          </cell>
          <cell r="AB5064">
            <v>55</v>
          </cell>
          <cell r="AD5064">
            <v>3.25</v>
          </cell>
          <cell r="AE5064">
            <v>832.5</v>
          </cell>
          <cell r="AF5064">
            <v>38.119999999999997</v>
          </cell>
        </row>
        <row r="5065">
          <cell r="A5065" t="str">
            <v>AAWYZ03</v>
          </cell>
          <cell r="B5065" t="str">
            <v>EB</v>
          </cell>
          <cell r="C5065" t="str">
            <v>ULSD 10ppmS CIF Med Cargo MAvg</v>
          </cell>
          <cell r="D5065" t="str">
            <v>USD</v>
          </cell>
          <cell r="E5065" t="str">
            <v>MT</v>
          </cell>
          <cell r="F5065">
            <v>7.46</v>
          </cell>
          <cell r="G5065" t="str">
            <v>/</v>
          </cell>
          <cell r="H5065" t="str">
            <v>BBL</v>
          </cell>
          <cell r="I5065" t="str">
            <v>MA</v>
          </cell>
          <cell r="J5065" t="str">
            <v>16:30 UK</v>
          </cell>
          <cell r="K5065" t="str">
            <v>lhc</v>
          </cell>
          <cell r="L5065">
            <v>3</v>
          </cell>
          <cell r="M5065">
            <v>39722</v>
          </cell>
          <cell r="N5065">
            <v>42186</v>
          </cell>
          <cell r="O5065" t="str">
            <v>Y</v>
          </cell>
          <cell r="P5065" t="str">
            <v>CIF</v>
          </cell>
          <cell r="Q5065" t="str">
            <v>Cargo</v>
          </cell>
          <cell r="R5065" t="str">
            <v>Mediterranean</v>
          </cell>
          <cell r="S5065" t="str">
            <v>Lavera</v>
          </cell>
          <cell r="T5065" t="str">
            <v>Spot</v>
          </cell>
          <cell r="U5065" t="str">
            <v>Physical</v>
          </cell>
          <cell r="V5065" t="str">
            <v>Flat</v>
          </cell>
          <cell r="W5065" t="str">
            <v>ULSD</v>
          </cell>
          <cell r="X5065" t="str">
            <v>EN 590 - CEN</v>
          </cell>
          <cell r="Y5065">
            <v>1E-3</v>
          </cell>
          <cell r="AB5065">
            <v>55</v>
          </cell>
          <cell r="AD5065">
            <v>3.25</v>
          </cell>
          <cell r="AE5065">
            <v>832.5</v>
          </cell>
          <cell r="AF5065">
            <v>38.119999999999997</v>
          </cell>
        </row>
        <row r="5066">
          <cell r="A5066" t="str">
            <v>AAWZA00</v>
          </cell>
          <cell r="B5066" t="str">
            <v>EB</v>
          </cell>
          <cell r="C5066" t="str">
            <v>Gasoline Prem Unleaded 10ppmS FOB Med Cargo</v>
          </cell>
          <cell r="D5066" t="str">
            <v>USD</v>
          </cell>
          <cell r="E5066" t="str">
            <v>MT</v>
          </cell>
          <cell r="F5066">
            <v>8.33</v>
          </cell>
          <cell r="G5066" t="str">
            <v>/</v>
          </cell>
          <cell r="H5066" t="str">
            <v>BBL</v>
          </cell>
          <cell r="I5066" t="str">
            <v>DW</v>
          </cell>
          <cell r="J5066" t="str">
            <v>16:30 UK</v>
          </cell>
          <cell r="K5066" t="str">
            <v>lhc</v>
          </cell>
          <cell r="L5066">
            <v>3</v>
          </cell>
          <cell r="M5066">
            <v>39722</v>
          </cell>
          <cell r="N5066">
            <v>42223</v>
          </cell>
          <cell r="O5066" t="str">
            <v>Y</v>
          </cell>
          <cell r="P5066" t="str">
            <v>FOB</v>
          </cell>
          <cell r="Q5066" t="str">
            <v>Cargo</v>
          </cell>
          <cell r="R5066" t="str">
            <v>Mediterranean</v>
          </cell>
          <cell r="S5066" t="str">
            <v>Italy</v>
          </cell>
          <cell r="T5066" t="str">
            <v>Spot</v>
          </cell>
          <cell r="U5066" t="str">
            <v>Physical</v>
          </cell>
          <cell r="V5066" t="str">
            <v>Flat</v>
          </cell>
          <cell r="W5066" t="str">
            <v>Gasoline</v>
          </cell>
          <cell r="X5066" t="str">
            <v>EN 228</v>
          </cell>
          <cell r="Y5066">
            <v>1E-3</v>
          </cell>
          <cell r="AC5066">
            <v>95</v>
          </cell>
          <cell r="AE5066">
            <v>737.5</v>
          </cell>
          <cell r="AF5066">
            <v>60</v>
          </cell>
        </row>
        <row r="5067">
          <cell r="A5067" t="str">
            <v>AAWZA03</v>
          </cell>
          <cell r="B5067" t="str">
            <v>EB</v>
          </cell>
          <cell r="C5067" t="str">
            <v>Gasoline Prem Unleaded 10ppmS FOB Med Cargo MAvg</v>
          </cell>
          <cell r="D5067" t="str">
            <v>USD</v>
          </cell>
          <cell r="E5067" t="str">
            <v>MT</v>
          </cell>
          <cell r="F5067">
            <v>8.33</v>
          </cell>
          <cell r="G5067" t="str">
            <v>/</v>
          </cell>
          <cell r="H5067" t="str">
            <v>BBL</v>
          </cell>
          <cell r="I5067" t="str">
            <v>MA</v>
          </cell>
          <cell r="J5067" t="str">
            <v>16:30 UK</v>
          </cell>
          <cell r="K5067" t="str">
            <v>lhc</v>
          </cell>
          <cell r="L5067">
            <v>3</v>
          </cell>
          <cell r="M5067">
            <v>39722</v>
          </cell>
          <cell r="N5067">
            <v>42186</v>
          </cell>
          <cell r="O5067" t="str">
            <v>Y</v>
          </cell>
          <cell r="P5067" t="str">
            <v>FOB</v>
          </cell>
          <cell r="Q5067" t="str">
            <v>Cargo</v>
          </cell>
          <cell r="R5067" t="str">
            <v>Mediterranean</v>
          </cell>
          <cell r="S5067" t="str">
            <v>Italy</v>
          </cell>
          <cell r="T5067" t="str">
            <v>Spot</v>
          </cell>
          <cell r="U5067" t="str">
            <v>Physical</v>
          </cell>
          <cell r="V5067" t="str">
            <v>Flat</v>
          </cell>
          <cell r="W5067" t="str">
            <v>Gasoline</v>
          </cell>
          <cell r="X5067" t="str">
            <v>EN 228</v>
          </cell>
          <cell r="Y5067">
            <v>1E-3</v>
          </cell>
          <cell r="AC5067">
            <v>95</v>
          </cell>
          <cell r="AE5067">
            <v>737.5</v>
          </cell>
          <cell r="AF5067">
            <v>60</v>
          </cell>
        </row>
        <row r="5068">
          <cell r="A5068" t="str">
            <v>AAWZB00</v>
          </cell>
          <cell r="B5068" t="str">
            <v>EB</v>
          </cell>
          <cell r="C5068" t="str">
            <v>Gasoline Prem Unleaded 10ppmS CIF Med Cargo</v>
          </cell>
          <cell r="D5068" t="str">
            <v>USD</v>
          </cell>
          <cell r="E5068" t="str">
            <v>MT</v>
          </cell>
          <cell r="F5068">
            <v>8.33</v>
          </cell>
          <cell r="G5068" t="str">
            <v>/</v>
          </cell>
          <cell r="H5068" t="str">
            <v>BBL</v>
          </cell>
          <cell r="I5068" t="str">
            <v>DW</v>
          </cell>
          <cell r="J5068" t="str">
            <v>16:30 UK</v>
          </cell>
          <cell r="K5068" t="str">
            <v>lhc</v>
          </cell>
          <cell r="L5068">
            <v>3</v>
          </cell>
          <cell r="M5068">
            <v>39722</v>
          </cell>
          <cell r="N5068">
            <v>42223</v>
          </cell>
          <cell r="O5068" t="str">
            <v>Y</v>
          </cell>
          <cell r="P5068" t="str">
            <v>CIF</v>
          </cell>
          <cell r="Q5068" t="str">
            <v>Cargo</v>
          </cell>
          <cell r="R5068" t="str">
            <v>Mediterranean</v>
          </cell>
          <cell r="S5068" t="str">
            <v>Genoa and Lavera</v>
          </cell>
          <cell r="T5068" t="str">
            <v>Spot</v>
          </cell>
          <cell r="U5068" t="str">
            <v>Physical</v>
          </cell>
          <cell r="V5068" t="str">
            <v>Flat</v>
          </cell>
          <cell r="W5068" t="str">
            <v>Gasoline</v>
          </cell>
          <cell r="X5068" t="str">
            <v>EN 228</v>
          </cell>
          <cell r="Y5068">
            <v>1E-3</v>
          </cell>
          <cell r="AC5068">
            <v>95</v>
          </cell>
          <cell r="AE5068">
            <v>737.5</v>
          </cell>
          <cell r="AF5068">
            <v>60</v>
          </cell>
        </row>
        <row r="5069">
          <cell r="A5069" t="str">
            <v>AAWZB03</v>
          </cell>
          <cell r="B5069" t="str">
            <v>EB</v>
          </cell>
          <cell r="C5069" t="str">
            <v>Gasoline Prem Unleaded 10ppmS CIF Med Cargo MAvg</v>
          </cell>
          <cell r="D5069" t="str">
            <v>USD</v>
          </cell>
          <cell r="E5069" t="str">
            <v>MT</v>
          </cell>
          <cell r="F5069">
            <v>8.33</v>
          </cell>
          <cell r="G5069" t="str">
            <v>/</v>
          </cell>
          <cell r="H5069" t="str">
            <v>BBL</v>
          </cell>
          <cell r="I5069" t="str">
            <v>MA</v>
          </cell>
          <cell r="J5069" t="str">
            <v>16:30 UK</v>
          </cell>
          <cell r="K5069" t="str">
            <v>lhc</v>
          </cell>
          <cell r="L5069">
            <v>3</v>
          </cell>
          <cell r="M5069">
            <v>39722</v>
          </cell>
          <cell r="N5069">
            <v>42186</v>
          </cell>
          <cell r="O5069" t="str">
            <v>Y</v>
          </cell>
          <cell r="P5069" t="str">
            <v>CIF</v>
          </cell>
          <cell r="Q5069" t="str">
            <v>Cargo</v>
          </cell>
          <cell r="R5069" t="str">
            <v>Mediterranean</v>
          </cell>
          <cell r="S5069" t="str">
            <v>Genoa and Lavera</v>
          </cell>
          <cell r="T5069" t="str">
            <v>Spot</v>
          </cell>
          <cell r="U5069" t="str">
            <v>Physical</v>
          </cell>
          <cell r="V5069" t="str">
            <v>Flat</v>
          </cell>
          <cell r="W5069" t="str">
            <v>Gasoline</v>
          </cell>
          <cell r="X5069" t="str">
            <v>EN 228</v>
          </cell>
          <cell r="Y5069">
            <v>1E-3</v>
          </cell>
          <cell r="AC5069">
            <v>95</v>
          </cell>
          <cell r="AE5069">
            <v>737.5</v>
          </cell>
          <cell r="AF5069">
            <v>60</v>
          </cell>
        </row>
        <row r="5070">
          <cell r="A5070" t="str">
            <v>AAWZC00</v>
          </cell>
          <cell r="B5070" t="str">
            <v>EB</v>
          </cell>
          <cell r="C5070" t="str">
            <v>ULSD 10ppmS CIF NWE Basis Le Havre Cargo</v>
          </cell>
          <cell r="D5070" t="str">
            <v>USD</v>
          </cell>
          <cell r="E5070" t="str">
            <v>MT</v>
          </cell>
          <cell r="F5070">
            <v>7.46</v>
          </cell>
          <cell r="G5070" t="str">
            <v>/</v>
          </cell>
          <cell r="H5070" t="str">
            <v>BBL</v>
          </cell>
          <cell r="I5070" t="str">
            <v>DW</v>
          </cell>
          <cell r="J5070" t="str">
            <v>16:30 UK</v>
          </cell>
          <cell r="K5070" t="str">
            <v>lhc</v>
          </cell>
          <cell r="L5070">
            <v>3</v>
          </cell>
          <cell r="M5070">
            <v>39722</v>
          </cell>
          <cell r="N5070">
            <v>42223</v>
          </cell>
          <cell r="O5070" t="str">
            <v>Y</v>
          </cell>
          <cell r="P5070" t="str">
            <v>CIF</v>
          </cell>
          <cell r="Q5070" t="str">
            <v>Cargo</v>
          </cell>
          <cell r="R5070" t="str">
            <v>North West Europe</v>
          </cell>
          <cell r="S5070" t="str">
            <v>Le Havre</v>
          </cell>
          <cell r="T5070" t="str">
            <v>Spot</v>
          </cell>
          <cell r="U5070" t="str">
            <v>Physical</v>
          </cell>
          <cell r="V5070" t="str">
            <v>Flat</v>
          </cell>
          <cell r="W5070" t="str">
            <v>ULSD</v>
          </cell>
          <cell r="X5070" t="str">
            <v>EN 590 - CEN</v>
          </cell>
          <cell r="Y5070">
            <v>1E-3</v>
          </cell>
          <cell r="AB5070">
            <v>55</v>
          </cell>
          <cell r="AD5070">
            <v>3.25</v>
          </cell>
          <cell r="AE5070">
            <v>832.5</v>
          </cell>
          <cell r="AF5070">
            <v>38.119999999999997</v>
          </cell>
        </row>
        <row r="5071">
          <cell r="A5071" t="str">
            <v>AAWZC03</v>
          </cell>
          <cell r="B5071" t="str">
            <v>EB</v>
          </cell>
          <cell r="C5071" t="str">
            <v>ULSD 10ppmS CIF NWE Basis Le Havre Cargo MAvg</v>
          </cell>
          <cell r="D5071" t="str">
            <v>USD</v>
          </cell>
          <cell r="E5071" t="str">
            <v>MT</v>
          </cell>
          <cell r="F5071">
            <v>7.46</v>
          </cell>
          <cell r="G5071" t="str">
            <v>/</v>
          </cell>
          <cell r="H5071" t="str">
            <v>BBL</v>
          </cell>
          <cell r="I5071" t="str">
            <v>MA</v>
          </cell>
          <cell r="J5071" t="str">
            <v>16:30 UK</v>
          </cell>
          <cell r="K5071" t="str">
            <v>lhc</v>
          </cell>
          <cell r="L5071">
            <v>3</v>
          </cell>
          <cell r="M5071">
            <v>39722</v>
          </cell>
          <cell r="N5071">
            <v>42186</v>
          </cell>
          <cell r="O5071" t="str">
            <v>Y</v>
          </cell>
          <cell r="P5071" t="str">
            <v>CIF</v>
          </cell>
          <cell r="Q5071" t="str">
            <v>Cargo</v>
          </cell>
          <cell r="R5071" t="str">
            <v>North West Europe</v>
          </cell>
          <cell r="S5071" t="str">
            <v>Le Havre</v>
          </cell>
          <cell r="T5071" t="str">
            <v>Spot</v>
          </cell>
          <cell r="U5071" t="str">
            <v>Physical</v>
          </cell>
          <cell r="V5071" t="str">
            <v>Flat</v>
          </cell>
          <cell r="W5071" t="str">
            <v>ULSD</v>
          </cell>
          <cell r="X5071" t="str">
            <v>EN 590 - CEN</v>
          </cell>
          <cell r="Y5071">
            <v>1E-3</v>
          </cell>
          <cell r="AB5071">
            <v>55</v>
          </cell>
          <cell r="AD5071">
            <v>3.25</v>
          </cell>
          <cell r="AE5071">
            <v>832.5</v>
          </cell>
          <cell r="AF5071">
            <v>38.119999999999997</v>
          </cell>
        </row>
        <row r="5072">
          <cell r="A5072" t="str">
            <v>AAWZD00</v>
          </cell>
          <cell r="B5072" t="str">
            <v>EB</v>
          </cell>
          <cell r="C5072" t="str">
            <v>ULSD 10ppmS FOB NWE Basis Le Havre Cargo</v>
          </cell>
          <cell r="D5072" t="str">
            <v>USD</v>
          </cell>
          <cell r="E5072" t="str">
            <v>MT</v>
          </cell>
          <cell r="F5072">
            <v>7.46</v>
          </cell>
          <cell r="G5072" t="str">
            <v>/</v>
          </cell>
          <cell r="H5072" t="str">
            <v>BBL</v>
          </cell>
          <cell r="I5072" t="str">
            <v>DW</v>
          </cell>
          <cell r="J5072" t="str">
            <v>16:30 UK</v>
          </cell>
          <cell r="K5072" t="str">
            <v>lhc</v>
          </cell>
          <cell r="L5072">
            <v>3</v>
          </cell>
          <cell r="M5072">
            <v>39722</v>
          </cell>
          <cell r="N5072">
            <v>42223</v>
          </cell>
          <cell r="O5072" t="str">
            <v>Y</v>
          </cell>
          <cell r="P5072" t="str">
            <v>FOB</v>
          </cell>
          <cell r="Q5072" t="str">
            <v>Cargo</v>
          </cell>
          <cell r="R5072" t="str">
            <v>North West Europe</v>
          </cell>
          <cell r="S5072" t="str">
            <v>Le Havre</v>
          </cell>
          <cell r="T5072" t="str">
            <v>Spot</v>
          </cell>
          <cell r="U5072" t="str">
            <v>Physical</v>
          </cell>
          <cell r="V5072" t="str">
            <v>Flat</v>
          </cell>
          <cell r="W5072" t="str">
            <v>ULSD</v>
          </cell>
          <cell r="X5072" t="str">
            <v>EN 590 - CEN</v>
          </cell>
          <cell r="Y5072">
            <v>1E-3</v>
          </cell>
          <cell r="AB5072">
            <v>55</v>
          </cell>
          <cell r="AD5072">
            <v>3.25</v>
          </cell>
          <cell r="AE5072">
            <v>832.5</v>
          </cell>
          <cell r="AF5072">
            <v>38.119999999999997</v>
          </cell>
        </row>
        <row r="5073">
          <cell r="A5073" t="str">
            <v>AAWZD03</v>
          </cell>
          <cell r="B5073" t="str">
            <v>EB</v>
          </cell>
          <cell r="C5073" t="str">
            <v>ULSD 10ppmS FOB NWE Basis Le Havre Cargo MAvg</v>
          </cell>
          <cell r="D5073" t="str">
            <v>USD</v>
          </cell>
          <cell r="E5073" t="str">
            <v>MT</v>
          </cell>
          <cell r="F5073">
            <v>7.46</v>
          </cell>
          <cell r="G5073" t="str">
            <v>/</v>
          </cell>
          <cell r="H5073" t="str">
            <v>BBL</v>
          </cell>
          <cell r="I5073" t="str">
            <v>MA</v>
          </cell>
          <cell r="J5073" t="str">
            <v>16:30 UK</v>
          </cell>
          <cell r="K5073" t="str">
            <v>lhc</v>
          </cell>
          <cell r="L5073">
            <v>3</v>
          </cell>
          <cell r="M5073">
            <v>39722</v>
          </cell>
          <cell r="N5073">
            <v>42186</v>
          </cell>
          <cell r="O5073" t="str">
            <v>Y</v>
          </cell>
          <cell r="P5073" t="str">
            <v>FOB</v>
          </cell>
          <cell r="Q5073" t="str">
            <v>Cargo</v>
          </cell>
          <cell r="R5073" t="str">
            <v>North West Europe</v>
          </cell>
          <cell r="S5073" t="str">
            <v>Le Havre</v>
          </cell>
          <cell r="T5073" t="str">
            <v>Spot</v>
          </cell>
          <cell r="U5073" t="str">
            <v>Physical</v>
          </cell>
          <cell r="V5073" t="str">
            <v>Flat</v>
          </cell>
          <cell r="W5073" t="str">
            <v>ULSD</v>
          </cell>
          <cell r="X5073" t="str">
            <v>EN 590 - CEN</v>
          </cell>
          <cell r="Y5073">
            <v>1E-3</v>
          </cell>
          <cell r="AB5073">
            <v>55</v>
          </cell>
          <cell r="AD5073">
            <v>3.25</v>
          </cell>
          <cell r="AE5073">
            <v>832.5</v>
          </cell>
          <cell r="AF5073">
            <v>38.119999999999997</v>
          </cell>
        </row>
        <row r="5074">
          <cell r="A5074" t="str">
            <v>AAWZE00</v>
          </cell>
          <cell r="B5074" t="str">
            <v>BA</v>
          </cell>
          <cell r="C5074" t="str">
            <v>Marine Gasoil Ex-Wharf San Francisco</v>
          </cell>
          <cell r="D5074" t="str">
            <v>USD</v>
          </cell>
          <cell r="E5074" t="str">
            <v>MT</v>
          </cell>
          <cell r="F5074">
            <v>7.45</v>
          </cell>
          <cell r="G5074" t="str">
            <v>/</v>
          </cell>
          <cell r="H5074" t="str">
            <v>BBL</v>
          </cell>
          <cell r="I5074" t="str">
            <v>DW</v>
          </cell>
          <cell r="J5074" t="str">
            <v>15:15 US Eastern</v>
          </cell>
          <cell r="K5074" t="str">
            <v>lhc</v>
          </cell>
          <cell r="L5074">
            <v>3</v>
          </cell>
          <cell r="M5074">
            <v>41156</v>
          </cell>
          <cell r="N5074">
            <v>42223</v>
          </cell>
          <cell r="O5074" t="str">
            <v>Y</v>
          </cell>
          <cell r="P5074" t="str">
            <v>EXW</v>
          </cell>
          <cell r="Q5074" t="str">
            <v>Bunker</v>
          </cell>
          <cell r="R5074" t="str">
            <v>US West Coast</v>
          </cell>
          <cell r="S5074" t="str">
            <v>San Francisco</v>
          </cell>
          <cell r="T5074" t="str">
            <v>Spot</v>
          </cell>
          <cell r="U5074" t="str">
            <v>Physical</v>
          </cell>
          <cell r="V5074" t="str">
            <v>Flat</v>
          </cell>
          <cell r="W5074" t="str">
            <v>Fuel oil</v>
          </cell>
          <cell r="X5074" t="str">
            <v>ISO - Marine Gasoil - DMA</v>
          </cell>
          <cell r="Y5074">
            <v>1.5</v>
          </cell>
          <cell r="AA5074">
            <v>-3</v>
          </cell>
          <cell r="AB5074">
            <v>60</v>
          </cell>
          <cell r="AD5074">
            <v>3.75</v>
          </cell>
          <cell r="AE5074">
            <v>890</v>
          </cell>
          <cell r="AF5074">
            <v>27.14</v>
          </cell>
        </row>
        <row r="5075">
          <cell r="A5075" t="str">
            <v>AAWZE03</v>
          </cell>
          <cell r="B5075" t="str">
            <v>BA</v>
          </cell>
          <cell r="C5075" t="str">
            <v>Marine Gasoil Ex-Wharf San Francisco MAvg</v>
          </cell>
          <cell r="D5075" t="str">
            <v>USD</v>
          </cell>
          <cell r="E5075" t="str">
            <v>MT</v>
          </cell>
          <cell r="F5075">
            <v>7.45</v>
          </cell>
          <cell r="G5075" t="str">
            <v>/</v>
          </cell>
          <cell r="H5075" t="str">
            <v>BBL</v>
          </cell>
          <cell r="I5075" t="str">
            <v>MA</v>
          </cell>
          <cell r="J5075" t="str">
            <v>15:15 US Eastern</v>
          </cell>
          <cell r="K5075" t="str">
            <v>lhc</v>
          </cell>
          <cell r="L5075">
            <v>3</v>
          </cell>
          <cell r="M5075">
            <v>41153</v>
          </cell>
          <cell r="N5075">
            <v>42186</v>
          </cell>
          <cell r="O5075" t="str">
            <v>Y</v>
          </cell>
          <cell r="P5075" t="str">
            <v>EXW</v>
          </cell>
          <cell r="Q5075" t="str">
            <v>Bunker</v>
          </cell>
          <cell r="R5075" t="str">
            <v>US West Coast</v>
          </cell>
          <cell r="S5075" t="str">
            <v>San Francisco</v>
          </cell>
          <cell r="T5075" t="str">
            <v>Spot</v>
          </cell>
          <cell r="U5075" t="str">
            <v>Physical</v>
          </cell>
          <cell r="V5075" t="str">
            <v>Flat</v>
          </cell>
          <cell r="W5075" t="str">
            <v>Fuel oil</v>
          </cell>
          <cell r="X5075" t="str">
            <v>ISO - Marine Gasoil - DMA</v>
          </cell>
          <cell r="Y5075">
            <v>1.5</v>
          </cell>
          <cell r="AA5075">
            <v>-3</v>
          </cell>
          <cell r="AB5075">
            <v>60</v>
          </cell>
          <cell r="AD5075">
            <v>3.75</v>
          </cell>
          <cell r="AE5075">
            <v>890</v>
          </cell>
          <cell r="AF5075">
            <v>27.14</v>
          </cell>
        </row>
        <row r="5076">
          <cell r="A5076" t="str">
            <v>AAWZF00</v>
          </cell>
          <cell r="B5076" t="str">
            <v>BA</v>
          </cell>
          <cell r="C5076" t="str">
            <v>Marine Gasoil Ex-Wharf Savannah</v>
          </cell>
          <cell r="D5076" t="str">
            <v>USD</v>
          </cell>
          <cell r="E5076" t="str">
            <v>MT</v>
          </cell>
          <cell r="F5076">
            <v>7.45</v>
          </cell>
          <cell r="G5076" t="str">
            <v>/</v>
          </cell>
          <cell r="H5076" t="str">
            <v>BBL</v>
          </cell>
          <cell r="I5076" t="str">
            <v>DW</v>
          </cell>
          <cell r="J5076" t="str">
            <v>15:15 US Eastern</v>
          </cell>
          <cell r="K5076" t="str">
            <v>lhc</v>
          </cell>
          <cell r="L5076">
            <v>3</v>
          </cell>
          <cell r="M5076">
            <v>41156</v>
          </cell>
          <cell r="N5076">
            <v>42223</v>
          </cell>
          <cell r="O5076" t="str">
            <v>Y</v>
          </cell>
          <cell r="P5076" t="str">
            <v>EXW</v>
          </cell>
          <cell r="Q5076" t="str">
            <v>Bunker</v>
          </cell>
          <cell r="R5076" t="str">
            <v>US Atlantic Coast</v>
          </cell>
          <cell r="S5076" t="str">
            <v>Savannah</v>
          </cell>
          <cell r="T5076" t="str">
            <v>Spot</v>
          </cell>
          <cell r="U5076" t="str">
            <v>Physical</v>
          </cell>
          <cell r="V5076" t="str">
            <v>Flat</v>
          </cell>
          <cell r="W5076" t="str">
            <v>Fuel oil</v>
          </cell>
          <cell r="X5076" t="str">
            <v>ISO - Marine Gasoil - DMA</v>
          </cell>
          <cell r="Y5076">
            <v>1.5</v>
          </cell>
          <cell r="AA5076">
            <v>-3</v>
          </cell>
          <cell r="AB5076">
            <v>60</v>
          </cell>
          <cell r="AD5076">
            <v>3.75</v>
          </cell>
          <cell r="AE5076">
            <v>890</v>
          </cell>
          <cell r="AF5076">
            <v>27.14</v>
          </cell>
        </row>
        <row r="5077">
          <cell r="A5077" t="str">
            <v>AAWZF03</v>
          </cell>
          <cell r="B5077" t="str">
            <v>BA</v>
          </cell>
          <cell r="C5077" t="str">
            <v>Marine Gasoil Ex-Wharf Savannah MAvg</v>
          </cell>
          <cell r="D5077" t="str">
            <v>USD</v>
          </cell>
          <cell r="E5077" t="str">
            <v>MT</v>
          </cell>
          <cell r="F5077">
            <v>7.45</v>
          </cell>
          <cell r="G5077" t="str">
            <v>/</v>
          </cell>
          <cell r="H5077" t="str">
            <v>BBL</v>
          </cell>
          <cell r="I5077" t="str">
            <v>MA</v>
          </cell>
          <cell r="J5077" t="str">
            <v>15:15 US Eastern</v>
          </cell>
          <cell r="K5077" t="str">
            <v>lhc</v>
          </cell>
          <cell r="L5077">
            <v>3</v>
          </cell>
          <cell r="M5077">
            <v>41153</v>
          </cell>
          <cell r="N5077">
            <v>42186</v>
          </cell>
          <cell r="O5077" t="str">
            <v>Y</v>
          </cell>
          <cell r="P5077" t="str">
            <v>EXW</v>
          </cell>
          <cell r="Q5077" t="str">
            <v>Bunker</v>
          </cell>
          <cell r="R5077" t="str">
            <v>US Atlantic Coast</v>
          </cell>
          <cell r="S5077" t="str">
            <v>Savannah</v>
          </cell>
          <cell r="T5077" t="str">
            <v>Spot</v>
          </cell>
          <cell r="U5077" t="str">
            <v>Physical</v>
          </cell>
          <cell r="V5077" t="str">
            <v>Flat</v>
          </cell>
          <cell r="W5077" t="str">
            <v>Fuel oil</v>
          </cell>
          <cell r="X5077" t="str">
            <v>ISO - Marine Gasoil - DMA</v>
          </cell>
          <cell r="Y5077">
            <v>1.5</v>
          </cell>
          <cell r="AA5077">
            <v>-3</v>
          </cell>
          <cell r="AB5077">
            <v>60</v>
          </cell>
          <cell r="AD5077">
            <v>3.75</v>
          </cell>
          <cell r="AE5077">
            <v>890</v>
          </cell>
          <cell r="AF5077">
            <v>27.14</v>
          </cell>
        </row>
        <row r="5078">
          <cell r="A5078" t="str">
            <v>AAWZG00</v>
          </cell>
          <cell r="B5078" t="str">
            <v>BA</v>
          </cell>
          <cell r="C5078" t="str">
            <v>Marine Gasoil Ex-Wharf Seattle</v>
          </cell>
          <cell r="D5078" t="str">
            <v>USD</v>
          </cell>
          <cell r="E5078" t="str">
            <v>MT</v>
          </cell>
          <cell r="F5078">
            <v>7.45</v>
          </cell>
          <cell r="G5078" t="str">
            <v>/</v>
          </cell>
          <cell r="H5078" t="str">
            <v>BBL</v>
          </cell>
          <cell r="I5078" t="str">
            <v>DW</v>
          </cell>
          <cell r="J5078" t="str">
            <v>15:15 US Eastern</v>
          </cell>
          <cell r="K5078" t="str">
            <v>lhc</v>
          </cell>
          <cell r="L5078">
            <v>3</v>
          </cell>
          <cell r="M5078">
            <v>41156</v>
          </cell>
          <cell r="N5078">
            <v>42223</v>
          </cell>
          <cell r="O5078" t="str">
            <v>Y</v>
          </cell>
          <cell r="P5078" t="str">
            <v>EXW</v>
          </cell>
          <cell r="Q5078" t="str">
            <v>Bunker</v>
          </cell>
          <cell r="R5078" t="str">
            <v>US West Coast</v>
          </cell>
          <cell r="S5078" t="str">
            <v>Seattle</v>
          </cell>
          <cell r="T5078" t="str">
            <v>Spot</v>
          </cell>
          <cell r="U5078" t="str">
            <v>Physical</v>
          </cell>
          <cell r="V5078" t="str">
            <v>Flat</v>
          </cell>
          <cell r="W5078" t="str">
            <v>Fuel oil</v>
          </cell>
          <cell r="X5078" t="str">
            <v>ISO - Marine Gasoil - DMA</v>
          </cell>
          <cell r="Y5078">
            <v>1.5</v>
          </cell>
          <cell r="AA5078">
            <v>-3</v>
          </cell>
          <cell r="AB5078">
            <v>60</v>
          </cell>
          <cell r="AD5078">
            <v>3.75</v>
          </cell>
          <cell r="AE5078">
            <v>890</v>
          </cell>
          <cell r="AF5078">
            <v>27.14</v>
          </cell>
        </row>
        <row r="5079">
          <cell r="A5079" t="str">
            <v>AAWZG03</v>
          </cell>
          <cell r="B5079" t="str">
            <v>BA</v>
          </cell>
          <cell r="C5079" t="str">
            <v>Marine Gasoil Ex-Wharf Seattle MAvg</v>
          </cell>
          <cell r="D5079" t="str">
            <v>USD</v>
          </cell>
          <cell r="E5079" t="str">
            <v>MT</v>
          </cell>
          <cell r="F5079">
            <v>7.45</v>
          </cell>
          <cell r="G5079" t="str">
            <v>/</v>
          </cell>
          <cell r="H5079" t="str">
            <v>BBL</v>
          </cell>
          <cell r="I5079" t="str">
            <v>MA</v>
          </cell>
          <cell r="J5079" t="str">
            <v>15:15 US Eastern</v>
          </cell>
          <cell r="K5079" t="str">
            <v>lhc</v>
          </cell>
          <cell r="L5079">
            <v>3</v>
          </cell>
          <cell r="M5079">
            <v>41153</v>
          </cell>
          <cell r="N5079">
            <v>42186</v>
          </cell>
          <cell r="O5079" t="str">
            <v>Y</v>
          </cell>
          <cell r="P5079" t="str">
            <v>EXW</v>
          </cell>
          <cell r="Q5079" t="str">
            <v>Bunker</v>
          </cell>
          <cell r="R5079" t="str">
            <v>US West Coast</v>
          </cell>
          <cell r="S5079" t="str">
            <v>Seattle</v>
          </cell>
          <cell r="T5079" t="str">
            <v>Spot</v>
          </cell>
          <cell r="U5079" t="str">
            <v>Physical</v>
          </cell>
          <cell r="V5079" t="str">
            <v>Flat</v>
          </cell>
          <cell r="W5079" t="str">
            <v>Fuel oil</v>
          </cell>
          <cell r="X5079" t="str">
            <v>ISO - Marine Gasoil - DMA</v>
          </cell>
          <cell r="Y5079">
            <v>1.5</v>
          </cell>
          <cell r="AA5079">
            <v>-3</v>
          </cell>
          <cell r="AB5079">
            <v>60</v>
          </cell>
          <cell r="AD5079">
            <v>3.75</v>
          </cell>
          <cell r="AE5079">
            <v>890</v>
          </cell>
          <cell r="AF5079">
            <v>27.14</v>
          </cell>
        </row>
        <row r="5080">
          <cell r="A5080" t="str">
            <v>AAWZH00</v>
          </cell>
          <cell r="B5080" t="str">
            <v>BA</v>
          </cell>
          <cell r="C5080" t="str">
            <v>Marine Gasoil Ex-Wharf Vancouver</v>
          </cell>
          <cell r="D5080" t="str">
            <v>USD</v>
          </cell>
          <cell r="E5080" t="str">
            <v>MT</v>
          </cell>
          <cell r="F5080">
            <v>7.45</v>
          </cell>
          <cell r="G5080" t="str">
            <v>/</v>
          </cell>
          <cell r="H5080" t="str">
            <v>BBL</v>
          </cell>
          <cell r="I5080" t="str">
            <v>DW</v>
          </cell>
          <cell r="J5080" t="str">
            <v>15:15 US Eastern</v>
          </cell>
          <cell r="K5080" t="str">
            <v>lhc</v>
          </cell>
          <cell r="L5080">
            <v>3</v>
          </cell>
          <cell r="M5080">
            <v>41156</v>
          </cell>
          <cell r="N5080">
            <v>42223</v>
          </cell>
          <cell r="O5080" t="str">
            <v>Y</v>
          </cell>
          <cell r="P5080" t="str">
            <v>EXW</v>
          </cell>
          <cell r="Q5080" t="str">
            <v>Bunker</v>
          </cell>
          <cell r="R5080" t="str">
            <v>Canada</v>
          </cell>
          <cell r="S5080" t="str">
            <v>Vancouver</v>
          </cell>
          <cell r="T5080" t="str">
            <v>Spot</v>
          </cell>
          <cell r="U5080" t="str">
            <v>Physical</v>
          </cell>
          <cell r="V5080" t="str">
            <v>Flat</v>
          </cell>
          <cell r="W5080" t="str">
            <v>Fuel oil</v>
          </cell>
          <cell r="X5080" t="str">
            <v>ISO - Marine Gasoil - DMA</v>
          </cell>
          <cell r="Y5080">
            <v>1.5</v>
          </cell>
          <cell r="AA5080">
            <v>-3</v>
          </cell>
          <cell r="AB5080">
            <v>60</v>
          </cell>
          <cell r="AD5080">
            <v>3.75</v>
          </cell>
          <cell r="AE5080">
            <v>890</v>
          </cell>
          <cell r="AF5080">
            <v>27.14</v>
          </cell>
        </row>
        <row r="5081">
          <cell r="A5081" t="str">
            <v>AAWZH03</v>
          </cell>
          <cell r="B5081" t="str">
            <v>BA</v>
          </cell>
          <cell r="C5081" t="str">
            <v>Marine Gasoil Ex-Wharf Vancouver MAvg</v>
          </cell>
          <cell r="D5081" t="str">
            <v>USD</v>
          </cell>
          <cell r="E5081" t="str">
            <v>MT</v>
          </cell>
          <cell r="F5081">
            <v>7.45</v>
          </cell>
          <cell r="G5081" t="str">
            <v>/</v>
          </cell>
          <cell r="H5081" t="str">
            <v>BBL</v>
          </cell>
          <cell r="I5081" t="str">
            <v>MA</v>
          </cell>
          <cell r="J5081" t="str">
            <v>15:15 US Eastern</v>
          </cell>
          <cell r="K5081" t="str">
            <v>lhc</v>
          </cell>
          <cell r="L5081">
            <v>3</v>
          </cell>
          <cell r="M5081">
            <v>41153</v>
          </cell>
          <cell r="N5081">
            <v>42186</v>
          </cell>
          <cell r="O5081" t="str">
            <v>Y</v>
          </cell>
          <cell r="P5081" t="str">
            <v>EXW</v>
          </cell>
          <cell r="Q5081" t="str">
            <v>Bunker</v>
          </cell>
          <cell r="R5081" t="str">
            <v>Canada</v>
          </cell>
          <cell r="S5081" t="str">
            <v>Vancouver</v>
          </cell>
          <cell r="T5081" t="str">
            <v>Spot</v>
          </cell>
          <cell r="U5081" t="str">
            <v>Physical</v>
          </cell>
          <cell r="V5081" t="str">
            <v>Flat</v>
          </cell>
          <cell r="W5081" t="str">
            <v>Fuel oil</v>
          </cell>
          <cell r="X5081" t="str">
            <v>ISO - Marine Gasoil - DMA</v>
          </cell>
          <cell r="Y5081">
            <v>1.5</v>
          </cell>
          <cell r="AA5081">
            <v>-3</v>
          </cell>
          <cell r="AB5081">
            <v>60</v>
          </cell>
          <cell r="AD5081">
            <v>3.75</v>
          </cell>
          <cell r="AE5081">
            <v>890</v>
          </cell>
          <cell r="AF5081">
            <v>27.14</v>
          </cell>
        </row>
        <row r="5082">
          <cell r="A5082" t="str">
            <v>AAWZK00</v>
          </cell>
          <cell r="B5082" t="str">
            <v>RU</v>
          </cell>
          <cell r="C5082" t="str">
            <v>Thunder Horse Blend</v>
          </cell>
          <cell r="D5082" t="str">
            <v>USD</v>
          </cell>
          <cell r="E5082" t="str">
            <v>BBL</v>
          </cell>
          <cell r="F5082">
            <v>7</v>
          </cell>
          <cell r="G5082" t="str">
            <v>*</v>
          </cell>
          <cell r="H5082" t="str">
            <v>MT</v>
          </cell>
          <cell r="I5082" t="str">
            <v>DW</v>
          </cell>
          <cell r="J5082" t="str">
            <v>15:15 US Eastern</v>
          </cell>
          <cell r="K5082" t="str">
            <v>lhc</v>
          </cell>
          <cell r="L5082">
            <v>3</v>
          </cell>
          <cell r="M5082">
            <v>39687</v>
          </cell>
          <cell r="N5082">
            <v>42223</v>
          </cell>
          <cell r="O5082" t="str">
            <v>Y</v>
          </cell>
          <cell r="P5082" t="str">
            <v>DAP</v>
          </cell>
          <cell r="Q5082" t="str">
            <v>Pipeline</v>
          </cell>
          <cell r="R5082" t="str">
            <v>United States</v>
          </cell>
          <cell r="S5082" t="str">
            <v>Clovelly</v>
          </cell>
          <cell r="T5082" t="str">
            <v>Spot</v>
          </cell>
          <cell r="U5082" t="str">
            <v>Physical</v>
          </cell>
          <cell r="V5082" t="str">
            <v>Flat</v>
          </cell>
          <cell r="W5082" t="str">
            <v>Crude oil</v>
          </cell>
          <cell r="X5082" t="str">
            <v>Platts - Crude Oil - Thunder Horse</v>
          </cell>
          <cell r="Y5082">
            <v>0.73</v>
          </cell>
          <cell r="AE5082">
            <v>854.3</v>
          </cell>
          <cell r="AF5082">
            <v>33.75</v>
          </cell>
        </row>
        <row r="5083">
          <cell r="A5083" t="str">
            <v>AAWZK02</v>
          </cell>
          <cell r="B5083" t="str">
            <v>RU</v>
          </cell>
          <cell r="C5083" t="str">
            <v>Thunder Horse Blend PAvg</v>
          </cell>
          <cell r="D5083" t="str">
            <v>USD</v>
          </cell>
          <cell r="E5083" t="str">
            <v>BBL</v>
          </cell>
          <cell r="F5083">
            <v>7</v>
          </cell>
          <cell r="G5083" t="str">
            <v>*</v>
          </cell>
          <cell r="H5083" t="str">
            <v>MT</v>
          </cell>
          <cell r="I5083" t="str">
            <v>MA</v>
          </cell>
          <cell r="J5083" t="str">
            <v>15:15 US Eastern</v>
          </cell>
          <cell r="K5083" t="str">
            <v>lhc</v>
          </cell>
          <cell r="L5083">
            <v>3</v>
          </cell>
          <cell r="M5083">
            <v>40842</v>
          </cell>
          <cell r="N5083">
            <v>42211</v>
          </cell>
          <cell r="O5083" t="str">
            <v>Y</v>
          </cell>
          <cell r="P5083" t="str">
            <v>DAP</v>
          </cell>
          <cell r="Q5083" t="str">
            <v>Pipeline</v>
          </cell>
          <cell r="R5083" t="str">
            <v>United States</v>
          </cell>
          <cell r="S5083" t="str">
            <v>Clovelly</v>
          </cell>
          <cell r="T5083" t="str">
            <v>Spot</v>
          </cell>
          <cell r="U5083" t="str">
            <v>Physical</v>
          </cell>
          <cell r="V5083" t="str">
            <v>Flat</v>
          </cell>
          <cell r="W5083" t="str">
            <v>Crude oil</v>
          </cell>
          <cell r="X5083" t="str">
            <v>Platts - Crude Oil - Thunder Horse</v>
          </cell>
          <cell r="Y5083">
            <v>0.73</v>
          </cell>
          <cell r="AE5083">
            <v>854.3</v>
          </cell>
          <cell r="AF5083">
            <v>33.75</v>
          </cell>
        </row>
        <row r="5084">
          <cell r="A5084" t="str">
            <v>AAWZK03</v>
          </cell>
          <cell r="B5084" t="str">
            <v>RU</v>
          </cell>
          <cell r="C5084" t="str">
            <v>Thunder Horse Blend MAvg</v>
          </cell>
          <cell r="D5084" t="str">
            <v>USD</v>
          </cell>
          <cell r="E5084" t="str">
            <v>BBL</v>
          </cell>
          <cell r="F5084">
            <v>7</v>
          </cell>
          <cell r="G5084" t="str">
            <v>*</v>
          </cell>
          <cell r="H5084" t="str">
            <v>MT</v>
          </cell>
          <cell r="I5084" t="str">
            <v>MA</v>
          </cell>
          <cell r="J5084" t="str">
            <v>15:15 US Eastern</v>
          </cell>
          <cell r="K5084" t="str">
            <v>lhc</v>
          </cell>
          <cell r="L5084">
            <v>3</v>
          </cell>
          <cell r="M5084">
            <v>39661</v>
          </cell>
          <cell r="N5084">
            <v>42186</v>
          </cell>
          <cell r="O5084" t="str">
            <v>Y</v>
          </cell>
          <cell r="P5084" t="str">
            <v>DAP</v>
          </cell>
          <cell r="Q5084" t="str">
            <v>Pipeline</v>
          </cell>
          <cell r="R5084" t="str">
            <v>United States</v>
          </cell>
          <cell r="S5084" t="str">
            <v>Clovelly</v>
          </cell>
          <cell r="T5084" t="str">
            <v>Spot</v>
          </cell>
          <cell r="U5084" t="str">
            <v>Physical</v>
          </cell>
          <cell r="V5084" t="str">
            <v>Flat</v>
          </cell>
          <cell r="W5084" t="str">
            <v>Crude oil</v>
          </cell>
          <cell r="X5084" t="str">
            <v>Platts - Crude Oil - Thunder Horse</v>
          </cell>
          <cell r="Y5084">
            <v>0.73</v>
          </cell>
          <cell r="AE5084">
            <v>854.3</v>
          </cell>
          <cell r="AF5084">
            <v>33.75</v>
          </cell>
        </row>
        <row r="5085">
          <cell r="A5085" t="str">
            <v>AAWZL00</v>
          </cell>
          <cell r="B5085" t="str">
            <v>RU</v>
          </cell>
          <cell r="C5085" t="str">
            <v>Thunder Horse Blend vs WTI Mo01</v>
          </cell>
          <cell r="D5085" t="str">
            <v>USD</v>
          </cell>
          <cell r="E5085" t="str">
            <v>BBL</v>
          </cell>
          <cell r="I5085" t="str">
            <v>DW</v>
          </cell>
          <cell r="J5085" t="str">
            <v>15:15 US Eastern</v>
          </cell>
          <cell r="K5085" t="str">
            <v>lhc</v>
          </cell>
          <cell r="L5085">
            <v>3</v>
          </cell>
          <cell r="M5085">
            <v>39687</v>
          </cell>
          <cell r="N5085">
            <v>42223</v>
          </cell>
          <cell r="O5085" t="str">
            <v>Y</v>
          </cell>
          <cell r="P5085" t="str">
            <v>DAP</v>
          </cell>
          <cell r="Q5085" t="str">
            <v>Pipeline</v>
          </cell>
          <cell r="R5085" t="str">
            <v>United States</v>
          </cell>
          <cell r="S5085" t="str">
            <v>Clovelly</v>
          </cell>
          <cell r="T5085" t="str">
            <v>Forward</v>
          </cell>
          <cell r="U5085" t="str">
            <v>Financial</v>
          </cell>
          <cell r="V5085" t="str">
            <v>Differential</v>
          </cell>
          <cell r="W5085" t="str">
            <v>Crude oil</v>
          </cell>
          <cell r="X5085" t="str">
            <v>Platts - Crude Oil - Thunder Horse</v>
          </cell>
          <cell r="Y5085">
            <v>0.73</v>
          </cell>
          <cell r="AE5085">
            <v>854.3</v>
          </cell>
          <cell r="AF5085">
            <v>33.75</v>
          </cell>
          <cell r="AG5085">
            <v>1</v>
          </cell>
          <cell r="AH5085" t="str">
            <v>Month</v>
          </cell>
        </row>
        <row r="5086">
          <cell r="A5086" t="str">
            <v>AAWZL02</v>
          </cell>
          <cell r="B5086" t="str">
            <v>RU</v>
          </cell>
          <cell r="C5086" t="str">
            <v>Thunder Horse Blend vs WTI Mo01 Pavg</v>
          </cell>
          <cell r="D5086" t="str">
            <v>USD</v>
          </cell>
          <cell r="E5086" t="str">
            <v>BBL</v>
          </cell>
          <cell r="F5086">
            <v>7</v>
          </cell>
          <cell r="G5086" t="str">
            <v>*</v>
          </cell>
          <cell r="H5086" t="str">
            <v>MT</v>
          </cell>
          <cell r="I5086" t="str">
            <v>MA</v>
          </cell>
          <cell r="J5086" t="str">
            <v>15:15 US Eastern</v>
          </cell>
          <cell r="K5086" t="str">
            <v>lhc</v>
          </cell>
          <cell r="L5086">
            <v>3</v>
          </cell>
          <cell r="M5086">
            <v>40842</v>
          </cell>
          <cell r="N5086">
            <v>42211</v>
          </cell>
          <cell r="O5086" t="str">
            <v>Y</v>
          </cell>
          <cell r="P5086" t="str">
            <v>DAP</v>
          </cell>
          <cell r="Q5086" t="str">
            <v>Pipeline</v>
          </cell>
          <cell r="R5086" t="str">
            <v>United States</v>
          </cell>
          <cell r="S5086" t="str">
            <v>Clovelly</v>
          </cell>
          <cell r="T5086" t="str">
            <v>Forward</v>
          </cell>
          <cell r="U5086" t="str">
            <v>Financial</v>
          </cell>
          <cell r="V5086" t="str">
            <v>Differential</v>
          </cell>
          <cell r="W5086" t="str">
            <v>Crude oil</v>
          </cell>
          <cell r="X5086" t="str">
            <v>Platts - Crude Oil - Thunder Horse</v>
          </cell>
          <cell r="Y5086">
            <v>0.73</v>
          </cell>
          <cell r="AE5086">
            <v>854.3</v>
          </cell>
          <cell r="AF5086">
            <v>33.75</v>
          </cell>
          <cell r="AG5086">
            <v>1</v>
          </cell>
          <cell r="AH5086" t="str">
            <v>Month</v>
          </cell>
        </row>
        <row r="5087">
          <cell r="A5087" t="str">
            <v>AAWZL03</v>
          </cell>
          <cell r="B5087" t="str">
            <v>RU</v>
          </cell>
          <cell r="C5087" t="str">
            <v>Thunder Horse Blend vs WTI Mo01 MAvg</v>
          </cell>
          <cell r="D5087" t="str">
            <v>USD</v>
          </cell>
          <cell r="E5087" t="str">
            <v>BBL</v>
          </cell>
          <cell r="I5087" t="str">
            <v>MA</v>
          </cell>
          <cell r="J5087" t="str">
            <v>15:15 US Eastern</v>
          </cell>
          <cell r="K5087" t="str">
            <v>lhc</v>
          </cell>
          <cell r="L5087">
            <v>3</v>
          </cell>
          <cell r="M5087">
            <v>39661</v>
          </cell>
          <cell r="N5087">
            <v>42186</v>
          </cell>
          <cell r="O5087" t="str">
            <v>Y</v>
          </cell>
          <cell r="P5087" t="str">
            <v>DAP</v>
          </cell>
          <cell r="Q5087" t="str">
            <v>Pipeline</v>
          </cell>
          <cell r="R5087" t="str">
            <v>United States</v>
          </cell>
          <cell r="S5087" t="str">
            <v>Clovelly</v>
          </cell>
          <cell r="T5087" t="str">
            <v>Forward</v>
          </cell>
          <cell r="U5087" t="str">
            <v>Financial</v>
          </cell>
          <cell r="V5087" t="str">
            <v>Differential</v>
          </cell>
          <cell r="W5087" t="str">
            <v>Crude oil</v>
          </cell>
          <cell r="X5087" t="str">
            <v>Platts - Crude Oil - Thunder Horse</v>
          </cell>
          <cell r="Y5087">
            <v>0.73</v>
          </cell>
          <cell r="AE5087">
            <v>854.3</v>
          </cell>
          <cell r="AF5087">
            <v>33.75</v>
          </cell>
          <cell r="AG5087">
            <v>1</v>
          </cell>
          <cell r="AH5087" t="str">
            <v>Month</v>
          </cell>
        </row>
        <row r="5088">
          <cell r="A5088" t="str">
            <v>AAWZR00</v>
          </cell>
          <cell r="B5088" t="str">
            <v>ID</v>
          </cell>
          <cell r="C5088" t="str">
            <v>Intraday Gasoline CBOB Chicago pipe</v>
          </cell>
          <cell r="D5088" t="str">
            <v>USC</v>
          </cell>
          <cell r="E5088" t="str">
            <v>GAL</v>
          </cell>
          <cell r="I5088" t="str">
            <v>ID</v>
          </cell>
          <cell r="J5088" t="str">
            <v>15:15 US Eastern</v>
          </cell>
          <cell r="K5088" t="str">
            <v>c</v>
          </cell>
          <cell r="L5088">
            <v>2</v>
          </cell>
          <cell r="M5088">
            <v>41288.375</v>
          </cell>
          <cell r="N5088">
            <v>42223.5</v>
          </cell>
          <cell r="O5088" t="str">
            <v>Y</v>
          </cell>
          <cell r="Q5088" t="str">
            <v>Pipeline</v>
          </cell>
          <cell r="R5088" t="str">
            <v>Chicago</v>
          </cell>
          <cell r="S5088" t="str">
            <v>Chicago</v>
          </cell>
          <cell r="T5088" t="str">
            <v>Spot</v>
          </cell>
          <cell r="U5088" t="str">
            <v>Physical</v>
          </cell>
          <cell r="V5088" t="str">
            <v>Flat</v>
          </cell>
          <cell r="W5088" t="str">
            <v>Gasoline</v>
          </cell>
          <cell r="X5088" t="str">
            <v>Explorer - Gasoline - Code 45</v>
          </cell>
          <cell r="Y5088">
            <v>8.0000000000000002E-3</v>
          </cell>
        </row>
        <row r="5089">
          <cell r="A5089" t="str">
            <v>AAWZR01</v>
          </cell>
          <cell r="B5089" t="str">
            <v>ID</v>
          </cell>
          <cell r="C5089" t="str">
            <v>Intraday Gasoline CBOB Chicago pipe vs NYMEX RBOB</v>
          </cell>
          <cell r="D5089" t="str">
            <v>USC</v>
          </cell>
          <cell r="E5089" t="str">
            <v>GAL</v>
          </cell>
          <cell r="I5089" t="str">
            <v>ID</v>
          </cell>
          <cell r="J5089" t="str">
            <v>15:15 US Eastern</v>
          </cell>
          <cell r="K5089" t="str">
            <v>c</v>
          </cell>
          <cell r="L5089">
            <v>2</v>
          </cell>
          <cell r="M5089">
            <v>41288.375</v>
          </cell>
          <cell r="N5089">
            <v>42223.5</v>
          </cell>
          <cell r="O5089" t="str">
            <v>Y</v>
          </cell>
          <cell r="Q5089" t="str">
            <v>Pipeline</v>
          </cell>
          <cell r="R5089" t="str">
            <v>Chicago</v>
          </cell>
          <cell r="S5089" t="str">
            <v>Chicago</v>
          </cell>
          <cell r="T5089" t="str">
            <v>Spot</v>
          </cell>
          <cell r="U5089" t="str">
            <v>Financial</v>
          </cell>
          <cell r="V5089" t="str">
            <v>Differential</v>
          </cell>
          <cell r="W5089" t="str">
            <v>Gasoline</v>
          </cell>
          <cell r="X5089" t="str">
            <v>Explorer - Gasoline - Code 45</v>
          </cell>
          <cell r="Y5089">
            <v>8.0000000000000002E-3</v>
          </cell>
        </row>
        <row r="5090">
          <cell r="A5090" t="str">
            <v>AAWZS00</v>
          </cell>
          <cell r="B5090" t="str">
            <v>ID</v>
          </cell>
          <cell r="C5090" t="str">
            <v>Intraday Gasoline CBOB Group3 pipe</v>
          </cell>
          <cell r="D5090" t="str">
            <v>USC</v>
          </cell>
          <cell r="E5090" t="str">
            <v>GAL</v>
          </cell>
          <cell r="I5090" t="str">
            <v>ID</v>
          </cell>
          <cell r="J5090" t="str">
            <v>15:15 US Eastern</v>
          </cell>
          <cell r="K5090" t="str">
            <v>c</v>
          </cell>
          <cell r="L5090">
            <v>2</v>
          </cell>
          <cell r="P5090" t="str">
            <v>DAP</v>
          </cell>
          <cell r="Q5090" t="str">
            <v>Pipeline</v>
          </cell>
          <cell r="R5090" t="str">
            <v>Group 3</v>
          </cell>
          <cell r="S5090" t="str">
            <v>Tulsa</v>
          </cell>
          <cell r="T5090" t="str">
            <v>Spot</v>
          </cell>
          <cell r="U5090" t="str">
            <v>Physical</v>
          </cell>
          <cell r="V5090" t="str">
            <v>Flat</v>
          </cell>
          <cell r="W5090" t="str">
            <v>Gasoline</v>
          </cell>
        </row>
        <row r="5091">
          <cell r="A5091" t="str">
            <v>AAWZS01</v>
          </cell>
          <cell r="B5091" t="str">
            <v>ID</v>
          </cell>
          <cell r="C5091" t="str">
            <v>Intraday Gasoline CBOB Group3 pipe vs NYMEX RBOB</v>
          </cell>
          <cell r="D5091" t="str">
            <v>USC</v>
          </cell>
          <cell r="E5091" t="str">
            <v>GAL</v>
          </cell>
          <cell r="I5091" t="str">
            <v>ID</v>
          </cell>
          <cell r="J5091" t="str">
            <v>15:15 US Eastern</v>
          </cell>
          <cell r="K5091" t="str">
            <v>c</v>
          </cell>
          <cell r="L5091">
            <v>2</v>
          </cell>
          <cell r="P5091" t="str">
            <v>DAP</v>
          </cell>
          <cell r="Q5091" t="str">
            <v>Pipeline</v>
          </cell>
          <cell r="R5091" t="str">
            <v>Group 3</v>
          </cell>
          <cell r="S5091" t="str">
            <v>Tulsa</v>
          </cell>
          <cell r="T5091" t="str">
            <v>Spot</v>
          </cell>
          <cell r="U5091" t="str">
            <v>Financial</v>
          </cell>
          <cell r="V5091" t="str">
            <v>Differential</v>
          </cell>
          <cell r="W5091" t="str">
            <v>Gasoline</v>
          </cell>
        </row>
        <row r="5092">
          <cell r="A5092" t="str">
            <v>AAWZT00</v>
          </cell>
          <cell r="B5092" t="str">
            <v>ID</v>
          </cell>
          <cell r="C5092" t="str">
            <v>Intraday Gasoline CBOB NYH barge</v>
          </cell>
          <cell r="D5092" t="str">
            <v>USC</v>
          </cell>
          <cell r="E5092" t="str">
            <v>GAL</v>
          </cell>
          <cell r="I5092" t="str">
            <v>ID</v>
          </cell>
          <cell r="J5092" t="str">
            <v>15:15 US Eastern</v>
          </cell>
          <cell r="K5092" t="str">
            <v>c</v>
          </cell>
          <cell r="L5092">
            <v>2</v>
          </cell>
          <cell r="M5092">
            <v>41288.375</v>
          </cell>
          <cell r="N5092">
            <v>42223.5</v>
          </cell>
          <cell r="O5092" t="str">
            <v>Y</v>
          </cell>
          <cell r="P5092" t="str">
            <v>FOB</v>
          </cell>
          <cell r="Q5092" t="str">
            <v>Barge</v>
          </cell>
          <cell r="R5092" t="str">
            <v>US Atlantic Coast</v>
          </cell>
          <cell r="S5092" t="str">
            <v>New York</v>
          </cell>
          <cell r="T5092" t="str">
            <v>Spot</v>
          </cell>
          <cell r="U5092" t="str">
            <v>Physical</v>
          </cell>
          <cell r="V5092" t="str">
            <v>Flat</v>
          </cell>
          <cell r="W5092" t="str">
            <v>Gasoline</v>
          </cell>
          <cell r="X5092" t="str">
            <v>Buckeye SubOct Reg CBOB Fungible Grades</v>
          </cell>
          <cell r="Y5092">
            <v>8.0000000000000002E-3</v>
          </cell>
        </row>
        <row r="5093">
          <cell r="A5093" t="str">
            <v>AAWZT01</v>
          </cell>
          <cell r="B5093" t="str">
            <v>ID</v>
          </cell>
          <cell r="C5093" t="str">
            <v>Intraday Gasoline CBOB NYH barge vs NYMEX RBOB</v>
          </cell>
          <cell r="D5093" t="str">
            <v>USC</v>
          </cell>
          <cell r="E5093" t="str">
            <v>GAL</v>
          </cell>
          <cell r="I5093" t="str">
            <v>ID</v>
          </cell>
          <cell r="J5093" t="str">
            <v>15:15 US Eastern</v>
          </cell>
          <cell r="K5093" t="str">
            <v>c</v>
          </cell>
          <cell r="L5093">
            <v>2</v>
          </cell>
          <cell r="M5093">
            <v>41288.375</v>
          </cell>
          <cell r="N5093">
            <v>42223.5</v>
          </cell>
          <cell r="O5093" t="str">
            <v>Y</v>
          </cell>
          <cell r="P5093" t="str">
            <v>FOB</v>
          </cell>
          <cell r="Q5093" t="str">
            <v>Barge</v>
          </cell>
          <cell r="R5093" t="str">
            <v>US Atlantic Coast</v>
          </cell>
          <cell r="S5093" t="str">
            <v>New York</v>
          </cell>
          <cell r="T5093" t="str">
            <v>Spot</v>
          </cell>
          <cell r="U5093" t="str">
            <v>Financial</v>
          </cell>
          <cell r="V5093" t="str">
            <v>Differential</v>
          </cell>
          <cell r="W5093" t="str">
            <v>Gasoline</v>
          </cell>
          <cell r="X5093" t="str">
            <v>Buckeye SubOct Reg CBOB Fungible Grades</v>
          </cell>
          <cell r="Y5093">
            <v>8.0000000000000002E-3</v>
          </cell>
        </row>
        <row r="5094">
          <cell r="A5094" t="str">
            <v>AAWZU00</v>
          </cell>
          <cell r="B5094" t="str">
            <v>ID</v>
          </cell>
          <cell r="C5094" t="str">
            <v>Intraday Gasoline CBOB USGC pipe</v>
          </cell>
          <cell r="D5094" t="str">
            <v>USC</v>
          </cell>
          <cell r="E5094" t="str">
            <v>GAL</v>
          </cell>
          <cell r="I5094" t="str">
            <v>ID</v>
          </cell>
          <cell r="J5094" t="str">
            <v>15:15 US Eastern</v>
          </cell>
          <cell r="K5094" t="str">
            <v>c</v>
          </cell>
          <cell r="L5094">
            <v>2</v>
          </cell>
          <cell r="M5094">
            <v>41288.375</v>
          </cell>
          <cell r="N5094">
            <v>42223.5</v>
          </cell>
          <cell r="O5094" t="str">
            <v>Y</v>
          </cell>
          <cell r="P5094" t="str">
            <v>DAP</v>
          </cell>
          <cell r="Q5094" t="str">
            <v>Pipeline</v>
          </cell>
          <cell r="R5094" t="str">
            <v>US Gulf Coast</v>
          </cell>
          <cell r="S5094" t="str">
            <v>Pasadena</v>
          </cell>
          <cell r="T5094" t="str">
            <v>Spot</v>
          </cell>
          <cell r="U5094" t="str">
            <v>Physical</v>
          </cell>
          <cell r="V5094" t="str">
            <v>Flat</v>
          </cell>
          <cell r="W5094" t="str">
            <v>Gasoline</v>
          </cell>
        </row>
        <row r="5095">
          <cell r="A5095" t="str">
            <v>AAWZU01</v>
          </cell>
          <cell r="B5095" t="str">
            <v>ID</v>
          </cell>
          <cell r="C5095" t="str">
            <v>Intraday Gasoline CBOB USGC pipe vs NYMEX RBOB</v>
          </cell>
          <cell r="D5095" t="str">
            <v>USC</v>
          </cell>
          <cell r="E5095" t="str">
            <v>GAL</v>
          </cell>
          <cell r="I5095" t="str">
            <v>ID</v>
          </cell>
          <cell r="J5095" t="str">
            <v>15:15 US Eastern</v>
          </cell>
          <cell r="K5095" t="str">
            <v>c</v>
          </cell>
          <cell r="L5095">
            <v>2</v>
          </cell>
          <cell r="M5095">
            <v>41288.375</v>
          </cell>
          <cell r="N5095">
            <v>42223.5</v>
          </cell>
          <cell r="O5095" t="str">
            <v>Y</v>
          </cell>
          <cell r="P5095" t="str">
            <v>DAP</v>
          </cell>
          <cell r="Q5095" t="str">
            <v>Pipeline</v>
          </cell>
          <cell r="R5095" t="str">
            <v>US Gulf Coast</v>
          </cell>
          <cell r="S5095" t="str">
            <v>Pasadena</v>
          </cell>
          <cell r="T5095" t="str">
            <v>Spot</v>
          </cell>
          <cell r="U5095" t="str">
            <v>Financial</v>
          </cell>
          <cell r="V5095" t="str">
            <v>Differential</v>
          </cell>
          <cell r="W5095" t="str">
            <v>Gasoline</v>
          </cell>
        </row>
        <row r="5096">
          <cell r="A5096" t="str">
            <v>AAWZV00</v>
          </cell>
          <cell r="B5096" t="str">
            <v>ID</v>
          </cell>
          <cell r="C5096" t="str">
            <v>Intraday Gasoline RBOB Chicago pipe</v>
          </cell>
          <cell r="D5096" t="str">
            <v>USC</v>
          </cell>
          <cell r="E5096" t="str">
            <v>GAL</v>
          </cell>
          <cell r="I5096" t="str">
            <v>ID</v>
          </cell>
          <cell r="J5096" t="str">
            <v>15:15 US Eastern</v>
          </cell>
          <cell r="K5096" t="str">
            <v>c</v>
          </cell>
          <cell r="L5096">
            <v>2</v>
          </cell>
          <cell r="M5096">
            <v>41288.375</v>
          </cell>
          <cell r="N5096">
            <v>42223.5</v>
          </cell>
          <cell r="O5096" t="str">
            <v>Y</v>
          </cell>
          <cell r="Q5096" t="str">
            <v>Pipeline</v>
          </cell>
          <cell r="R5096" t="str">
            <v>Chicago</v>
          </cell>
          <cell r="S5096" t="str">
            <v>Chicago</v>
          </cell>
          <cell r="T5096" t="str">
            <v>Spot</v>
          </cell>
          <cell r="U5096" t="str">
            <v>Physical</v>
          </cell>
          <cell r="V5096" t="str">
            <v>Flat</v>
          </cell>
          <cell r="W5096" t="str">
            <v>Gasoline</v>
          </cell>
          <cell r="X5096" t="str">
            <v>Explorer - Gasoline - Code 4</v>
          </cell>
          <cell r="Y5096">
            <v>8.0000000000000002E-3</v>
          </cell>
        </row>
        <row r="5097">
          <cell r="A5097" t="str">
            <v>AAWZV01</v>
          </cell>
          <cell r="B5097" t="str">
            <v>ID</v>
          </cell>
          <cell r="C5097" t="str">
            <v>Intraday Gasoline RBOB Chicago pipe vs NYMEX RBOB</v>
          </cell>
          <cell r="D5097" t="str">
            <v>USC</v>
          </cell>
          <cell r="E5097" t="str">
            <v>GAL</v>
          </cell>
          <cell r="I5097" t="str">
            <v>ID</v>
          </cell>
          <cell r="J5097" t="str">
            <v>15:15 US Eastern</v>
          </cell>
          <cell r="K5097" t="str">
            <v>c</v>
          </cell>
          <cell r="L5097">
            <v>2</v>
          </cell>
          <cell r="M5097">
            <v>41288.375</v>
          </cell>
          <cell r="N5097">
            <v>42223.5</v>
          </cell>
          <cell r="O5097" t="str">
            <v>Y</v>
          </cell>
          <cell r="Q5097" t="str">
            <v>Pipeline</v>
          </cell>
          <cell r="R5097" t="str">
            <v>Chicago</v>
          </cell>
          <cell r="S5097" t="str">
            <v>Chicago</v>
          </cell>
          <cell r="T5097" t="str">
            <v>Spot</v>
          </cell>
          <cell r="U5097" t="str">
            <v>Financial</v>
          </cell>
          <cell r="V5097" t="str">
            <v>Differential</v>
          </cell>
          <cell r="W5097" t="str">
            <v>Gasoline</v>
          </cell>
          <cell r="X5097" t="str">
            <v>Explorer - Gasoline - Code 4</v>
          </cell>
          <cell r="Y5097">
            <v>8.0000000000000002E-3</v>
          </cell>
        </row>
        <row r="5098">
          <cell r="A5098" t="str">
            <v>AAWZW00</v>
          </cell>
          <cell r="B5098" t="str">
            <v>ID</v>
          </cell>
          <cell r="C5098" t="str">
            <v>Intraday Gasoline RBOB NYH barge</v>
          </cell>
          <cell r="D5098" t="str">
            <v>USC</v>
          </cell>
          <cell r="E5098" t="str">
            <v>GAL</v>
          </cell>
          <cell r="I5098" t="str">
            <v>ID</v>
          </cell>
          <cell r="J5098" t="str">
            <v>15:15 US Eastern</v>
          </cell>
          <cell r="K5098" t="str">
            <v>c</v>
          </cell>
          <cell r="L5098">
            <v>2</v>
          </cell>
          <cell r="M5098">
            <v>41288.375</v>
          </cell>
          <cell r="N5098">
            <v>42223.5</v>
          </cell>
          <cell r="O5098" t="str">
            <v>Y</v>
          </cell>
          <cell r="P5098" t="str">
            <v>FOB</v>
          </cell>
          <cell r="Q5098" t="str">
            <v>Barge</v>
          </cell>
          <cell r="R5098" t="str">
            <v>US Atlantic Coast</v>
          </cell>
          <cell r="S5098" t="str">
            <v>New York</v>
          </cell>
          <cell r="T5098" t="str">
            <v>Spot</v>
          </cell>
          <cell r="U5098" t="str">
            <v>Physical</v>
          </cell>
          <cell r="V5098" t="str">
            <v>Flat</v>
          </cell>
          <cell r="W5098" t="str">
            <v>Gasoline</v>
          </cell>
          <cell r="X5098" t="str">
            <v>Buckeye - Reg RBOB Fungible Grades</v>
          </cell>
          <cell r="Y5098">
            <v>8.0000000000000002E-3</v>
          </cell>
        </row>
        <row r="5099">
          <cell r="A5099" t="str">
            <v>AAWZW01</v>
          </cell>
          <cell r="B5099" t="str">
            <v>ID</v>
          </cell>
          <cell r="C5099" t="str">
            <v>Intraday Gasoline RBOB NYH barge vs NYMEX RBOB</v>
          </cell>
          <cell r="D5099" t="str">
            <v>USC</v>
          </cell>
          <cell r="E5099" t="str">
            <v>GAL</v>
          </cell>
          <cell r="I5099" t="str">
            <v>ID</v>
          </cell>
          <cell r="J5099" t="str">
            <v>15:15 US Eastern</v>
          </cell>
          <cell r="K5099" t="str">
            <v>c</v>
          </cell>
          <cell r="L5099">
            <v>2</v>
          </cell>
          <cell r="M5099">
            <v>41288.375</v>
          </cell>
          <cell r="N5099">
            <v>42223.5</v>
          </cell>
          <cell r="O5099" t="str">
            <v>Y</v>
          </cell>
          <cell r="P5099" t="str">
            <v>FOB</v>
          </cell>
          <cell r="Q5099" t="str">
            <v>Barge</v>
          </cell>
          <cell r="R5099" t="str">
            <v>US Atlantic Coast</v>
          </cell>
          <cell r="S5099" t="str">
            <v>New York</v>
          </cell>
          <cell r="T5099" t="str">
            <v>Spot</v>
          </cell>
          <cell r="U5099" t="str">
            <v>Financial</v>
          </cell>
          <cell r="V5099" t="str">
            <v>Differential</v>
          </cell>
          <cell r="W5099" t="str">
            <v>Gasoline</v>
          </cell>
          <cell r="X5099" t="str">
            <v>Buckeye - Reg RBOB Fungible Grades</v>
          </cell>
          <cell r="Y5099">
            <v>8.0000000000000002E-3</v>
          </cell>
        </row>
        <row r="5100">
          <cell r="A5100" t="str">
            <v>AAWZX00</v>
          </cell>
          <cell r="B5100" t="str">
            <v>ID</v>
          </cell>
          <cell r="C5100" t="str">
            <v>Intraday Gasoline RBOB USGC pipe</v>
          </cell>
          <cell r="D5100" t="str">
            <v>USC</v>
          </cell>
          <cell r="E5100" t="str">
            <v>GAL</v>
          </cell>
          <cell r="I5100" t="str">
            <v>ID</v>
          </cell>
          <cell r="J5100" t="str">
            <v>15:15 US Eastern</v>
          </cell>
          <cell r="K5100" t="str">
            <v>c</v>
          </cell>
          <cell r="L5100">
            <v>2</v>
          </cell>
          <cell r="M5100">
            <v>41288.375</v>
          </cell>
          <cell r="N5100">
            <v>42223.5</v>
          </cell>
          <cell r="O5100" t="str">
            <v>Y</v>
          </cell>
          <cell r="P5100" t="str">
            <v>DAP</v>
          </cell>
          <cell r="Q5100" t="str">
            <v>Pipeline</v>
          </cell>
          <cell r="R5100" t="str">
            <v>US Gulf Coast</v>
          </cell>
          <cell r="S5100" t="str">
            <v>Pasadena</v>
          </cell>
          <cell r="T5100" t="str">
            <v>Spot</v>
          </cell>
          <cell r="U5100" t="str">
            <v>Physical</v>
          </cell>
          <cell r="V5100" t="str">
            <v>Flat</v>
          </cell>
          <cell r="W5100" t="str">
            <v>Gasoline</v>
          </cell>
        </row>
        <row r="5101">
          <cell r="A5101" t="str">
            <v>AAWZX01</v>
          </cell>
          <cell r="B5101" t="str">
            <v>ID</v>
          </cell>
          <cell r="C5101" t="str">
            <v>Intraday Gasoline RBOB USGC pipe vs NYMEX RBOB</v>
          </cell>
          <cell r="D5101" t="str">
            <v>USC</v>
          </cell>
          <cell r="E5101" t="str">
            <v>GAL</v>
          </cell>
          <cell r="I5101" t="str">
            <v>ID</v>
          </cell>
          <cell r="J5101" t="str">
            <v>15:15 US Eastern</v>
          </cell>
          <cell r="K5101" t="str">
            <v>c</v>
          </cell>
          <cell r="L5101">
            <v>2</v>
          </cell>
          <cell r="M5101">
            <v>41288.375</v>
          </cell>
          <cell r="N5101">
            <v>42223.5</v>
          </cell>
          <cell r="O5101" t="str">
            <v>Y</v>
          </cell>
          <cell r="P5101" t="str">
            <v>DAP</v>
          </cell>
          <cell r="Q5101" t="str">
            <v>Pipeline</v>
          </cell>
          <cell r="R5101" t="str">
            <v>US Gulf Coast</v>
          </cell>
          <cell r="S5101" t="str">
            <v>Pasadena</v>
          </cell>
          <cell r="T5101" t="str">
            <v>Spot</v>
          </cell>
          <cell r="U5101" t="str">
            <v>Financial</v>
          </cell>
          <cell r="V5101" t="str">
            <v>Differential</v>
          </cell>
          <cell r="W5101" t="str">
            <v>Gasoline</v>
          </cell>
        </row>
        <row r="5102">
          <cell r="A5102" t="str">
            <v>AAWZY00</v>
          </cell>
          <cell r="B5102" t="str">
            <v>ID</v>
          </cell>
          <cell r="C5102" t="str">
            <v>Intraday Heating Oil NYH barge</v>
          </cell>
          <cell r="D5102" t="str">
            <v>USC</v>
          </cell>
          <cell r="E5102" t="str">
            <v>GAL</v>
          </cell>
          <cell r="I5102" t="str">
            <v>ID</v>
          </cell>
          <cell r="J5102" t="str">
            <v>15:15 US Eastern</v>
          </cell>
          <cell r="K5102" t="str">
            <v>c</v>
          </cell>
          <cell r="L5102">
            <v>2</v>
          </cell>
          <cell r="M5102">
            <v>41288.375</v>
          </cell>
          <cell r="N5102">
            <v>42223.583333333336</v>
          </cell>
          <cell r="O5102" t="str">
            <v>Y</v>
          </cell>
          <cell r="P5102" t="str">
            <v>FOB</v>
          </cell>
          <cell r="Q5102" t="str">
            <v>Barge</v>
          </cell>
          <cell r="R5102" t="str">
            <v>US Atlantic Coast</v>
          </cell>
          <cell r="S5102" t="str">
            <v>New York</v>
          </cell>
          <cell r="T5102" t="str">
            <v>Spot</v>
          </cell>
          <cell r="U5102" t="str">
            <v>Physical</v>
          </cell>
          <cell r="V5102" t="str">
            <v>Flat</v>
          </cell>
          <cell r="W5102" t="str">
            <v>Gasoil</v>
          </cell>
          <cell r="X5102" t="str">
            <v>Platts - Gasoil - Americas - 02</v>
          </cell>
          <cell r="Y5102">
            <v>0.15</v>
          </cell>
          <cell r="AA5102">
            <v>-15</v>
          </cell>
          <cell r="AB5102">
            <v>54.5</v>
          </cell>
          <cell r="AE5102">
            <v>874.2</v>
          </cell>
          <cell r="AF5102">
            <v>30</v>
          </cell>
        </row>
        <row r="5103">
          <cell r="A5103" t="str">
            <v>AAWZY01</v>
          </cell>
          <cell r="B5103" t="str">
            <v>ID</v>
          </cell>
          <cell r="C5103" t="str">
            <v>Intraday Heating Oil NYH barge vs NYMEX NY ULSD</v>
          </cell>
          <cell r="D5103" t="str">
            <v>USC</v>
          </cell>
          <cell r="E5103" t="str">
            <v>GAL</v>
          </cell>
          <cell r="I5103" t="str">
            <v>ID</v>
          </cell>
          <cell r="J5103" t="str">
            <v>15:15 US Eastern</v>
          </cell>
          <cell r="K5103" t="str">
            <v>c</v>
          </cell>
          <cell r="L5103">
            <v>2</v>
          </cell>
          <cell r="M5103">
            <v>41288.375</v>
          </cell>
          <cell r="N5103">
            <v>42223.583333333336</v>
          </cell>
          <cell r="O5103" t="str">
            <v>Y</v>
          </cell>
          <cell r="P5103" t="str">
            <v>FOB</v>
          </cell>
          <cell r="Q5103" t="str">
            <v>Barge</v>
          </cell>
          <cell r="R5103" t="str">
            <v>US Atlantic Coast</v>
          </cell>
          <cell r="S5103" t="str">
            <v>New York</v>
          </cell>
          <cell r="T5103" t="str">
            <v>Spot</v>
          </cell>
          <cell r="U5103" t="str">
            <v>Financial</v>
          </cell>
          <cell r="V5103" t="str">
            <v>Differential</v>
          </cell>
          <cell r="W5103" t="str">
            <v>Gasoil</v>
          </cell>
          <cell r="X5103" t="str">
            <v>Platts - Gasoil - Americas - 02</v>
          </cell>
          <cell r="Y5103">
            <v>0.15</v>
          </cell>
          <cell r="AA5103">
            <v>-15</v>
          </cell>
          <cell r="AB5103">
            <v>54.5</v>
          </cell>
          <cell r="AE5103">
            <v>874.2</v>
          </cell>
          <cell r="AF5103">
            <v>30</v>
          </cell>
        </row>
        <row r="5104">
          <cell r="A5104" t="str">
            <v>AAWZZ00</v>
          </cell>
          <cell r="B5104" t="str">
            <v>ID</v>
          </cell>
          <cell r="C5104" t="str">
            <v>Intraday Heating Oil USGC pipe</v>
          </cell>
          <cell r="D5104" t="str">
            <v>USC</v>
          </cell>
          <cell r="E5104" t="str">
            <v>GAL</v>
          </cell>
          <cell r="I5104" t="str">
            <v>ID</v>
          </cell>
          <cell r="J5104" t="str">
            <v>15:15 US Eastern</v>
          </cell>
          <cell r="K5104" t="str">
            <v>c</v>
          </cell>
          <cell r="L5104">
            <v>2</v>
          </cell>
          <cell r="M5104">
            <v>41288.375</v>
          </cell>
          <cell r="N5104">
            <v>42223.583333333336</v>
          </cell>
          <cell r="O5104" t="str">
            <v>Y</v>
          </cell>
          <cell r="P5104" t="str">
            <v>DAP</v>
          </cell>
          <cell r="Q5104" t="str">
            <v>Pipeline</v>
          </cell>
          <cell r="R5104" t="str">
            <v>US Gulf Coast</v>
          </cell>
          <cell r="S5104" t="str">
            <v>Pasadena</v>
          </cell>
          <cell r="T5104" t="str">
            <v>Spot</v>
          </cell>
          <cell r="U5104" t="str">
            <v>Physical</v>
          </cell>
          <cell r="V5104" t="str">
            <v>Flat</v>
          </cell>
          <cell r="W5104" t="str">
            <v>Gasoil</v>
          </cell>
          <cell r="X5104" t="str">
            <v>Colonial - Heating Oil - Grade 77</v>
          </cell>
          <cell r="Y5104">
            <v>0.2</v>
          </cell>
          <cell r="AA5104">
            <v>-15</v>
          </cell>
          <cell r="AB5104">
            <v>54.5</v>
          </cell>
          <cell r="AD5104">
            <v>3</v>
          </cell>
          <cell r="AE5104">
            <v>874.2</v>
          </cell>
          <cell r="AF5104">
            <v>30</v>
          </cell>
        </row>
        <row r="5105">
          <cell r="A5105" t="str">
            <v>AAWZZ01</v>
          </cell>
          <cell r="B5105" t="str">
            <v>ID</v>
          </cell>
          <cell r="C5105" t="str">
            <v>Intraday Heating Oil USGC pipe vs NYMEX NY ULSD</v>
          </cell>
          <cell r="D5105" t="str">
            <v>USC</v>
          </cell>
          <cell r="E5105" t="str">
            <v>GAL</v>
          </cell>
          <cell r="I5105" t="str">
            <v>ID</v>
          </cell>
          <cell r="J5105" t="str">
            <v>15:15 US Eastern</v>
          </cell>
          <cell r="K5105" t="str">
            <v>c</v>
          </cell>
          <cell r="L5105">
            <v>2</v>
          </cell>
          <cell r="M5105">
            <v>41288.375</v>
          </cell>
          <cell r="N5105">
            <v>42223.583333333336</v>
          </cell>
          <cell r="O5105" t="str">
            <v>Y</v>
          </cell>
          <cell r="P5105" t="str">
            <v>DAP</v>
          </cell>
          <cell r="Q5105" t="str">
            <v>Pipeline</v>
          </cell>
          <cell r="R5105" t="str">
            <v>US Gulf Coast</v>
          </cell>
          <cell r="S5105" t="str">
            <v>Pasadena</v>
          </cell>
          <cell r="T5105" t="str">
            <v>Spot</v>
          </cell>
          <cell r="U5105" t="str">
            <v>Financial</v>
          </cell>
          <cell r="V5105" t="str">
            <v>Differential</v>
          </cell>
          <cell r="W5105" t="str">
            <v>Gasoil</v>
          </cell>
          <cell r="X5105" t="str">
            <v>Colonial - Heating Oil - Grade 77</v>
          </cell>
          <cell r="Y5105">
            <v>0.2</v>
          </cell>
          <cell r="AA5105">
            <v>-15</v>
          </cell>
          <cell r="AB5105">
            <v>54.5</v>
          </cell>
          <cell r="AD5105">
            <v>3</v>
          </cell>
          <cell r="AE5105">
            <v>874.2</v>
          </cell>
          <cell r="AF5105">
            <v>30</v>
          </cell>
        </row>
        <row r="5106">
          <cell r="A5106" t="str">
            <v>AAXA007</v>
          </cell>
          <cell r="B5106" t="str">
            <v>DR</v>
          </cell>
          <cell r="C5106" t="str">
            <v>Gasoil 0.1%S Med CIF Crg vs LS GO Frontline Swap Mo07</v>
          </cell>
          <cell r="D5106" t="str">
            <v>USD</v>
          </cell>
          <cell r="E5106" t="str">
            <v>MT</v>
          </cell>
          <cell r="I5106" t="str">
            <v>DW</v>
          </cell>
          <cell r="J5106" t="str">
            <v>16:30 UK</v>
          </cell>
          <cell r="K5106" t="str">
            <v>lhc</v>
          </cell>
          <cell r="L5106">
            <v>3</v>
          </cell>
          <cell r="M5106">
            <v>40940</v>
          </cell>
          <cell r="N5106">
            <v>42223</v>
          </cell>
          <cell r="O5106" t="str">
            <v>Y</v>
          </cell>
          <cell r="R5106" t="str">
            <v>Mediterranean</v>
          </cell>
          <cell r="S5106" t="str">
            <v>Mediterranean</v>
          </cell>
          <cell r="T5106" t="str">
            <v>Swap</v>
          </cell>
          <cell r="U5106" t="str">
            <v>Financial</v>
          </cell>
          <cell r="V5106" t="str">
            <v>Differential</v>
          </cell>
          <cell r="W5106" t="str">
            <v>Gasoil</v>
          </cell>
          <cell r="AG5106">
            <v>7</v>
          </cell>
          <cell r="AH5106" t="str">
            <v>Month</v>
          </cell>
          <cell r="AI5106" t="str">
            <v>AAPQ007</v>
          </cell>
          <cell r="AJ5106" t="str">
            <v>AAVJJ00</v>
          </cell>
        </row>
        <row r="5107">
          <cell r="A5107" t="str">
            <v>AAXA008</v>
          </cell>
          <cell r="B5107" t="str">
            <v>DR</v>
          </cell>
          <cell r="C5107" t="str">
            <v>Gasoil 0.1%S Med CIF Crg vs LS GO Frontline Swap Mo08</v>
          </cell>
          <cell r="D5107" t="str">
            <v>USD</v>
          </cell>
          <cell r="E5107" t="str">
            <v>MT</v>
          </cell>
          <cell r="I5107" t="str">
            <v>DW</v>
          </cell>
          <cell r="J5107" t="str">
            <v>16:30 UK</v>
          </cell>
          <cell r="K5107" t="str">
            <v>lhc</v>
          </cell>
          <cell r="L5107">
            <v>3</v>
          </cell>
          <cell r="M5107">
            <v>40940</v>
          </cell>
          <cell r="N5107">
            <v>42223</v>
          </cell>
          <cell r="O5107" t="str">
            <v>Y</v>
          </cell>
          <cell r="R5107" t="str">
            <v>Mediterranean</v>
          </cell>
          <cell r="S5107" t="str">
            <v>Mediterranean</v>
          </cell>
          <cell r="T5107" t="str">
            <v>Swap</v>
          </cell>
          <cell r="U5107" t="str">
            <v>Financial</v>
          </cell>
          <cell r="V5107" t="str">
            <v>Differential</v>
          </cell>
          <cell r="W5107" t="str">
            <v>Gasoil</v>
          </cell>
          <cell r="AG5107">
            <v>8</v>
          </cell>
          <cell r="AH5107" t="str">
            <v>Month</v>
          </cell>
          <cell r="AI5107" t="str">
            <v>AAPQ008</v>
          </cell>
          <cell r="AJ5107" t="str">
            <v>AAVJJ00</v>
          </cell>
        </row>
        <row r="5108">
          <cell r="A5108" t="str">
            <v>AAXA009</v>
          </cell>
          <cell r="B5108" t="str">
            <v>DR</v>
          </cell>
          <cell r="C5108" t="str">
            <v>Gasoil 0.1%S Med CIF Crg vs LS GO Frontline Swap Mo09</v>
          </cell>
          <cell r="D5108" t="str">
            <v>USD</v>
          </cell>
          <cell r="E5108" t="str">
            <v>MT</v>
          </cell>
          <cell r="I5108" t="str">
            <v>DW</v>
          </cell>
          <cell r="J5108" t="str">
            <v>16:30 UK</v>
          </cell>
          <cell r="K5108" t="str">
            <v>lhc</v>
          </cell>
          <cell r="L5108">
            <v>3</v>
          </cell>
          <cell r="M5108">
            <v>40940</v>
          </cell>
          <cell r="N5108">
            <v>42223</v>
          </cell>
          <cell r="O5108" t="str">
            <v>Y</v>
          </cell>
          <cell r="R5108" t="str">
            <v>Mediterranean</v>
          </cell>
          <cell r="S5108" t="str">
            <v>Mediterranean</v>
          </cell>
          <cell r="T5108" t="str">
            <v>Swap</v>
          </cell>
          <cell r="U5108" t="str">
            <v>Financial</v>
          </cell>
          <cell r="V5108" t="str">
            <v>Differential</v>
          </cell>
          <cell r="W5108" t="str">
            <v>Gasoil</v>
          </cell>
          <cell r="AG5108">
            <v>9</v>
          </cell>
          <cell r="AH5108" t="str">
            <v>Month</v>
          </cell>
          <cell r="AI5108" t="str">
            <v>AAPQ009</v>
          </cell>
          <cell r="AJ5108" t="str">
            <v>AAVJJ00</v>
          </cell>
        </row>
        <row r="5109">
          <cell r="A5109" t="str">
            <v>AAXA010</v>
          </cell>
          <cell r="B5109" t="str">
            <v>DR</v>
          </cell>
          <cell r="C5109" t="str">
            <v>Gasoil 0.1%S Med CIF Crg vs LS GO Frontline Swap Mo10</v>
          </cell>
          <cell r="D5109" t="str">
            <v>USD</v>
          </cell>
          <cell r="E5109" t="str">
            <v>MT</v>
          </cell>
          <cell r="I5109" t="str">
            <v>DW</v>
          </cell>
          <cell r="J5109" t="str">
            <v>16:30 UK</v>
          </cell>
          <cell r="K5109" t="str">
            <v>lhc</v>
          </cell>
          <cell r="L5109">
            <v>3</v>
          </cell>
          <cell r="M5109">
            <v>40940</v>
          </cell>
          <cell r="N5109">
            <v>42223</v>
          </cell>
          <cell r="O5109" t="str">
            <v>Y</v>
          </cell>
          <cell r="R5109" t="str">
            <v>Mediterranean</v>
          </cell>
          <cell r="S5109" t="str">
            <v>Mediterranean</v>
          </cell>
          <cell r="T5109" t="str">
            <v>Swap</v>
          </cell>
          <cell r="U5109" t="str">
            <v>Financial</v>
          </cell>
          <cell r="V5109" t="str">
            <v>Differential</v>
          </cell>
          <cell r="W5109" t="str">
            <v>Gasoil</v>
          </cell>
          <cell r="AG5109">
            <v>10</v>
          </cell>
          <cell r="AH5109" t="str">
            <v>Month</v>
          </cell>
          <cell r="AI5109" t="str">
            <v>AAPQ010</v>
          </cell>
          <cell r="AJ5109" t="str">
            <v>AAVJJ00</v>
          </cell>
        </row>
        <row r="5110">
          <cell r="A5110" t="str">
            <v>AAXA011</v>
          </cell>
          <cell r="B5110" t="str">
            <v>DR</v>
          </cell>
          <cell r="C5110" t="str">
            <v>Gasoil 0.1%S Med CIF Crg vs LS GO Frontline Swap Mo11</v>
          </cell>
          <cell r="D5110" t="str">
            <v>USD</v>
          </cell>
          <cell r="E5110" t="str">
            <v>MT</v>
          </cell>
          <cell r="I5110" t="str">
            <v>DW</v>
          </cell>
          <cell r="J5110" t="str">
            <v>16:30 UK</v>
          </cell>
          <cell r="K5110" t="str">
            <v>lhc</v>
          </cell>
          <cell r="L5110">
            <v>3</v>
          </cell>
          <cell r="M5110">
            <v>40940</v>
          </cell>
          <cell r="N5110">
            <v>42223</v>
          </cell>
          <cell r="O5110" t="str">
            <v>Y</v>
          </cell>
          <cell r="R5110" t="str">
            <v>Mediterranean</v>
          </cell>
          <cell r="S5110" t="str">
            <v>Mediterranean</v>
          </cell>
          <cell r="T5110" t="str">
            <v>Swap</v>
          </cell>
          <cell r="U5110" t="str">
            <v>Financial</v>
          </cell>
          <cell r="V5110" t="str">
            <v>Differential</v>
          </cell>
          <cell r="W5110" t="str">
            <v>Gasoil</v>
          </cell>
          <cell r="AG5110">
            <v>11</v>
          </cell>
          <cell r="AH5110" t="str">
            <v>Month</v>
          </cell>
          <cell r="AI5110" t="str">
            <v>AAPQ011</v>
          </cell>
          <cell r="AJ5110" t="str">
            <v>AAVJJ00</v>
          </cell>
        </row>
        <row r="5111">
          <cell r="A5111" t="str">
            <v>AAXA012</v>
          </cell>
          <cell r="B5111" t="str">
            <v>DR</v>
          </cell>
          <cell r="C5111" t="str">
            <v>Gasoil 0.1%S Med CIF Crg vs LS GO Frontline Swap Mo12</v>
          </cell>
          <cell r="D5111" t="str">
            <v>USD</v>
          </cell>
          <cell r="E5111" t="str">
            <v>MT</v>
          </cell>
          <cell r="I5111" t="str">
            <v>DW</v>
          </cell>
          <cell r="J5111" t="str">
            <v>16:30 UK</v>
          </cell>
          <cell r="K5111" t="str">
            <v>lhc</v>
          </cell>
          <cell r="L5111">
            <v>3</v>
          </cell>
          <cell r="M5111">
            <v>40940</v>
          </cell>
          <cell r="N5111">
            <v>42223</v>
          </cell>
          <cell r="O5111" t="str">
            <v>Y</v>
          </cell>
          <cell r="R5111" t="str">
            <v>Mediterranean</v>
          </cell>
          <cell r="S5111" t="str">
            <v>Mediterranean</v>
          </cell>
          <cell r="T5111" t="str">
            <v>Swap</v>
          </cell>
          <cell r="U5111" t="str">
            <v>Financial</v>
          </cell>
          <cell r="V5111" t="str">
            <v>Differential</v>
          </cell>
          <cell r="W5111" t="str">
            <v>Gasoil</v>
          </cell>
          <cell r="AG5111">
            <v>12</v>
          </cell>
          <cell r="AH5111" t="str">
            <v>Month</v>
          </cell>
          <cell r="AI5111" t="str">
            <v>AAPQ012</v>
          </cell>
          <cell r="AJ5111" t="str">
            <v>AAVJJ00</v>
          </cell>
        </row>
        <row r="5112">
          <cell r="A5112" t="str">
            <v>AAXA013</v>
          </cell>
          <cell r="B5112" t="str">
            <v>DR</v>
          </cell>
          <cell r="C5112" t="str">
            <v>Gasoil 0.1%S Med CIF Crg vs LS GO Frontline Swap Mo13</v>
          </cell>
          <cell r="D5112" t="str">
            <v>USD</v>
          </cell>
          <cell r="E5112" t="str">
            <v>MT</v>
          </cell>
          <cell r="I5112" t="str">
            <v>DW</v>
          </cell>
          <cell r="J5112" t="str">
            <v>16:30 UK</v>
          </cell>
          <cell r="K5112" t="str">
            <v>lhc</v>
          </cell>
          <cell r="L5112">
            <v>3</v>
          </cell>
          <cell r="M5112">
            <v>40940</v>
          </cell>
          <cell r="N5112">
            <v>42223</v>
          </cell>
          <cell r="O5112" t="str">
            <v>Y</v>
          </cell>
          <cell r="R5112" t="str">
            <v>Mediterranean</v>
          </cell>
          <cell r="S5112" t="str">
            <v>Mediterranean</v>
          </cell>
          <cell r="T5112" t="str">
            <v>Swap</v>
          </cell>
          <cell r="U5112" t="str">
            <v>Financial</v>
          </cell>
          <cell r="V5112" t="str">
            <v>Differential</v>
          </cell>
          <cell r="W5112" t="str">
            <v>Gasoil</v>
          </cell>
          <cell r="AG5112">
            <v>13</v>
          </cell>
          <cell r="AH5112" t="str">
            <v>Month</v>
          </cell>
          <cell r="AI5112" t="str">
            <v>AAPQ013</v>
          </cell>
          <cell r="AJ5112" t="str">
            <v>AAVJJ00</v>
          </cell>
        </row>
        <row r="5113">
          <cell r="A5113" t="str">
            <v>AAXA014</v>
          </cell>
          <cell r="B5113" t="str">
            <v>DR</v>
          </cell>
          <cell r="C5113" t="str">
            <v>Gasoil 0.1%S Med CIF Crg vs LS GO Frontline Swap Mo14</v>
          </cell>
          <cell r="D5113" t="str">
            <v>USD</v>
          </cell>
          <cell r="E5113" t="str">
            <v>MT</v>
          </cell>
          <cell r="I5113" t="str">
            <v>DW</v>
          </cell>
          <cell r="J5113" t="str">
            <v>16:30 UK</v>
          </cell>
          <cell r="K5113" t="str">
            <v>lhc</v>
          </cell>
          <cell r="L5113">
            <v>3</v>
          </cell>
          <cell r="M5113">
            <v>40940</v>
          </cell>
          <cell r="N5113">
            <v>42223</v>
          </cell>
          <cell r="O5113" t="str">
            <v>Y</v>
          </cell>
          <cell r="R5113" t="str">
            <v>Mediterranean</v>
          </cell>
          <cell r="S5113" t="str">
            <v>Mediterranean</v>
          </cell>
          <cell r="T5113" t="str">
            <v>Swap</v>
          </cell>
          <cell r="U5113" t="str">
            <v>Financial</v>
          </cell>
          <cell r="V5113" t="str">
            <v>Differential</v>
          </cell>
          <cell r="W5113" t="str">
            <v>Gasoil</v>
          </cell>
          <cell r="AG5113">
            <v>14</v>
          </cell>
          <cell r="AH5113" t="str">
            <v>Month</v>
          </cell>
          <cell r="AI5113" t="str">
            <v>AAPQ014</v>
          </cell>
          <cell r="AJ5113" t="str">
            <v>AAVJJ00</v>
          </cell>
        </row>
        <row r="5114">
          <cell r="A5114" t="str">
            <v>AAXA015</v>
          </cell>
          <cell r="B5114" t="str">
            <v>DR</v>
          </cell>
          <cell r="C5114" t="str">
            <v>Gasoil 0.1%S Med CIF Crg vs LS GO Frontline Swap Mo15</v>
          </cell>
          <cell r="D5114" t="str">
            <v>USD</v>
          </cell>
          <cell r="E5114" t="str">
            <v>MT</v>
          </cell>
          <cell r="I5114" t="str">
            <v>DW</v>
          </cell>
          <cell r="J5114" t="str">
            <v>16:30 UK</v>
          </cell>
          <cell r="K5114" t="str">
            <v>lhc</v>
          </cell>
          <cell r="L5114">
            <v>3</v>
          </cell>
          <cell r="M5114">
            <v>40940</v>
          </cell>
          <cell r="N5114">
            <v>42223</v>
          </cell>
          <cell r="O5114" t="str">
            <v>Y</v>
          </cell>
          <cell r="R5114" t="str">
            <v>Mediterranean</v>
          </cell>
          <cell r="S5114" t="str">
            <v>Mediterranean</v>
          </cell>
          <cell r="T5114" t="str">
            <v>Swap</v>
          </cell>
          <cell r="U5114" t="str">
            <v>Financial</v>
          </cell>
          <cell r="V5114" t="str">
            <v>Differential</v>
          </cell>
          <cell r="W5114" t="str">
            <v>Gasoil</v>
          </cell>
          <cell r="AG5114">
            <v>15</v>
          </cell>
          <cell r="AH5114" t="str">
            <v>Month</v>
          </cell>
          <cell r="AI5114" t="str">
            <v>AAPQ015</v>
          </cell>
          <cell r="AJ5114" t="str">
            <v>AAVJJ00</v>
          </cell>
        </row>
        <row r="5115">
          <cell r="A5115" t="str">
            <v>AAXA016</v>
          </cell>
          <cell r="B5115" t="str">
            <v>DR</v>
          </cell>
          <cell r="C5115" t="str">
            <v>Gasoil 0.1%S Med CIF Crg vs LS GO Frontline Swap Mo16</v>
          </cell>
          <cell r="D5115" t="str">
            <v>USD</v>
          </cell>
          <cell r="E5115" t="str">
            <v>MT</v>
          </cell>
          <cell r="I5115" t="str">
            <v>DW</v>
          </cell>
          <cell r="J5115" t="str">
            <v>16:30 UK</v>
          </cell>
          <cell r="K5115" t="str">
            <v>lhc</v>
          </cell>
          <cell r="L5115">
            <v>3</v>
          </cell>
          <cell r="M5115">
            <v>40940</v>
          </cell>
          <cell r="N5115">
            <v>42223</v>
          </cell>
          <cell r="O5115" t="str">
            <v>Y</v>
          </cell>
          <cell r="R5115" t="str">
            <v>Mediterranean</v>
          </cell>
          <cell r="S5115" t="str">
            <v>Mediterranean</v>
          </cell>
          <cell r="T5115" t="str">
            <v>Swap</v>
          </cell>
          <cell r="U5115" t="str">
            <v>Financial</v>
          </cell>
          <cell r="V5115" t="str">
            <v>Differential</v>
          </cell>
          <cell r="W5115" t="str">
            <v>Gasoil</v>
          </cell>
          <cell r="AG5115">
            <v>16</v>
          </cell>
          <cell r="AH5115" t="str">
            <v>Month</v>
          </cell>
          <cell r="AI5115" t="str">
            <v>AAPQ016</v>
          </cell>
          <cell r="AJ5115" t="str">
            <v>AAVJJ00</v>
          </cell>
        </row>
        <row r="5116">
          <cell r="A5116" t="str">
            <v>AAXA017</v>
          </cell>
          <cell r="B5116" t="str">
            <v>DR</v>
          </cell>
          <cell r="C5116" t="str">
            <v>Gasoil 0.1%S Med CIF Crg vs LS GO Frontline Swap Mo17</v>
          </cell>
          <cell r="D5116" t="str">
            <v>USD</v>
          </cell>
          <cell r="E5116" t="str">
            <v>MT</v>
          </cell>
          <cell r="I5116" t="str">
            <v>DW</v>
          </cell>
          <cell r="J5116" t="str">
            <v>16:30 UK</v>
          </cell>
          <cell r="K5116" t="str">
            <v>lhc</v>
          </cell>
          <cell r="L5116">
            <v>3</v>
          </cell>
          <cell r="M5116">
            <v>40940</v>
          </cell>
          <cell r="N5116">
            <v>42223</v>
          </cell>
          <cell r="O5116" t="str">
            <v>Y</v>
          </cell>
          <cell r="R5116" t="str">
            <v>Mediterranean</v>
          </cell>
          <cell r="S5116" t="str">
            <v>Mediterranean</v>
          </cell>
          <cell r="T5116" t="str">
            <v>Swap</v>
          </cell>
          <cell r="U5116" t="str">
            <v>Financial</v>
          </cell>
          <cell r="V5116" t="str">
            <v>Differential</v>
          </cell>
          <cell r="W5116" t="str">
            <v>Gasoil</v>
          </cell>
          <cell r="AG5116">
            <v>17</v>
          </cell>
          <cell r="AH5116" t="str">
            <v>Month</v>
          </cell>
          <cell r="AI5116" t="str">
            <v>AAPQ017</v>
          </cell>
          <cell r="AJ5116" t="str">
            <v>AAVJJ00</v>
          </cell>
        </row>
        <row r="5117">
          <cell r="A5117" t="str">
            <v>AAXA018</v>
          </cell>
          <cell r="B5117" t="str">
            <v>DR</v>
          </cell>
          <cell r="C5117" t="str">
            <v>Gasoil 0.1%S Med CIF Crg vs LS GO Frontline Swap Mo18</v>
          </cell>
          <cell r="D5117" t="str">
            <v>USD</v>
          </cell>
          <cell r="E5117" t="str">
            <v>MT</v>
          </cell>
          <cell r="I5117" t="str">
            <v>DW</v>
          </cell>
          <cell r="J5117" t="str">
            <v>16:30 UK</v>
          </cell>
          <cell r="K5117" t="str">
            <v>lhc</v>
          </cell>
          <cell r="L5117">
            <v>3</v>
          </cell>
          <cell r="M5117">
            <v>40940</v>
          </cell>
          <cell r="N5117">
            <v>42223</v>
          </cell>
          <cell r="O5117" t="str">
            <v>Y</v>
          </cell>
          <cell r="R5117" t="str">
            <v>Mediterranean</v>
          </cell>
          <cell r="S5117" t="str">
            <v>Mediterranean</v>
          </cell>
          <cell r="T5117" t="str">
            <v>Swap</v>
          </cell>
          <cell r="U5117" t="str">
            <v>Financial</v>
          </cell>
          <cell r="V5117" t="str">
            <v>Differential</v>
          </cell>
          <cell r="W5117" t="str">
            <v>Gasoil</v>
          </cell>
          <cell r="AG5117">
            <v>18</v>
          </cell>
          <cell r="AH5117" t="str">
            <v>Month</v>
          </cell>
          <cell r="AI5117" t="str">
            <v>AAPQ018</v>
          </cell>
          <cell r="AJ5117" t="str">
            <v>AAVJJ00</v>
          </cell>
        </row>
        <row r="5118">
          <cell r="A5118" t="str">
            <v>AAXA019</v>
          </cell>
          <cell r="B5118" t="str">
            <v>DR</v>
          </cell>
          <cell r="C5118" t="str">
            <v>Gasoil 0.1%S Med CIF Crg vs LS GO Frontline Swap Mo19</v>
          </cell>
          <cell r="D5118" t="str">
            <v>USD</v>
          </cell>
          <cell r="E5118" t="str">
            <v>MT</v>
          </cell>
          <cell r="I5118" t="str">
            <v>DW</v>
          </cell>
          <cell r="J5118" t="str">
            <v>16:30 UK</v>
          </cell>
          <cell r="K5118" t="str">
            <v>lhc</v>
          </cell>
          <cell r="L5118">
            <v>3</v>
          </cell>
          <cell r="M5118">
            <v>40940</v>
          </cell>
          <cell r="N5118">
            <v>42223</v>
          </cell>
          <cell r="O5118" t="str">
            <v>Y</v>
          </cell>
          <cell r="R5118" t="str">
            <v>Mediterranean</v>
          </cell>
          <cell r="S5118" t="str">
            <v>Mediterranean</v>
          </cell>
          <cell r="T5118" t="str">
            <v>Swap</v>
          </cell>
          <cell r="U5118" t="str">
            <v>Financial</v>
          </cell>
          <cell r="V5118" t="str">
            <v>Differential</v>
          </cell>
          <cell r="W5118" t="str">
            <v>Gasoil</v>
          </cell>
          <cell r="AG5118">
            <v>19</v>
          </cell>
          <cell r="AH5118" t="str">
            <v>Month</v>
          </cell>
          <cell r="AI5118" t="str">
            <v>AAPQ019</v>
          </cell>
          <cell r="AJ5118" t="str">
            <v>AAVJJ00</v>
          </cell>
        </row>
        <row r="5119">
          <cell r="A5119" t="str">
            <v>AAXA020</v>
          </cell>
          <cell r="B5119" t="str">
            <v>DR</v>
          </cell>
          <cell r="C5119" t="str">
            <v>Gasoil 0.1%S Med CIF Crg vs LS GO Frontline Swap Mo20</v>
          </cell>
          <cell r="D5119" t="str">
            <v>USD</v>
          </cell>
          <cell r="E5119" t="str">
            <v>MT</v>
          </cell>
          <cell r="I5119" t="str">
            <v>DW</v>
          </cell>
          <cell r="J5119" t="str">
            <v>16:30 UK</v>
          </cell>
          <cell r="K5119" t="str">
            <v>lhc</v>
          </cell>
          <cell r="L5119">
            <v>3</v>
          </cell>
          <cell r="M5119">
            <v>40940</v>
          </cell>
          <cell r="N5119">
            <v>42223</v>
          </cell>
          <cell r="O5119" t="str">
            <v>Y</v>
          </cell>
          <cell r="R5119" t="str">
            <v>Mediterranean</v>
          </cell>
          <cell r="S5119" t="str">
            <v>Mediterranean</v>
          </cell>
          <cell r="T5119" t="str">
            <v>Swap</v>
          </cell>
          <cell r="U5119" t="str">
            <v>Financial</v>
          </cell>
          <cell r="V5119" t="str">
            <v>Differential</v>
          </cell>
          <cell r="W5119" t="str">
            <v>Gasoil</v>
          </cell>
          <cell r="AG5119">
            <v>20</v>
          </cell>
          <cell r="AH5119" t="str">
            <v>Month</v>
          </cell>
          <cell r="AI5119" t="str">
            <v>AAPQ020</v>
          </cell>
          <cell r="AJ5119" t="str">
            <v>AAVJJ00</v>
          </cell>
        </row>
        <row r="5120">
          <cell r="A5120" t="str">
            <v>AAXA021</v>
          </cell>
          <cell r="B5120" t="str">
            <v>DR</v>
          </cell>
          <cell r="C5120" t="str">
            <v>Gasoil 0.1%S Med CIF Crg vs LS GO Frontline Swap Mo21</v>
          </cell>
          <cell r="D5120" t="str">
            <v>USD</v>
          </cell>
          <cell r="E5120" t="str">
            <v>MT</v>
          </cell>
          <cell r="I5120" t="str">
            <v>DW</v>
          </cell>
          <cell r="J5120" t="str">
            <v>16:30 UK</v>
          </cell>
          <cell r="K5120" t="str">
            <v>lhc</v>
          </cell>
          <cell r="L5120">
            <v>3</v>
          </cell>
          <cell r="M5120">
            <v>40940</v>
          </cell>
          <cell r="N5120">
            <v>42223</v>
          </cell>
          <cell r="O5120" t="str">
            <v>Y</v>
          </cell>
          <cell r="R5120" t="str">
            <v>Mediterranean</v>
          </cell>
          <cell r="S5120" t="str">
            <v>Mediterranean</v>
          </cell>
          <cell r="T5120" t="str">
            <v>Swap</v>
          </cell>
          <cell r="U5120" t="str">
            <v>Financial</v>
          </cell>
          <cell r="V5120" t="str">
            <v>Differential</v>
          </cell>
          <cell r="W5120" t="str">
            <v>Gasoil</v>
          </cell>
          <cell r="AG5120">
            <v>21</v>
          </cell>
          <cell r="AH5120" t="str">
            <v>Month</v>
          </cell>
          <cell r="AI5120" t="str">
            <v>AAPQ021</v>
          </cell>
          <cell r="AJ5120" t="str">
            <v>AAVJJ00</v>
          </cell>
        </row>
        <row r="5121">
          <cell r="A5121" t="str">
            <v>AAXA022</v>
          </cell>
          <cell r="B5121" t="str">
            <v>DR</v>
          </cell>
          <cell r="C5121" t="str">
            <v>Gasoil 0.1%S Med CIF Crg vs LS GO Frontline Swap Mo22</v>
          </cell>
          <cell r="D5121" t="str">
            <v>USD</v>
          </cell>
          <cell r="E5121" t="str">
            <v>MT</v>
          </cell>
          <cell r="I5121" t="str">
            <v>DW</v>
          </cell>
          <cell r="J5121" t="str">
            <v>16:30 UK</v>
          </cell>
          <cell r="K5121" t="str">
            <v>lhc</v>
          </cell>
          <cell r="L5121">
            <v>3</v>
          </cell>
          <cell r="M5121">
            <v>40940</v>
          </cell>
          <cell r="N5121">
            <v>42223</v>
          </cell>
          <cell r="O5121" t="str">
            <v>Y</v>
          </cell>
          <cell r="R5121" t="str">
            <v>Mediterranean</v>
          </cell>
          <cell r="S5121" t="str">
            <v>Mediterranean</v>
          </cell>
          <cell r="T5121" t="str">
            <v>Swap</v>
          </cell>
          <cell r="U5121" t="str">
            <v>Financial</v>
          </cell>
          <cell r="V5121" t="str">
            <v>Differential</v>
          </cell>
          <cell r="W5121" t="str">
            <v>Gasoil</v>
          </cell>
          <cell r="AG5121">
            <v>22</v>
          </cell>
          <cell r="AH5121" t="str">
            <v>Month</v>
          </cell>
          <cell r="AI5121" t="str">
            <v>AAPQ022</v>
          </cell>
          <cell r="AJ5121" t="str">
            <v>AAVJJ00</v>
          </cell>
        </row>
        <row r="5122">
          <cell r="A5122" t="str">
            <v>AAXA023</v>
          </cell>
          <cell r="B5122" t="str">
            <v>DR</v>
          </cell>
          <cell r="C5122" t="str">
            <v>Gasoil 0.1%S Med CIF Crg vs LS GO Frontline Swap Mo23</v>
          </cell>
          <cell r="D5122" t="str">
            <v>USD</v>
          </cell>
          <cell r="E5122" t="str">
            <v>MT</v>
          </cell>
          <cell r="I5122" t="str">
            <v>DW</v>
          </cell>
          <cell r="J5122" t="str">
            <v>16:30 UK</v>
          </cell>
          <cell r="K5122" t="str">
            <v>lhc</v>
          </cell>
          <cell r="L5122">
            <v>3</v>
          </cell>
          <cell r="M5122">
            <v>40940</v>
          </cell>
          <cell r="N5122">
            <v>42223</v>
          </cell>
          <cell r="O5122" t="str">
            <v>Y</v>
          </cell>
          <cell r="R5122" t="str">
            <v>Mediterranean</v>
          </cell>
          <cell r="S5122" t="str">
            <v>Mediterranean</v>
          </cell>
          <cell r="T5122" t="str">
            <v>Swap</v>
          </cell>
          <cell r="U5122" t="str">
            <v>Financial</v>
          </cell>
          <cell r="V5122" t="str">
            <v>Differential</v>
          </cell>
          <cell r="W5122" t="str">
            <v>Gasoil</v>
          </cell>
          <cell r="AG5122">
            <v>23</v>
          </cell>
          <cell r="AH5122" t="str">
            <v>Month</v>
          </cell>
          <cell r="AI5122" t="str">
            <v>AAPQ023</v>
          </cell>
          <cell r="AJ5122" t="str">
            <v>AAVJJ00</v>
          </cell>
        </row>
        <row r="5123">
          <cell r="A5123" t="str">
            <v>AAXA024</v>
          </cell>
          <cell r="B5123" t="str">
            <v>DR</v>
          </cell>
          <cell r="C5123" t="str">
            <v>Gasoil 0.1%S Med CIF Crg vs LS GO Frontline Swap Mo24</v>
          </cell>
          <cell r="D5123" t="str">
            <v>USD</v>
          </cell>
          <cell r="E5123" t="str">
            <v>MT</v>
          </cell>
          <cell r="I5123" t="str">
            <v>DW</v>
          </cell>
          <cell r="J5123" t="str">
            <v>16:30 UK</v>
          </cell>
          <cell r="K5123" t="str">
            <v>lhc</v>
          </cell>
          <cell r="L5123">
            <v>3</v>
          </cell>
          <cell r="M5123">
            <v>40940</v>
          </cell>
          <cell r="N5123">
            <v>42223</v>
          </cell>
          <cell r="O5123" t="str">
            <v>Y</v>
          </cell>
          <cell r="R5123" t="str">
            <v>Mediterranean</v>
          </cell>
          <cell r="S5123" t="str">
            <v>Mediterranean</v>
          </cell>
          <cell r="T5123" t="str">
            <v>Swap</v>
          </cell>
          <cell r="U5123" t="str">
            <v>Financial</v>
          </cell>
          <cell r="V5123" t="str">
            <v>Differential</v>
          </cell>
          <cell r="W5123" t="str">
            <v>Gasoil</v>
          </cell>
          <cell r="AG5123">
            <v>24</v>
          </cell>
          <cell r="AH5123" t="str">
            <v>Month</v>
          </cell>
          <cell r="AI5123" t="str">
            <v>AAPQ024</v>
          </cell>
          <cell r="AJ5123" t="str">
            <v>AAVJJ00</v>
          </cell>
        </row>
        <row r="5124">
          <cell r="A5124" t="str">
            <v>AAXAA00</v>
          </cell>
          <cell r="B5124" t="str">
            <v>DR</v>
          </cell>
          <cell r="C5124" t="str">
            <v>Gasoil 0.1%S Med CIF Crg vs LS GO Frontline Swap Mo01</v>
          </cell>
          <cell r="D5124" t="str">
            <v>USD</v>
          </cell>
          <cell r="E5124" t="str">
            <v>MT</v>
          </cell>
          <cell r="F5124">
            <v>7.45</v>
          </cell>
          <cell r="G5124" t="str">
            <v>/</v>
          </cell>
          <cell r="H5124" t="str">
            <v>BBL</v>
          </cell>
          <cell r="I5124" t="str">
            <v>DW</v>
          </cell>
          <cell r="J5124" t="str">
            <v>16:30 UK</v>
          </cell>
          <cell r="K5124" t="str">
            <v>lhc</v>
          </cell>
          <cell r="L5124">
            <v>3</v>
          </cell>
          <cell r="M5124">
            <v>39722</v>
          </cell>
          <cell r="N5124">
            <v>42223</v>
          </cell>
          <cell r="O5124" t="str">
            <v>Y</v>
          </cell>
          <cell r="R5124" t="str">
            <v>Mediterranean</v>
          </cell>
          <cell r="S5124" t="str">
            <v>Mediterranean</v>
          </cell>
          <cell r="T5124" t="str">
            <v>Swap</v>
          </cell>
          <cell r="U5124" t="str">
            <v>Financial</v>
          </cell>
          <cell r="V5124" t="str">
            <v>Differential</v>
          </cell>
          <cell r="W5124" t="str">
            <v>Gasoil</v>
          </cell>
          <cell r="AG5124">
            <v>1</v>
          </cell>
          <cell r="AH5124" t="str">
            <v>Month</v>
          </cell>
          <cell r="AI5124" t="str">
            <v>AAPQS00</v>
          </cell>
          <cell r="AJ5124" t="str">
            <v>AAVJJ00</v>
          </cell>
        </row>
        <row r="5125">
          <cell r="A5125" t="str">
            <v>AAXAA01</v>
          </cell>
          <cell r="B5125" t="str">
            <v>DR</v>
          </cell>
          <cell r="C5125" t="str">
            <v>Gasoil 0.1%S Med CIF Crg Brent Crk Swap Mo01</v>
          </cell>
          <cell r="D5125" t="str">
            <v>USD</v>
          </cell>
          <cell r="E5125" t="str">
            <v>BBL</v>
          </cell>
          <cell r="F5125">
            <v>7.45</v>
          </cell>
          <cell r="G5125" t="str">
            <v>*</v>
          </cell>
          <cell r="H5125" t="str">
            <v>MT</v>
          </cell>
          <cell r="I5125" t="str">
            <v>DW</v>
          </cell>
          <cell r="J5125" t="str">
            <v>16:30 UK</v>
          </cell>
          <cell r="K5125" t="str">
            <v>u</v>
          </cell>
          <cell r="L5125">
            <v>3</v>
          </cell>
          <cell r="M5125">
            <v>39722</v>
          </cell>
          <cell r="N5125">
            <v>42223</v>
          </cell>
          <cell r="O5125" t="str">
            <v>Y</v>
          </cell>
          <cell r="R5125" t="str">
            <v>Mediterranean</v>
          </cell>
          <cell r="S5125" t="str">
            <v>Mediterranean</v>
          </cell>
          <cell r="T5125" t="str">
            <v>Swap</v>
          </cell>
          <cell r="U5125" t="str">
            <v>Financial</v>
          </cell>
          <cell r="V5125" t="str">
            <v>Differential</v>
          </cell>
          <cell r="W5125" t="str">
            <v>Gasoil</v>
          </cell>
          <cell r="AG5125">
            <v>1</v>
          </cell>
          <cell r="AH5125" t="str">
            <v>Month</v>
          </cell>
          <cell r="AI5125" t="str">
            <v>AAPQE00</v>
          </cell>
          <cell r="AJ5125" t="str">
            <v>ABWAT00</v>
          </cell>
        </row>
        <row r="5126">
          <cell r="A5126" t="str">
            <v>AAXAB00</v>
          </cell>
          <cell r="B5126" t="str">
            <v>DR</v>
          </cell>
          <cell r="C5126" t="str">
            <v>Gasoil 0.1%S Med CIF Crg vs LS GO Frontline Swap Mo02</v>
          </cell>
          <cell r="D5126" t="str">
            <v>USD</v>
          </cell>
          <cell r="E5126" t="str">
            <v>MT</v>
          </cell>
          <cell r="F5126">
            <v>7.45</v>
          </cell>
          <cell r="G5126" t="str">
            <v>/</v>
          </cell>
          <cell r="H5126" t="str">
            <v>BBL</v>
          </cell>
          <cell r="I5126" t="str">
            <v>DW</v>
          </cell>
          <cell r="J5126" t="str">
            <v>16:30 UK</v>
          </cell>
          <cell r="K5126" t="str">
            <v>lhc</v>
          </cell>
          <cell r="L5126">
            <v>3</v>
          </cell>
          <cell r="M5126">
            <v>39722</v>
          </cell>
          <cell r="N5126">
            <v>42223</v>
          </cell>
          <cell r="O5126" t="str">
            <v>Y</v>
          </cell>
          <cell r="R5126" t="str">
            <v>Mediterranean</v>
          </cell>
          <cell r="S5126" t="str">
            <v>Mediterranean</v>
          </cell>
          <cell r="T5126" t="str">
            <v>Swap</v>
          </cell>
          <cell r="U5126" t="str">
            <v>Financial</v>
          </cell>
          <cell r="V5126" t="str">
            <v>Differential</v>
          </cell>
          <cell r="W5126" t="str">
            <v>Gasoil</v>
          </cell>
          <cell r="AG5126">
            <v>2</v>
          </cell>
          <cell r="AH5126" t="str">
            <v>Month</v>
          </cell>
          <cell r="AI5126" t="str">
            <v>AAPQT00</v>
          </cell>
          <cell r="AJ5126" t="str">
            <v>AAVJJ00</v>
          </cell>
        </row>
        <row r="5127">
          <cell r="A5127" t="str">
            <v>AAXAB01</v>
          </cell>
          <cell r="B5127" t="str">
            <v>DR</v>
          </cell>
          <cell r="C5127" t="str">
            <v>Gasoil 0.1%S Med CIF Crg Brent Crk Swap Mo02</v>
          </cell>
          <cell r="D5127" t="str">
            <v>USD</v>
          </cell>
          <cell r="E5127" t="str">
            <v>BBL</v>
          </cell>
          <cell r="F5127">
            <v>7.45</v>
          </cell>
          <cell r="G5127" t="str">
            <v>*</v>
          </cell>
          <cell r="H5127" t="str">
            <v>MT</v>
          </cell>
          <cell r="I5127" t="str">
            <v>DW</v>
          </cell>
          <cell r="J5127" t="str">
            <v>16:30 UK</v>
          </cell>
          <cell r="K5127" t="str">
            <v>u</v>
          </cell>
          <cell r="L5127">
            <v>3</v>
          </cell>
          <cell r="M5127">
            <v>39722</v>
          </cell>
          <cell r="N5127">
            <v>42223</v>
          </cell>
          <cell r="O5127" t="str">
            <v>Y</v>
          </cell>
          <cell r="R5127" t="str">
            <v>Mediterranean</v>
          </cell>
          <cell r="S5127" t="str">
            <v>Mediterranean</v>
          </cell>
          <cell r="T5127" t="str">
            <v>Swap</v>
          </cell>
          <cell r="U5127" t="str">
            <v>Financial</v>
          </cell>
          <cell r="V5127" t="str">
            <v>Differential</v>
          </cell>
          <cell r="W5127" t="str">
            <v>Gasoil</v>
          </cell>
          <cell r="AG5127">
            <v>2</v>
          </cell>
          <cell r="AH5127" t="str">
            <v>Month</v>
          </cell>
          <cell r="AI5127" t="str">
            <v>AAPQF00</v>
          </cell>
          <cell r="AJ5127" t="str">
            <v>ABWAU00</v>
          </cell>
        </row>
        <row r="5128">
          <cell r="A5128" t="str">
            <v>AAXAC00</v>
          </cell>
          <cell r="B5128" t="str">
            <v>DR</v>
          </cell>
          <cell r="C5128" t="str">
            <v>Gasoil 0.1%S Med CIF Crg vs LS GO Frontline Swap Mo03</v>
          </cell>
          <cell r="D5128" t="str">
            <v>USD</v>
          </cell>
          <cell r="E5128" t="str">
            <v>MT</v>
          </cell>
          <cell r="F5128">
            <v>7.45</v>
          </cell>
          <cell r="G5128" t="str">
            <v>/</v>
          </cell>
          <cell r="H5128" t="str">
            <v>BBL</v>
          </cell>
          <cell r="I5128" t="str">
            <v>DW</v>
          </cell>
          <cell r="J5128" t="str">
            <v>16:30 UK</v>
          </cell>
          <cell r="K5128" t="str">
            <v>lhc</v>
          </cell>
          <cell r="L5128">
            <v>3</v>
          </cell>
          <cell r="M5128">
            <v>39722</v>
          </cell>
          <cell r="N5128">
            <v>42223</v>
          </cell>
          <cell r="O5128" t="str">
            <v>Y</v>
          </cell>
          <cell r="R5128" t="str">
            <v>Mediterranean</v>
          </cell>
          <cell r="S5128" t="str">
            <v>Mediterranean</v>
          </cell>
          <cell r="T5128" t="str">
            <v>Swap</v>
          </cell>
          <cell r="U5128" t="str">
            <v>Financial</v>
          </cell>
          <cell r="V5128" t="str">
            <v>Differential</v>
          </cell>
          <cell r="W5128" t="str">
            <v>Gasoil</v>
          </cell>
          <cell r="AG5128">
            <v>3</v>
          </cell>
          <cell r="AH5128" t="str">
            <v>Month</v>
          </cell>
          <cell r="AI5128" t="str">
            <v>AAPQU00</v>
          </cell>
          <cell r="AJ5128" t="str">
            <v>AAVJJ00</v>
          </cell>
        </row>
        <row r="5129">
          <cell r="A5129" t="str">
            <v>AAXAC01</v>
          </cell>
          <cell r="B5129" t="str">
            <v>DR</v>
          </cell>
          <cell r="C5129" t="str">
            <v>Gasoil 0.1%S Med CIF Crg Brent Crk Swap Mo03</v>
          </cell>
          <cell r="D5129" t="str">
            <v>USD</v>
          </cell>
          <cell r="E5129" t="str">
            <v>BBL</v>
          </cell>
          <cell r="F5129">
            <v>7.45</v>
          </cell>
          <cell r="G5129" t="str">
            <v>*</v>
          </cell>
          <cell r="H5129" t="str">
            <v>MT</v>
          </cell>
          <cell r="I5129" t="str">
            <v>DW</v>
          </cell>
          <cell r="J5129" t="str">
            <v>16:30 UK</v>
          </cell>
          <cell r="K5129" t="str">
            <v>u</v>
          </cell>
          <cell r="L5129">
            <v>3</v>
          </cell>
          <cell r="M5129">
            <v>39722</v>
          </cell>
          <cell r="N5129">
            <v>42223</v>
          </cell>
          <cell r="O5129" t="str">
            <v>Y</v>
          </cell>
          <cell r="R5129" t="str">
            <v>Mediterranean</v>
          </cell>
          <cell r="S5129" t="str">
            <v>Mediterranean</v>
          </cell>
          <cell r="T5129" t="str">
            <v>Swap</v>
          </cell>
          <cell r="U5129" t="str">
            <v>Financial</v>
          </cell>
          <cell r="V5129" t="str">
            <v>Differential</v>
          </cell>
          <cell r="W5129" t="str">
            <v>Gasoil</v>
          </cell>
          <cell r="AG5129">
            <v>3</v>
          </cell>
          <cell r="AH5129" t="str">
            <v>Month</v>
          </cell>
          <cell r="AI5129" t="str">
            <v>AAPQG00</v>
          </cell>
          <cell r="AJ5129" t="str">
            <v>ABWAV00</v>
          </cell>
        </row>
        <row r="5130">
          <cell r="A5130" t="str">
            <v>AAXAD00</v>
          </cell>
          <cell r="B5130" t="str">
            <v>DR</v>
          </cell>
          <cell r="C5130" t="str">
            <v>Gasoil 0.1%S Med CIF Crg vs LS GO Frontline Swap Mo04</v>
          </cell>
          <cell r="D5130" t="str">
            <v>USD</v>
          </cell>
          <cell r="E5130" t="str">
            <v>MT</v>
          </cell>
          <cell r="I5130" t="str">
            <v>DW</v>
          </cell>
          <cell r="J5130" t="str">
            <v>16:30 UK</v>
          </cell>
          <cell r="K5130" t="str">
            <v>lhc</v>
          </cell>
          <cell r="L5130">
            <v>3</v>
          </cell>
          <cell r="M5130">
            <v>39722</v>
          </cell>
          <cell r="N5130">
            <v>42223</v>
          </cell>
          <cell r="O5130" t="str">
            <v>Y</v>
          </cell>
          <cell r="R5130" t="str">
            <v>Mediterranean</v>
          </cell>
          <cell r="S5130" t="str">
            <v>Mediterranean</v>
          </cell>
          <cell r="T5130" t="str">
            <v>Swap</v>
          </cell>
          <cell r="U5130" t="str">
            <v>Financial</v>
          </cell>
          <cell r="V5130" t="str">
            <v>Differential</v>
          </cell>
          <cell r="W5130" t="str">
            <v>Gasoil</v>
          </cell>
          <cell r="AG5130">
            <v>4</v>
          </cell>
          <cell r="AH5130" t="str">
            <v>Month</v>
          </cell>
          <cell r="AI5130" t="str">
            <v>AAPQV00</v>
          </cell>
          <cell r="AJ5130" t="str">
            <v>AAVJJ00</v>
          </cell>
        </row>
        <row r="5131">
          <cell r="A5131" t="str">
            <v>AAXAD01</v>
          </cell>
          <cell r="B5131" t="str">
            <v>DR</v>
          </cell>
          <cell r="C5131" t="str">
            <v>Gasoil 0.1%S Med CIF Crg Brent Crk Swap Mo04</v>
          </cell>
          <cell r="D5131" t="str">
            <v>USD</v>
          </cell>
          <cell r="E5131" t="str">
            <v>BBL</v>
          </cell>
          <cell r="F5131">
            <v>7.45</v>
          </cell>
          <cell r="G5131" t="str">
            <v>*</v>
          </cell>
          <cell r="H5131" t="str">
            <v>MT</v>
          </cell>
          <cell r="I5131" t="str">
            <v>DW</v>
          </cell>
          <cell r="J5131" t="str">
            <v>16:30 UK</v>
          </cell>
          <cell r="K5131" t="str">
            <v>u</v>
          </cell>
          <cell r="L5131">
            <v>3</v>
          </cell>
          <cell r="M5131">
            <v>39722</v>
          </cell>
          <cell r="N5131">
            <v>42223</v>
          </cell>
          <cell r="O5131" t="str">
            <v>Y</v>
          </cell>
          <cell r="R5131" t="str">
            <v>Mediterranean</v>
          </cell>
          <cell r="S5131" t="str">
            <v>Mediterranean</v>
          </cell>
          <cell r="T5131" t="str">
            <v>Swap</v>
          </cell>
          <cell r="U5131" t="str">
            <v>Financial</v>
          </cell>
          <cell r="V5131" t="str">
            <v>Differential</v>
          </cell>
          <cell r="W5131" t="str">
            <v>Gasoil</v>
          </cell>
          <cell r="AG5131">
            <v>4</v>
          </cell>
          <cell r="AH5131" t="str">
            <v>Month</v>
          </cell>
          <cell r="AI5131" t="str">
            <v>AAPQH00</v>
          </cell>
          <cell r="AJ5131" t="str">
            <v>ABWAW00</v>
          </cell>
        </row>
        <row r="5132">
          <cell r="A5132" t="str">
            <v>AAXAE00</v>
          </cell>
          <cell r="B5132" t="str">
            <v>DR</v>
          </cell>
          <cell r="C5132" t="str">
            <v>Gasoil 0.1%S Med CIF Crg vs LS GO Frontline Swap Mo05</v>
          </cell>
          <cell r="D5132" t="str">
            <v>USD</v>
          </cell>
          <cell r="E5132" t="str">
            <v>MT</v>
          </cell>
          <cell r="I5132" t="str">
            <v>DW</v>
          </cell>
          <cell r="J5132" t="str">
            <v>16:30 UK</v>
          </cell>
          <cell r="K5132" t="str">
            <v>lhc</v>
          </cell>
          <cell r="L5132">
            <v>3</v>
          </cell>
          <cell r="M5132">
            <v>39722</v>
          </cell>
          <cell r="N5132">
            <v>42223</v>
          </cell>
          <cell r="O5132" t="str">
            <v>Y</v>
          </cell>
          <cell r="R5132" t="str">
            <v>Mediterranean</v>
          </cell>
          <cell r="S5132" t="str">
            <v>Mediterranean</v>
          </cell>
          <cell r="T5132" t="str">
            <v>Swap</v>
          </cell>
          <cell r="U5132" t="str">
            <v>Financial</v>
          </cell>
          <cell r="V5132" t="str">
            <v>Differential</v>
          </cell>
          <cell r="W5132" t="str">
            <v>Gasoil</v>
          </cell>
          <cell r="AG5132">
            <v>5</v>
          </cell>
          <cell r="AH5132" t="str">
            <v>Month</v>
          </cell>
          <cell r="AI5132" t="str">
            <v>AAPTV00</v>
          </cell>
          <cell r="AJ5132" t="str">
            <v>AAVJJ00</v>
          </cell>
        </row>
        <row r="5133">
          <cell r="A5133" t="str">
            <v>AAXAE01</v>
          </cell>
          <cell r="B5133" t="str">
            <v>DR</v>
          </cell>
          <cell r="C5133" t="str">
            <v>Gasoil 0.1%S Med CIF Crg Brent Crk Swap Mo05</v>
          </cell>
          <cell r="D5133" t="str">
            <v>USD</v>
          </cell>
          <cell r="E5133" t="str">
            <v>BBL</v>
          </cell>
          <cell r="F5133">
            <v>7.45</v>
          </cell>
          <cell r="G5133" t="str">
            <v>*</v>
          </cell>
          <cell r="H5133" t="str">
            <v>MT</v>
          </cell>
          <cell r="I5133" t="str">
            <v>DW</v>
          </cell>
          <cell r="J5133" t="str">
            <v>16:30 UK</v>
          </cell>
          <cell r="K5133" t="str">
            <v>u</v>
          </cell>
          <cell r="L5133">
            <v>3</v>
          </cell>
          <cell r="M5133">
            <v>39722</v>
          </cell>
          <cell r="N5133">
            <v>42223</v>
          </cell>
          <cell r="O5133" t="str">
            <v>Y</v>
          </cell>
          <cell r="R5133" t="str">
            <v>Mediterranean</v>
          </cell>
          <cell r="S5133" t="str">
            <v>Mediterranean</v>
          </cell>
          <cell r="T5133" t="str">
            <v>Swap</v>
          </cell>
          <cell r="U5133" t="str">
            <v>Financial</v>
          </cell>
          <cell r="V5133" t="str">
            <v>Differential</v>
          </cell>
          <cell r="W5133" t="str">
            <v>Gasoil</v>
          </cell>
          <cell r="AG5133">
            <v>5</v>
          </cell>
          <cell r="AH5133" t="str">
            <v>Month</v>
          </cell>
          <cell r="AI5133" t="str">
            <v>AAPQI00</v>
          </cell>
          <cell r="AJ5133" t="str">
            <v>ABWAX00</v>
          </cell>
        </row>
        <row r="5134">
          <cell r="A5134" t="str">
            <v>AAXAF00</v>
          </cell>
          <cell r="B5134" t="str">
            <v>DR</v>
          </cell>
          <cell r="C5134" t="str">
            <v>Gasoil 0.1%S Med CIF Crg vs LS GO Frontline Swap Mo06</v>
          </cell>
          <cell r="D5134" t="str">
            <v>USD</v>
          </cell>
          <cell r="E5134" t="str">
            <v>MT</v>
          </cell>
          <cell r="I5134" t="str">
            <v>DW</v>
          </cell>
          <cell r="J5134" t="str">
            <v>16:30 UK</v>
          </cell>
          <cell r="K5134" t="str">
            <v>lhc</v>
          </cell>
          <cell r="L5134">
            <v>3</v>
          </cell>
          <cell r="M5134">
            <v>39722</v>
          </cell>
          <cell r="N5134">
            <v>42223</v>
          </cell>
          <cell r="O5134" t="str">
            <v>Y</v>
          </cell>
          <cell r="R5134" t="str">
            <v>Mediterranean</v>
          </cell>
          <cell r="S5134" t="str">
            <v>Mediterranean</v>
          </cell>
          <cell r="T5134" t="str">
            <v>Swap</v>
          </cell>
          <cell r="U5134" t="str">
            <v>Financial</v>
          </cell>
          <cell r="V5134" t="str">
            <v>Differential</v>
          </cell>
          <cell r="W5134" t="str">
            <v>Gasoil</v>
          </cell>
          <cell r="AG5134">
            <v>6</v>
          </cell>
          <cell r="AH5134" t="str">
            <v>Month</v>
          </cell>
          <cell r="AI5134" t="str">
            <v>AAPTW00</v>
          </cell>
          <cell r="AJ5134" t="str">
            <v>AAVJJ00</v>
          </cell>
        </row>
        <row r="5135">
          <cell r="A5135" t="str">
            <v>AAXAF01</v>
          </cell>
          <cell r="B5135" t="str">
            <v>DR</v>
          </cell>
          <cell r="C5135" t="str">
            <v>Gasoil 0.1%S Med CIF Crg Brent Crk Swap Mo06</v>
          </cell>
          <cell r="D5135" t="str">
            <v>USD</v>
          </cell>
          <cell r="E5135" t="str">
            <v>BBL</v>
          </cell>
          <cell r="F5135">
            <v>7.45</v>
          </cell>
          <cell r="G5135" t="str">
            <v>*</v>
          </cell>
          <cell r="H5135" t="str">
            <v>MT</v>
          </cell>
          <cell r="I5135" t="str">
            <v>DW</v>
          </cell>
          <cell r="J5135" t="str">
            <v>16:30 UK</v>
          </cell>
          <cell r="K5135" t="str">
            <v>u</v>
          </cell>
          <cell r="L5135">
            <v>3</v>
          </cell>
          <cell r="M5135">
            <v>39722</v>
          </cell>
          <cell r="N5135">
            <v>42223</v>
          </cell>
          <cell r="O5135" t="str">
            <v>Y</v>
          </cell>
          <cell r="R5135" t="str">
            <v>Mediterranean</v>
          </cell>
          <cell r="S5135" t="str">
            <v>Mediterranean</v>
          </cell>
          <cell r="T5135" t="str">
            <v>Swap</v>
          </cell>
          <cell r="U5135" t="str">
            <v>Financial</v>
          </cell>
          <cell r="V5135" t="str">
            <v>Differential</v>
          </cell>
          <cell r="W5135" t="str">
            <v>Gasoil</v>
          </cell>
          <cell r="AG5135">
            <v>6</v>
          </cell>
          <cell r="AH5135" t="str">
            <v>Month</v>
          </cell>
          <cell r="AI5135" t="str">
            <v>AAPTU00</v>
          </cell>
          <cell r="AJ5135" t="str">
            <v>ABWAY00</v>
          </cell>
        </row>
        <row r="5136">
          <cell r="A5136" t="str">
            <v>AAXAG00</v>
          </cell>
          <cell r="B5136" t="str">
            <v>DR</v>
          </cell>
          <cell r="C5136" t="str">
            <v>Gasoil 0.1%S Med CIF Crg vs LS GO Frontline Swap Qr01</v>
          </cell>
          <cell r="D5136" t="str">
            <v>USD</v>
          </cell>
          <cell r="E5136" t="str">
            <v>MT</v>
          </cell>
          <cell r="I5136" t="str">
            <v>DW</v>
          </cell>
          <cell r="J5136" t="str">
            <v>16:30 UK</v>
          </cell>
          <cell r="K5136" t="str">
            <v>lhc</v>
          </cell>
          <cell r="L5136">
            <v>3</v>
          </cell>
          <cell r="M5136">
            <v>39722</v>
          </cell>
          <cell r="N5136">
            <v>42223</v>
          </cell>
          <cell r="O5136" t="str">
            <v>Y</v>
          </cell>
          <cell r="R5136" t="str">
            <v>Mediterranean</v>
          </cell>
          <cell r="S5136" t="str">
            <v>Mediterranean</v>
          </cell>
          <cell r="T5136" t="str">
            <v>Swap</v>
          </cell>
          <cell r="U5136" t="str">
            <v>Financial</v>
          </cell>
          <cell r="V5136" t="str">
            <v>Differential</v>
          </cell>
          <cell r="W5136" t="str">
            <v>Gasoil</v>
          </cell>
          <cell r="AG5136">
            <v>1</v>
          </cell>
          <cell r="AH5136" t="str">
            <v>Quarter</v>
          </cell>
          <cell r="AI5136" t="str">
            <v>AAPQW00</v>
          </cell>
          <cell r="AJ5136" t="str">
            <v>AAVJJ00</v>
          </cell>
        </row>
        <row r="5137">
          <cell r="A5137" t="str">
            <v>AAXAG01</v>
          </cell>
          <cell r="B5137" t="str">
            <v>DR</v>
          </cell>
          <cell r="C5137" t="str">
            <v>Gasoil 0.1%S Med CIF Crg Brent Crk Swap Qr01</v>
          </cell>
          <cell r="D5137" t="str">
            <v>USD</v>
          </cell>
          <cell r="E5137" t="str">
            <v>BBL</v>
          </cell>
          <cell r="F5137">
            <v>7.45</v>
          </cell>
          <cell r="G5137" t="str">
            <v>*</v>
          </cell>
          <cell r="H5137" t="str">
            <v>MT</v>
          </cell>
          <cell r="I5137" t="str">
            <v>DW</v>
          </cell>
          <cell r="J5137" t="str">
            <v>16:30 UK</v>
          </cell>
          <cell r="K5137" t="str">
            <v>u</v>
          </cell>
          <cell r="L5137">
            <v>3</v>
          </cell>
          <cell r="M5137">
            <v>39722</v>
          </cell>
          <cell r="N5137">
            <v>42223</v>
          </cell>
          <cell r="O5137" t="str">
            <v>Y</v>
          </cell>
          <cell r="R5137" t="str">
            <v>Mediterranean</v>
          </cell>
          <cell r="S5137" t="str">
            <v>Mediterranean</v>
          </cell>
          <cell r="T5137" t="str">
            <v>Swap</v>
          </cell>
          <cell r="U5137" t="str">
            <v>Financial</v>
          </cell>
          <cell r="V5137" t="str">
            <v>Differential</v>
          </cell>
          <cell r="W5137" t="str">
            <v>Gasoil</v>
          </cell>
          <cell r="AG5137">
            <v>1</v>
          </cell>
          <cell r="AH5137" t="str">
            <v>Quarter</v>
          </cell>
          <cell r="AI5137" t="str">
            <v>AAPQJ00</v>
          </cell>
          <cell r="AJ5137" t="str">
            <v>ABWAZ00</v>
          </cell>
        </row>
        <row r="5138">
          <cell r="A5138" t="str">
            <v>AAXAH00</v>
          </cell>
          <cell r="B5138" t="str">
            <v>DR</v>
          </cell>
          <cell r="C5138" t="str">
            <v>Gasoil 0.1%S Med CIF Crg vs LS GO Frontline Swap Qr02</v>
          </cell>
          <cell r="D5138" t="str">
            <v>USD</v>
          </cell>
          <cell r="E5138" t="str">
            <v>MT</v>
          </cell>
          <cell r="I5138" t="str">
            <v>DW</v>
          </cell>
          <cell r="J5138" t="str">
            <v>16:30 UK</v>
          </cell>
          <cell r="K5138" t="str">
            <v>lhc</v>
          </cell>
          <cell r="L5138">
            <v>3</v>
          </cell>
          <cell r="M5138">
            <v>39722</v>
          </cell>
          <cell r="N5138">
            <v>42223</v>
          </cell>
          <cell r="O5138" t="str">
            <v>Y</v>
          </cell>
          <cell r="R5138" t="str">
            <v>Mediterranean</v>
          </cell>
          <cell r="S5138" t="str">
            <v>Mediterranean</v>
          </cell>
          <cell r="T5138" t="str">
            <v>Swap</v>
          </cell>
          <cell r="U5138" t="str">
            <v>Financial</v>
          </cell>
          <cell r="V5138" t="str">
            <v>Differential</v>
          </cell>
          <cell r="W5138" t="str">
            <v>Gasoil</v>
          </cell>
          <cell r="AG5138">
            <v>2</v>
          </cell>
          <cell r="AH5138" t="str">
            <v>Quarter</v>
          </cell>
          <cell r="AI5138" t="str">
            <v>AAPQX00</v>
          </cell>
          <cell r="AJ5138" t="str">
            <v>AAVJJ00</v>
          </cell>
        </row>
        <row r="5139">
          <cell r="A5139" t="str">
            <v>AAXAH01</v>
          </cell>
          <cell r="B5139" t="str">
            <v>DR</v>
          </cell>
          <cell r="C5139" t="str">
            <v>Gasoil 0.1%S Med CIF Crg Brent Crk Swap Qr02</v>
          </cell>
          <cell r="D5139" t="str">
            <v>USD</v>
          </cell>
          <cell r="E5139" t="str">
            <v>BBL</v>
          </cell>
          <cell r="F5139">
            <v>7.45</v>
          </cell>
          <cell r="G5139" t="str">
            <v>*</v>
          </cell>
          <cell r="H5139" t="str">
            <v>MT</v>
          </cell>
          <cell r="I5139" t="str">
            <v>DW</v>
          </cell>
          <cell r="J5139" t="str">
            <v>16:30 UK</v>
          </cell>
          <cell r="K5139" t="str">
            <v>u</v>
          </cell>
          <cell r="L5139">
            <v>3</v>
          </cell>
          <cell r="M5139">
            <v>39722</v>
          </cell>
          <cell r="N5139">
            <v>42223</v>
          </cell>
          <cell r="O5139" t="str">
            <v>Y</v>
          </cell>
          <cell r="R5139" t="str">
            <v>Mediterranean</v>
          </cell>
          <cell r="S5139" t="str">
            <v>Mediterranean</v>
          </cell>
          <cell r="T5139" t="str">
            <v>Swap</v>
          </cell>
          <cell r="U5139" t="str">
            <v>Financial</v>
          </cell>
          <cell r="V5139" t="str">
            <v>Differential</v>
          </cell>
          <cell r="W5139" t="str">
            <v>Gasoil</v>
          </cell>
          <cell r="AG5139">
            <v>2</v>
          </cell>
          <cell r="AH5139" t="str">
            <v>Quarter</v>
          </cell>
          <cell r="AI5139" t="str">
            <v>AAPQK00</v>
          </cell>
          <cell r="AJ5139" t="str">
            <v>ABWBA00</v>
          </cell>
        </row>
        <row r="5140">
          <cell r="A5140" t="str">
            <v>AAXAI00</v>
          </cell>
          <cell r="B5140" t="str">
            <v>DR</v>
          </cell>
          <cell r="C5140" t="str">
            <v>Gasoil 0.1%S Med CIF Crg vs LS GO Frontline Swap Qr03</v>
          </cell>
          <cell r="D5140" t="str">
            <v>USD</v>
          </cell>
          <cell r="E5140" t="str">
            <v>MT</v>
          </cell>
          <cell r="I5140" t="str">
            <v>DW</v>
          </cell>
          <cell r="J5140" t="str">
            <v>16:30 UK</v>
          </cell>
          <cell r="K5140" t="str">
            <v>lhc</v>
          </cell>
          <cell r="L5140">
            <v>3</v>
          </cell>
          <cell r="M5140">
            <v>39722</v>
          </cell>
          <cell r="N5140">
            <v>42223</v>
          </cell>
          <cell r="O5140" t="str">
            <v>Y</v>
          </cell>
          <cell r="R5140" t="str">
            <v>Mediterranean</v>
          </cell>
          <cell r="S5140" t="str">
            <v>Mediterranean</v>
          </cell>
          <cell r="T5140" t="str">
            <v>Swap</v>
          </cell>
          <cell r="U5140" t="str">
            <v>Financial</v>
          </cell>
          <cell r="V5140" t="str">
            <v>Differential</v>
          </cell>
          <cell r="W5140" t="str">
            <v>Gasoil</v>
          </cell>
          <cell r="AG5140">
            <v>3</v>
          </cell>
          <cell r="AH5140" t="str">
            <v>Quarter</v>
          </cell>
          <cell r="AI5140" t="str">
            <v>AAPQY00</v>
          </cell>
          <cell r="AJ5140" t="str">
            <v>AAVJJ00</v>
          </cell>
        </row>
        <row r="5141">
          <cell r="A5141" t="str">
            <v>AAXAI01</v>
          </cell>
          <cell r="B5141" t="str">
            <v>DR</v>
          </cell>
          <cell r="C5141" t="str">
            <v>Gasoil 0.1%S Med CIF Crg Brent Crk Swap Qr03</v>
          </cell>
          <cell r="D5141" t="str">
            <v>USD</v>
          </cell>
          <cell r="E5141" t="str">
            <v>BBL</v>
          </cell>
          <cell r="F5141">
            <v>7.45</v>
          </cell>
          <cell r="G5141" t="str">
            <v>*</v>
          </cell>
          <cell r="H5141" t="str">
            <v>MT</v>
          </cell>
          <cell r="I5141" t="str">
            <v>DW</v>
          </cell>
          <cell r="J5141" t="str">
            <v>16:30 UK</v>
          </cell>
          <cell r="K5141" t="str">
            <v>u</v>
          </cell>
          <cell r="L5141">
            <v>3</v>
          </cell>
          <cell r="M5141">
            <v>39722</v>
          </cell>
          <cell r="N5141">
            <v>42223</v>
          </cell>
          <cell r="O5141" t="str">
            <v>Y</v>
          </cell>
          <cell r="R5141" t="str">
            <v>Mediterranean</v>
          </cell>
          <cell r="S5141" t="str">
            <v>Mediterranean</v>
          </cell>
          <cell r="T5141" t="str">
            <v>Swap</v>
          </cell>
          <cell r="U5141" t="str">
            <v>Financial</v>
          </cell>
          <cell r="V5141" t="str">
            <v>Differential</v>
          </cell>
          <cell r="W5141" t="str">
            <v>Gasoil</v>
          </cell>
          <cell r="AG5141">
            <v>3</v>
          </cell>
          <cell r="AH5141" t="str">
            <v>Quarter</v>
          </cell>
          <cell r="AI5141" t="str">
            <v>AAPQL00</v>
          </cell>
          <cell r="AJ5141" t="str">
            <v>ABWBB00</v>
          </cell>
        </row>
        <row r="5142">
          <cell r="A5142" t="str">
            <v>AAXAJ00</v>
          </cell>
          <cell r="B5142" t="str">
            <v>DR</v>
          </cell>
          <cell r="C5142" t="str">
            <v>Gasoil 0.1%S Med CIF Crg vs LS GO Frontline Swap Qr04</v>
          </cell>
          <cell r="D5142" t="str">
            <v>USD</v>
          </cell>
          <cell r="E5142" t="str">
            <v>MT</v>
          </cell>
          <cell r="I5142" t="str">
            <v>DW</v>
          </cell>
          <cell r="J5142" t="str">
            <v>16:30 UK</v>
          </cell>
          <cell r="K5142" t="str">
            <v>lhc</v>
          </cell>
          <cell r="L5142">
            <v>3</v>
          </cell>
          <cell r="M5142">
            <v>39722</v>
          </cell>
          <cell r="N5142">
            <v>42223</v>
          </cell>
          <cell r="O5142" t="str">
            <v>Y</v>
          </cell>
          <cell r="R5142" t="str">
            <v>Mediterranean</v>
          </cell>
          <cell r="S5142" t="str">
            <v>Mediterranean</v>
          </cell>
          <cell r="T5142" t="str">
            <v>Swap</v>
          </cell>
          <cell r="U5142" t="str">
            <v>Financial</v>
          </cell>
          <cell r="V5142" t="str">
            <v>Differential</v>
          </cell>
          <cell r="W5142" t="str">
            <v>Gasoil</v>
          </cell>
          <cell r="AG5142">
            <v>4</v>
          </cell>
          <cell r="AH5142" t="str">
            <v>Quarter</v>
          </cell>
          <cell r="AI5142" t="str">
            <v>AAPQZ00</v>
          </cell>
          <cell r="AJ5142" t="str">
            <v>AAVJJ00</v>
          </cell>
        </row>
        <row r="5143">
          <cell r="A5143" t="str">
            <v>AAXAJ01</v>
          </cell>
          <cell r="B5143" t="str">
            <v>DR</v>
          </cell>
          <cell r="C5143" t="str">
            <v>Gasoil 0.1%S Med CIF Crg Brent Crk Swap Qr04</v>
          </cell>
          <cell r="D5143" t="str">
            <v>USD</v>
          </cell>
          <cell r="E5143" t="str">
            <v>BBL</v>
          </cell>
          <cell r="F5143">
            <v>7.45</v>
          </cell>
          <cell r="G5143" t="str">
            <v>*</v>
          </cell>
          <cell r="H5143" t="str">
            <v>MT</v>
          </cell>
          <cell r="I5143" t="str">
            <v>DW</v>
          </cell>
          <cell r="J5143" t="str">
            <v>16:30 UK</v>
          </cell>
          <cell r="K5143" t="str">
            <v>u</v>
          </cell>
          <cell r="L5143">
            <v>3</v>
          </cell>
          <cell r="M5143">
            <v>39722</v>
          </cell>
          <cell r="N5143">
            <v>42223</v>
          </cell>
          <cell r="O5143" t="str">
            <v>Y</v>
          </cell>
          <cell r="R5143" t="str">
            <v>Mediterranean</v>
          </cell>
          <cell r="S5143" t="str">
            <v>Mediterranean</v>
          </cell>
          <cell r="T5143" t="str">
            <v>Swap</v>
          </cell>
          <cell r="U5143" t="str">
            <v>Financial</v>
          </cell>
          <cell r="V5143" t="str">
            <v>Differential</v>
          </cell>
          <cell r="W5143" t="str">
            <v>Gasoil</v>
          </cell>
          <cell r="AG5143">
            <v>4</v>
          </cell>
          <cell r="AH5143" t="str">
            <v>Quarter</v>
          </cell>
          <cell r="AI5143" t="str">
            <v>AAPQM00</v>
          </cell>
          <cell r="AJ5143" t="str">
            <v>ABWBC00</v>
          </cell>
        </row>
        <row r="5144">
          <cell r="A5144" t="str">
            <v>AAXAK00</v>
          </cell>
          <cell r="B5144" t="str">
            <v>DR</v>
          </cell>
          <cell r="C5144" t="str">
            <v>Gasoil 0.1%S Med CIF Crg vs LS GO Frontline Swap Yr01</v>
          </cell>
          <cell r="D5144" t="str">
            <v>USD</v>
          </cell>
          <cell r="E5144" t="str">
            <v>MT</v>
          </cell>
          <cell r="F5144">
            <v>7.45</v>
          </cell>
          <cell r="G5144" t="str">
            <v>/</v>
          </cell>
          <cell r="H5144" t="str">
            <v>BBL</v>
          </cell>
          <cell r="I5144" t="str">
            <v>DW</v>
          </cell>
          <cell r="J5144" t="str">
            <v>16:30 UK</v>
          </cell>
          <cell r="K5144" t="str">
            <v>lhc</v>
          </cell>
          <cell r="L5144">
            <v>3</v>
          </cell>
          <cell r="M5144">
            <v>39722</v>
          </cell>
          <cell r="N5144">
            <v>42223</v>
          </cell>
          <cell r="O5144" t="str">
            <v>Y</v>
          </cell>
          <cell r="R5144" t="str">
            <v>Mediterranean</v>
          </cell>
          <cell r="S5144" t="str">
            <v>Mediterranean</v>
          </cell>
          <cell r="T5144" t="str">
            <v>Swap</v>
          </cell>
          <cell r="U5144" t="str">
            <v>Financial</v>
          </cell>
          <cell r="V5144" t="str">
            <v>Differential</v>
          </cell>
          <cell r="W5144" t="str">
            <v>Gasoil</v>
          </cell>
          <cell r="AG5144">
            <v>1</v>
          </cell>
          <cell r="AH5144" t="str">
            <v>Year</v>
          </cell>
          <cell r="AI5144" t="str">
            <v>AAPRB00</v>
          </cell>
          <cell r="AJ5144" t="str">
            <v>AAVJJ00</v>
          </cell>
        </row>
        <row r="5145">
          <cell r="A5145" t="str">
            <v>AAXAK01</v>
          </cell>
          <cell r="B5145" t="str">
            <v>DR</v>
          </cell>
          <cell r="C5145" t="str">
            <v>Gasoil 0.1%S Med CIF Crg Brent Crk Swap Yr01</v>
          </cell>
          <cell r="D5145" t="str">
            <v>USD</v>
          </cell>
          <cell r="E5145" t="str">
            <v>BBL</v>
          </cell>
          <cell r="F5145">
            <v>7.45</v>
          </cell>
          <cell r="G5145" t="str">
            <v>*</v>
          </cell>
          <cell r="H5145" t="str">
            <v>MT</v>
          </cell>
          <cell r="I5145" t="str">
            <v>DW</v>
          </cell>
          <cell r="J5145" t="str">
            <v>16:30 UK</v>
          </cell>
          <cell r="K5145" t="str">
            <v>u</v>
          </cell>
          <cell r="L5145">
            <v>3</v>
          </cell>
          <cell r="M5145">
            <v>39722</v>
          </cell>
          <cell r="N5145">
            <v>42223</v>
          </cell>
          <cell r="O5145" t="str">
            <v>Y</v>
          </cell>
          <cell r="R5145" t="str">
            <v>Mediterranean</v>
          </cell>
          <cell r="S5145" t="str">
            <v>Mediterranean</v>
          </cell>
          <cell r="T5145" t="str">
            <v>Swap</v>
          </cell>
          <cell r="U5145" t="str">
            <v>Financial</v>
          </cell>
          <cell r="V5145" t="str">
            <v>Differential</v>
          </cell>
          <cell r="W5145" t="str">
            <v>Gasoil</v>
          </cell>
          <cell r="AG5145">
            <v>1</v>
          </cell>
          <cell r="AH5145" t="str">
            <v>Year</v>
          </cell>
          <cell r="AI5145" t="str">
            <v>AAPQP00</v>
          </cell>
          <cell r="AJ5145" t="str">
            <v>ABWBD00</v>
          </cell>
        </row>
        <row r="5146">
          <cell r="A5146" t="str">
            <v>AAXAL00</v>
          </cell>
          <cell r="B5146" t="str">
            <v>DR</v>
          </cell>
          <cell r="C5146" t="str">
            <v>ULSD 10ppm NWE CIF Crg vs LS GO Frontline Swap Mo01</v>
          </cell>
          <cell r="D5146" t="str">
            <v>USD</v>
          </cell>
          <cell r="E5146" t="str">
            <v>MT</v>
          </cell>
          <cell r="F5146">
            <v>7.45</v>
          </cell>
          <cell r="G5146" t="str">
            <v>/</v>
          </cell>
          <cell r="H5146" t="str">
            <v>BBL</v>
          </cell>
          <cell r="I5146" t="str">
            <v>DW</v>
          </cell>
          <cell r="J5146" t="str">
            <v>16:30 UK</v>
          </cell>
          <cell r="K5146" t="str">
            <v>lhc</v>
          </cell>
          <cell r="L5146">
            <v>3</v>
          </cell>
          <cell r="M5146">
            <v>39722</v>
          </cell>
          <cell r="N5146">
            <v>42223</v>
          </cell>
          <cell r="O5146" t="str">
            <v>Y</v>
          </cell>
          <cell r="R5146" t="str">
            <v>North West Europe</v>
          </cell>
          <cell r="S5146" t="str">
            <v>North West Europe</v>
          </cell>
          <cell r="T5146" t="str">
            <v>Swap</v>
          </cell>
          <cell r="U5146" t="str">
            <v>Financial</v>
          </cell>
          <cell r="V5146" t="str">
            <v>Differential</v>
          </cell>
          <cell r="W5146" t="str">
            <v>ULSD</v>
          </cell>
          <cell r="AG5146">
            <v>1</v>
          </cell>
          <cell r="AH5146" t="str">
            <v>Month</v>
          </cell>
          <cell r="AI5146" t="str">
            <v>AAPQS00</v>
          </cell>
          <cell r="AJ5146" t="str">
            <v>AAVBG00</v>
          </cell>
        </row>
        <row r="5147">
          <cell r="A5147" t="str">
            <v>AAXAL01</v>
          </cell>
          <cell r="B5147" t="str">
            <v>DR</v>
          </cell>
          <cell r="C5147" t="str">
            <v>ULSD 10ppm NWE CIF Crg Brent Crk Swap Mo01</v>
          </cell>
          <cell r="D5147" t="str">
            <v>USD</v>
          </cell>
          <cell r="E5147" t="str">
            <v>BBL</v>
          </cell>
          <cell r="F5147">
            <v>7.45</v>
          </cell>
          <cell r="G5147" t="str">
            <v>*</v>
          </cell>
          <cell r="H5147" t="str">
            <v>MT</v>
          </cell>
          <cell r="I5147" t="str">
            <v>DW</v>
          </cell>
          <cell r="J5147" t="str">
            <v>16:30 UK</v>
          </cell>
          <cell r="K5147" t="str">
            <v>u</v>
          </cell>
          <cell r="L5147">
            <v>3</v>
          </cell>
          <cell r="M5147">
            <v>39722</v>
          </cell>
          <cell r="N5147">
            <v>42223</v>
          </cell>
          <cell r="O5147" t="str">
            <v>Y</v>
          </cell>
          <cell r="R5147" t="str">
            <v>North West Europe</v>
          </cell>
          <cell r="S5147" t="str">
            <v>North West Europe</v>
          </cell>
          <cell r="T5147" t="str">
            <v>Swap</v>
          </cell>
          <cell r="U5147" t="str">
            <v>Financial</v>
          </cell>
          <cell r="V5147" t="str">
            <v>Differential</v>
          </cell>
          <cell r="W5147" t="str">
            <v>ULSD</v>
          </cell>
          <cell r="AG5147">
            <v>1</v>
          </cell>
          <cell r="AH5147" t="str">
            <v>Month</v>
          </cell>
          <cell r="AI5147" t="str">
            <v>AAPQE00</v>
          </cell>
          <cell r="AJ5147" t="str">
            <v>ABWDN00</v>
          </cell>
        </row>
        <row r="5148">
          <cell r="A5148" t="str">
            <v>AAXAM00</v>
          </cell>
          <cell r="B5148" t="str">
            <v>DR</v>
          </cell>
          <cell r="C5148" t="str">
            <v>ULSD 10ppm NWE CIF Crg vs LS GO Frontline Swap Mo02</v>
          </cell>
          <cell r="D5148" t="str">
            <v>USD</v>
          </cell>
          <cell r="E5148" t="str">
            <v>MT</v>
          </cell>
          <cell r="F5148">
            <v>7.45</v>
          </cell>
          <cell r="G5148" t="str">
            <v>/</v>
          </cell>
          <cell r="H5148" t="str">
            <v>BBL</v>
          </cell>
          <cell r="I5148" t="str">
            <v>DW</v>
          </cell>
          <cell r="J5148" t="str">
            <v>16:30 UK</v>
          </cell>
          <cell r="K5148" t="str">
            <v>lhc</v>
          </cell>
          <cell r="L5148">
            <v>3</v>
          </cell>
          <cell r="M5148">
            <v>39722</v>
          </cell>
          <cell r="N5148">
            <v>42223</v>
          </cell>
          <cell r="O5148" t="str">
            <v>Y</v>
          </cell>
          <cell r="R5148" t="str">
            <v>North West Europe</v>
          </cell>
          <cell r="S5148" t="str">
            <v>North West Europe</v>
          </cell>
          <cell r="T5148" t="str">
            <v>Swap</v>
          </cell>
          <cell r="U5148" t="str">
            <v>Financial</v>
          </cell>
          <cell r="V5148" t="str">
            <v>Differential</v>
          </cell>
          <cell r="W5148" t="str">
            <v>ULSD</v>
          </cell>
          <cell r="AG5148">
            <v>2</v>
          </cell>
          <cell r="AH5148" t="str">
            <v>Month</v>
          </cell>
          <cell r="AI5148" t="str">
            <v>AAPQT00</v>
          </cell>
          <cell r="AJ5148" t="str">
            <v>AAVBG00</v>
          </cell>
        </row>
        <row r="5149">
          <cell r="A5149" t="str">
            <v>AAXAM01</v>
          </cell>
          <cell r="B5149" t="str">
            <v>DR</v>
          </cell>
          <cell r="C5149" t="str">
            <v>ULSD 10ppm NWE CIF Crg Brent Crk Swap Mo02</v>
          </cell>
          <cell r="D5149" t="str">
            <v>USD</v>
          </cell>
          <cell r="E5149" t="str">
            <v>BBL</v>
          </cell>
          <cell r="F5149">
            <v>7.45</v>
          </cell>
          <cell r="G5149" t="str">
            <v>*</v>
          </cell>
          <cell r="H5149" t="str">
            <v>MT</v>
          </cell>
          <cell r="I5149" t="str">
            <v>DW</v>
          </cell>
          <cell r="J5149" t="str">
            <v>16:30 UK</v>
          </cell>
          <cell r="K5149" t="str">
            <v>u</v>
          </cell>
          <cell r="L5149">
            <v>3</v>
          </cell>
          <cell r="M5149">
            <v>39722</v>
          </cell>
          <cell r="N5149">
            <v>42223</v>
          </cell>
          <cell r="O5149" t="str">
            <v>Y</v>
          </cell>
          <cell r="R5149" t="str">
            <v>North West Europe</v>
          </cell>
          <cell r="S5149" t="str">
            <v>North West Europe</v>
          </cell>
          <cell r="T5149" t="str">
            <v>Swap</v>
          </cell>
          <cell r="U5149" t="str">
            <v>Financial</v>
          </cell>
          <cell r="V5149" t="str">
            <v>Differential</v>
          </cell>
          <cell r="W5149" t="str">
            <v>ULSD</v>
          </cell>
          <cell r="AG5149">
            <v>2</v>
          </cell>
          <cell r="AH5149" t="str">
            <v>Month</v>
          </cell>
          <cell r="AI5149" t="str">
            <v>AAPQF00</v>
          </cell>
          <cell r="AJ5149" t="str">
            <v>ABWDO00</v>
          </cell>
        </row>
        <row r="5150">
          <cell r="A5150" t="str">
            <v>AAXAN00</v>
          </cell>
          <cell r="B5150" t="str">
            <v>DR</v>
          </cell>
          <cell r="C5150" t="str">
            <v>ULSD 10ppm NWE CIF Crg vs LS GO Frontline Swap Mo03</v>
          </cell>
          <cell r="D5150" t="str">
            <v>USD</v>
          </cell>
          <cell r="E5150" t="str">
            <v>MT</v>
          </cell>
          <cell r="F5150">
            <v>7.45</v>
          </cell>
          <cell r="G5150" t="str">
            <v>/</v>
          </cell>
          <cell r="H5150" t="str">
            <v>BBL</v>
          </cell>
          <cell r="I5150" t="str">
            <v>DW</v>
          </cell>
          <cell r="J5150" t="str">
            <v>16:30 UK</v>
          </cell>
          <cell r="K5150" t="str">
            <v>lhc</v>
          </cell>
          <cell r="L5150">
            <v>3</v>
          </cell>
          <cell r="M5150">
            <v>39722</v>
          </cell>
          <cell r="N5150">
            <v>42223</v>
          </cell>
          <cell r="O5150" t="str">
            <v>Y</v>
          </cell>
          <cell r="R5150" t="str">
            <v>North West Europe</v>
          </cell>
          <cell r="S5150" t="str">
            <v>North West Europe</v>
          </cell>
          <cell r="T5150" t="str">
            <v>Swap</v>
          </cell>
          <cell r="U5150" t="str">
            <v>Financial</v>
          </cell>
          <cell r="V5150" t="str">
            <v>Differential</v>
          </cell>
          <cell r="W5150" t="str">
            <v>ULSD</v>
          </cell>
          <cell r="AG5150">
            <v>3</v>
          </cell>
          <cell r="AH5150" t="str">
            <v>Month</v>
          </cell>
          <cell r="AI5150" t="str">
            <v>AAPQU00</v>
          </cell>
          <cell r="AJ5150" t="str">
            <v>AAVBG00</v>
          </cell>
        </row>
        <row r="5151">
          <cell r="A5151" t="str">
            <v>AAXAN01</v>
          </cell>
          <cell r="B5151" t="str">
            <v>DR</v>
          </cell>
          <cell r="C5151" t="str">
            <v>ULSD 10ppm NWE CIF Crg Brent Crk Swap Mo03</v>
          </cell>
          <cell r="D5151" t="str">
            <v>USD</v>
          </cell>
          <cell r="E5151" t="str">
            <v>BBL</v>
          </cell>
          <cell r="F5151">
            <v>7.45</v>
          </cell>
          <cell r="G5151" t="str">
            <v>*</v>
          </cell>
          <cell r="H5151" t="str">
            <v>MT</v>
          </cell>
          <cell r="I5151" t="str">
            <v>DW</v>
          </cell>
          <cell r="J5151" t="str">
            <v>16:30 UK</v>
          </cell>
          <cell r="K5151" t="str">
            <v>u</v>
          </cell>
          <cell r="L5151">
            <v>3</v>
          </cell>
          <cell r="M5151">
            <v>39722</v>
          </cell>
          <cell r="N5151">
            <v>42223</v>
          </cell>
          <cell r="O5151" t="str">
            <v>Y</v>
          </cell>
          <cell r="R5151" t="str">
            <v>North West Europe</v>
          </cell>
          <cell r="S5151" t="str">
            <v>North West Europe</v>
          </cell>
          <cell r="T5151" t="str">
            <v>Swap</v>
          </cell>
          <cell r="U5151" t="str">
            <v>Financial</v>
          </cell>
          <cell r="V5151" t="str">
            <v>Differential</v>
          </cell>
          <cell r="W5151" t="str">
            <v>ULSD</v>
          </cell>
          <cell r="AG5151">
            <v>3</v>
          </cell>
          <cell r="AH5151" t="str">
            <v>Month</v>
          </cell>
          <cell r="AI5151" t="str">
            <v>AAPQG00</v>
          </cell>
          <cell r="AJ5151" t="str">
            <v>ABWDP00</v>
          </cell>
        </row>
        <row r="5152">
          <cell r="A5152" t="str">
            <v>AAXAO00</v>
          </cell>
          <cell r="B5152" t="str">
            <v>DR</v>
          </cell>
          <cell r="C5152" t="str">
            <v>ULSD 10ppm NWE CIF Crg vs LS GO Frontline Swap Mo04</v>
          </cell>
          <cell r="D5152" t="str">
            <v>USD</v>
          </cell>
          <cell r="E5152" t="str">
            <v>MT</v>
          </cell>
          <cell r="F5152">
            <v>7.45</v>
          </cell>
          <cell r="G5152" t="str">
            <v>/</v>
          </cell>
          <cell r="H5152" t="str">
            <v>BBL</v>
          </cell>
          <cell r="I5152" t="str">
            <v>DW</v>
          </cell>
          <cell r="J5152" t="str">
            <v>16:30 UK</v>
          </cell>
          <cell r="K5152" t="str">
            <v>lhc</v>
          </cell>
          <cell r="L5152">
            <v>3</v>
          </cell>
          <cell r="M5152">
            <v>39722</v>
          </cell>
          <cell r="N5152">
            <v>42223</v>
          </cell>
          <cell r="O5152" t="str">
            <v>Y</v>
          </cell>
          <cell r="R5152" t="str">
            <v>North West Europe</v>
          </cell>
          <cell r="S5152" t="str">
            <v>North West Europe</v>
          </cell>
          <cell r="T5152" t="str">
            <v>Swap</v>
          </cell>
          <cell r="U5152" t="str">
            <v>Financial</v>
          </cell>
          <cell r="V5152" t="str">
            <v>Differential</v>
          </cell>
          <cell r="W5152" t="str">
            <v>ULSD</v>
          </cell>
          <cell r="AG5152">
            <v>4</v>
          </cell>
          <cell r="AH5152" t="str">
            <v>Month</v>
          </cell>
          <cell r="AI5152" t="str">
            <v>AAPQV00</v>
          </cell>
          <cell r="AJ5152" t="str">
            <v>AAVBG00</v>
          </cell>
        </row>
        <row r="5153">
          <cell r="A5153" t="str">
            <v>AAXAO01</v>
          </cell>
          <cell r="B5153" t="str">
            <v>DR</v>
          </cell>
          <cell r="C5153" t="str">
            <v>ULSD 10ppm NWE CIF Crg Brent Crk Swap Mo04</v>
          </cell>
          <cell r="D5153" t="str">
            <v>USD</v>
          </cell>
          <cell r="E5153" t="str">
            <v>BBL</v>
          </cell>
          <cell r="F5153">
            <v>7.45</v>
          </cell>
          <cell r="G5153" t="str">
            <v>*</v>
          </cell>
          <cell r="H5153" t="str">
            <v>MT</v>
          </cell>
          <cell r="I5153" t="str">
            <v>DW</v>
          </cell>
          <cell r="J5153" t="str">
            <v>16:30 UK</v>
          </cell>
          <cell r="K5153" t="str">
            <v>u</v>
          </cell>
          <cell r="L5153">
            <v>3</v>
          </cell>
          <cell r="M5153">
            <v>39722</v>
          </cell>
          <cell r="N5153">
            <v>42223</v>
          </cell>
          <cell r="O5153" t="str">
            <v>Y</v>
          </cell>
          <cell r="R5153" t="str">
            <v>North West Europe</v>
          </cell>
          <cell r="S5153" t="str">
            <v>North West Europe</v>
          </cell>
          <cell r="T5153" t="str">
            <v>Swap</v>
          </cell>
          <cell r="U5153" t="str">
            <v>Financial</v>
          </cell>
          <cell r="V5153" t="str">
            <v>Differential</v>
          </cell>
          <cell r="W5153" t="str">
            <v>ULSD</v>
          </cell>
          <cell r="AG5153">
            <v>4</v>
          </cell>
          <cell r="AH5153" t="str">
            <v>Month</v>
          </cell>
          <cell r="AI5153" t="str">
            <v>AAPQH00</v>
          </cell>
          <cell r="AJ5153" t="str">
            <v>ABWDQ00</v>
          </cell>
        </row>
        <row r="5154">
          <cell r="A5154" t="str">
            <v>AAXAP00</v>
          </cell>
          <cell r="B5154" t="str">
            <v>DR</v>
          </cell>
          <cell r="C5154" t="str">
            <v>ULSD 10ppm NWE CIF Crg vs LS GO Frontline Swap Mo05</v>
          </cell>
          <cell r="D5154" t="str">
            <v>USD</v>
          </cell>
          <cell r="E5154" t="str">
            <v>MT</v>
          </cell>
          <cell r="F5154">
            <v>7.45</v>
          </cell>
          <cell r="G5154" t="str">
            <v>/</v>
          </cell>
          <cell r="H5154" t="str">
            <v>BBL</v>
          </cell>
          <cell r="I5154" t="str">
            <v>DW</v>
          </cell>
          <cell r="J5154" t="str">
            <v>16:30 UK</v>
          </cell>
          <cell r="K5154" t="str">
            <v>lhc</v>
          </cell>
          <cell r="L5154">
            <v>3</v>
          </cell>
          <cell r="M5154">
            <v>39722</v>
          </cell>
          <cell r="N5154">
            <v>42223</v>
          </cell>
          <cell r="O5154" t="str">
            <v>Y</v>
          </cell>
          <cell r="R5154" t="str">
            <v>North West Europe</v>
          </cell>
          <cell r="S5154" t="str">
            <v>North West Europe</v>
          </cell>
          <cell r="T5154" t="str">
            <v>Swap</v>
          </cell>
          <cell r="U5154" t="str">
            <v>Financial</v>
          </cell>
          <cell r="V5154" t="str">
            <v>Differential</v>
          </cell>
          <cell r="W5154" t="str">
            <v>ULSD</v>
          </cell>
          <cell r="AG5154">
            <v>5</v>
          </cell>
          <cell r="AH5154" t="str">
            <v>Month</v>
          </cell>
          <cell r="AI5154" t="str">
            <v>AAPTV00</v>
          </cell>
          <cell r="AJ5154" t="str">
            <v>AAVBG00</v>
          </cell>
        </row>
        <row r="5155">
          <cell r="A5155" t="str">
            <v>AAXAP01</v>
          </cell>
          <cell r="B5155" t="str">
            <v>DR</v>
          </cell>
          <cell r="C5155" t="str">
            <v>ULSD 10ppm NWE CIF Crg Brent Crk Swap Mo05</v>
          </cell>
          <cell r="D5155" t="str">
            <v>USD</v>
          </cell>
          <cell r="E5155" t="str">
            <v>BBL</v>
          </cell>
          <cell r="F5155">
            <v>7.45</v>
          </cell>
          <cell r="G5155" t="str">
            <v>*</v>
          </cell>
          <cell r="H5155" t="str">
            <v>MT</v>
          </cell>
          <cell r="I5155" t="str">
            <v>DW</v>
          </cell>
          <cell r="J5155" t="str">
            <v>16:30 UK</v>
          </cell>
          <cell r="K5155" t="str">
            <v>u</v>
          </cell>
          <cell r="L5155">
            <v>3</v>
          </cell>
          <cell r="M5155">
            <v>39722</v>
          </cell>
          <cell r="N5155">
            <v>42223</v>
          </cell>
          <cell r="O5155" t="str">
            <v>Y</v>
          </cell>
          <cell r="R5155" t="str">
            <v>North West Europe</v>
          </cell>
          <cell r="S5155" t="str">
            <v>North West Europe</v>
          </cell>
          <cell r="T5155" t="str">
            <v>Swap</v>
          </cell>
          <cell r="U5155" t="str">
            <v>Financial</v>
          </cell>
          <cell r="V5155" t="str">
            <v>Differential</v>
          </cell>
          <cell r="W5155" t="str">
            <v>ULSD</v>
          </cell>
          <cell r="AG5155">
            <v>5</v>
          </cell>
          <cell r="AH5155" t="str">
            <v>Month</v>
          </cell>
          <cell r="AI5155" t="str">
            <v>AAPQI00</v>
          </cell>
          <cell r="AJ5155" t="str">
            <v>ABWDR00</v>
          </cell>
        </row>
        <row r="5156">
          <cell r="A5156" t="str">
            <v>AAXAQ00</v>
          </cell>
          <cell r="B5156" t="str">
            <v>DR</v>
          </cell>
          <cell r="C5156" t="str">
            <v>ULSD 10ppm NWE CIF Crg vs LS GO Frontline Swap Mo06</v>
          </cell>
          <cell r="D5156" t="str">
            <v>USD</v>
          </cell>
          <cell r="E5156" t="str">
            <v>MT</v>
          </cell>
          <cell r="F5156">
            <v>7.45</v>
          </cell>
          <cell r="G5156" t="str">
            <v>/</v>
          </cell>
          <cell r="H5156" t="str">
            <v>BBL</v>
          </cell>
          <cell r="I5156" t="str">
            <v>DW</v>
          </cell>
          <cell r="J5156" t="str">
            <v>16:30 UK</v>
          </cell>
          <cell r="K5156" t="str">
            <v>lhc</v>
          </cell>
          <cell r="L5156">
            <v>3</v>
          </cell>
          <cell r="M5156">
            <v>39722</v>
          </cell>
          <cell r="N5156">
            <v>42223</v>
          </cell>
          <cell r="O5156" t="str">
            <v>Y</v>
          </cell>
          <cell r="R5156" t="str">
            <v>North West Europe</v>
          </cell>
          <cell r="S5156" t="str">
            <v>North West Europe</v>
          </cell>
          <cell r="T5156" t="str">
            <v>Swap</v>
          </cell>
          <cell r="U5156" t="str">
            <v>Financial</v>
          </cell>
          <cell r="V5156" t="str">
            <v>Differential</v>
          </cell>
          <cell r="W5156" t="str">
            <v>ULSD</v>
          </cell>
          <cell r="AG5156">
            <v>6</v>
          </cell>
          <cell r="AH5156" t="str">
            <v>Month</v>
          </cell>
          <cell r="AI5156" t="str">
            <v>AAPTW00</v>
          </cell>
          <cell r="AJ5156" t="str">
            <v>AAVBG00</v>
          </cell>
        </row>
        <row r="5157">
          <cell r="A5157" t="str">
            <v>AAXAQ01</v>
          </cell>
          <cell r="B5157" t="str">
            <v>DR</v>
          </cell>
          <cell r="C5157" t="str">
            <v>ULSD 10ppm NWE CIF Crg Brent Crk Swap Mo06</v>
          </cell>
          <cell r="D5157" t="str">
            <v>USD</v>
          </cell>
          <cell r="E5157" t="str">
            <v>BBL</v>
          </cell>
          <cell r="F5157">
            <v>7.45</v>
          </cell>
          <cell r="G5157" t="str">
            <v>*</v>
          </cell>
          <cell r="H5157" t="str">
            <v>MT</v>
          </cell>
          <cell r="I5157" t="str">
            <v>DW</v>
          </cell>
          <cell r="J5157" t="str">
            <v>16:30 UK</v>
          </cell>
          <cell r="K5157" t="str">
            <v>u</v>
          </cell>
          <cell r="L5157">
            <v>3</v>
          </cell>
          <cell r="M5157">
            <v>39722</v>
          </cell>
          <cell r="N5157">
            <v>42223</v>
          </cell>
          <cell r="O5157" t="str">
            <v>Y</v>
          </cell>
          <cell r="R5157" t="str">
            <v>North West Europe</v>
          </cell>
          <cell r="S5157" t="str">
            <v>North West Europe</v>
          </cell>
          <cell r="T5157" t="str">
            <v>Swap</v>
          </cell>
          <cell r="U5157" t="str">
            <v>Financial</v>
          </cell>
          <cell r="V5157" t="str">
            <v>Differential</v>
          </cell>
          <cell r="W5157" t="str">
            <v>ULSD</v>
          </cell>
          <cell r="AG5157">
            <v>6</v>
          </cell>
          <cell r="AH5157" t="str">
            <v>Month</v>
          </cell>
          <cell r="AI5157" t="str">
            <v>AAPTU00</v>
          </cell>
          <cell r="AJ5157" t="str">
            <v>ABWDS00</v>
          </cell>
        </row>
        <row r="5158">
          <cell r="A5158" t="str">
            <v>AAXAQ05</v>
          </cell>
          <cell r="B5158" t="str">
            <v>DR</v>
          </cell>
          <cell r="C5158" t="str">
            <v>Gasoil 0.1%S Med CIF Crg vs LS GO Frontline Swap Qr05</v>
          </cell>
          <cell r="D5158" t="str">
            <v>USD</v>
          </cell>
          <cell r="E5158" t="str">
            <v>MT</v>
          </cell>
          <cell r="I5158" t="str">
            <v>DW</v>
          </cell>
          <cell r="J5158" t="str">
            <v>16:30 UK</v>
          </cell>
          <cell r="K5158" t="str">
            <v>lhc</v>
          </cell>
          <cell r="L5158">
            <v>3</v>
          </cell>
          <cell r="M5158">
            <v>40940</v>
          </cell>
          <cell r="N5158">
            <v>42223</v>
          </cell>
          <cell r="O5158" t="str">
            <v>Y</v>
          </cell>
          <cell r="R5158" t="str">
            <v>Mediterranean</v>
          </cell>
          <cell r="S5158" t="str">
            <v>Mediterranean</v>
          </cell>
          <cell r="T5158" t="str">
            <v>Swap</v>
          </cell>
          <cell r="U5158" t="str">
            <v>Financial</v>
          </cell>
          <cell r="V5158" t="str">
            <v>Differential</v>
          </cell>
          <cell r="W5158" t="str">
            <v>Gasoil</v>
          </cell>
          <cell r="AG5158">
            <v>5</v>
          </cell>
          <cell r="AH5158" t="str">
            <v>Quarter</v>
          </cell>
          <cell r="AI5158" t="str">
            <v>AAPQQ05</v>
          </cell>
          <cell r="AJ5158" t="str">
            <v>AAVJJ00</v>
          </cell>
        </row>
        <row r="5159">
          <cell r="A5159" t="str">
            <v>AAXAQ06</v>
          </cell>
          <cell r="B5159" t="str">
            <v>DR</v>
          </cell>
          <cell r="C5159" t="str">
            <v>Gasoil 0.1%S Med CIF Crg vs LS GO Frontline Swap Qr06</v>
          </cell>
          <cell r="D5159" t="str">
            <v>USD</v>
          </cell>
          <cell r="E5159" t="str">
            <v>MT</v>
          </cell>
          <cell r="I5159" t="str">
            <v>DW</v>
          </cell>
          <cell r="J5159" t="str">
            <v>16:30 UK</v>
          </cell>
          <cell r="K5159" t="str">
            <v>lhc</v>
          </cell>
          <cell r="L5159">
            <v>3</v>
          </cell>
          <cell r="M5159">
            <v>40940</v>
          </cell>
          <cell r="N5159">
            <v>42223</v>
          </cell>
          <cell r="O5159" t="str">
            <v>Y</v>
          </cell>
          <cell r="R5159" t="str">
            <v>Mediterranean</v>
          </cell>
          <cell r="S5159" t="str">
            <v>Mediterranean</v>
          </cell>
          <cell r="T5159" t="str">
            <v>Swap</v>
          </cell>
          <cell r="U5159" t="str">
            <v>Financial</v>
          </cell>
          <cell r="V5159" t="str">
            <v>Differential</v>
          </cell>
          <cell r="W5159" t="str">
            <v>Gasoil</v>
          </cell>
          <cell r="AG5159">
            <v>6</v>
          </cell>
          <cell r="AH5159" t="str">
            <v>Quarter</v>
          </cell>
          <cell r="AI5159" t="str">
            <v>AAPQQ06</v>
          </cell>
          <cell r="AJ5159" t="str">
            <v>AAVJJ00</v>
          </cell>
        </row>
        <row r="5160">
          <cell r="A5160" t="str">
            <v>AAXAQ07</v>
          </cell>
          <cell r="B5160" t="str">
            <v>DR</v>
          </cell>
          <cell r="C5160" t="str">
            <v>Gasoil 0.1%S Med CIF Crg vs LS GO Frontline Swap Qr07</v>
          </cell>
          <cell r="D5160" t="str">
            <v>USD</v>
          </cell>
          <cell r="E5160" t="str">
            <v>MT</v>
          </cell>
          <cell r="I5160" t="str">
            <v>DW</v>
          </cell>
          <cell r="J5160" t="str">
            <v>16:30 UK</v>
          </cell>
          <cell r="K5160" t="str">
            <v>lhc</v>
          </cell>
          <cell r="L5160">
            <v>3</v>
          </cell>
          <cell r="M5160">
            <v>40940</v>
          </cell>
          <cell r="N5160">
            <v>42223</v>
          </cell>
          <cell r="O5160" t="str">
            <v>Y</v>
          </cell>
          <cell r="R5160" t="str">
            <v>Mediterranean</v>
          </cell>
          <cell r="S5160" t="str">
            <v>Mediterranean</v>
          </cell>
          <cell r="T5160" t="str">
            <v>Swap</v>
          </cell>
          <cell r="U5160" t="str">
            <v>Financial</v>
          </cell>
          <cell r="V5160" t="str">
            <v>Differential</v>
          </cell>
          <cell r="W5160" t="str">
            <v>Gasoil</v>
          </cell>
          <cell r="AG5160">
            <v>7</v>
          </cell>
          <cell r="AH5160" t="str">
            <v>Quarter</v>
          </cell>
          <cell r="AI5160" t="str">
            <v>AAPQQ07</v>
          </cell>
          <cell r="AJ5160" t="str">
            <v>AAVJJ00</v>
          </cell>
        </row>
        <row r="5161">
          <cell r="A5161" t="str">
            <v>AAXAQ08</v>
          </cell>
          <cell r="B5161" t="str">
            <v>DR</v>
          </cell>
          <cell r="C5161" t="str">
            <v>Gasoil 0.1%S Med CIF Crg vs LS GO Frontline Swap Qr08</v>
          </cell>
          <cell r="D5161" t="str">
            <v>USD</v>
          </cell>
          <cell r="E5161" t="str">
            <v>MT</v>
          </cell>
          <cell r="I5161" t="str">
            <v>DW</v>
          </cell>
          <cell r="J5161" t="str">
            <v>16:30 UK</v>
          </cell>
          <cell r="K5161" t="str">
            <v>lhc</v>
          </cell>
          <cell r="L5161">
            <v>3</v>
          </cell>
          <cell r="M5161">
            <v>40940</v>
          </cell>
          <cell r="N5161">
            <v>42223</v>
          </cell>
          <cell r="O5161" t="str">
            <v>Y</v>
          </cell>
          <cell r="R5161" t="str">
            <v>Mediterranean</v>
          </cell>
          <cell r="S5161" t="str">
            <v>Mediterranean</v>
          </cell>
          <cell r="T5161" t="str">
            <v>Swap</v>
          </cell>
          <cell r="U5161" t="str">
            <v>Financial</v>
          </cell>
          <cell r="V5161" t="str">
            <v>Differential</v>
          </cell>
          <cell r="W5161" t="str">
            <v>Gasoil</v>
          </cell>
          <cell r="AG5161">
            <v>8</v>
          </cell>
          <cell r="AH5161" t="str">
            <v>Quarter</v>
          </cell>
          <cell r="AI5161" t="str">
            <v>AAPQQ08</v>
          </cell>
          <cell r="AJ5161" t="str">
            <v>AAVJJ00</v>
          </cell>
        </row>
        <row r="5162">
          <cell r="A5162" t="str">
            <v>AAXAR00</v>
          </cell>
          <cell r="B5162" t="str">
            <v>DR</v>
          </cell>
          <cell r="C5162" t="str">
            <v>ULSD 10ppm NWE CIF Crg vs LS GO Frontline Swap Qr01</v>
          </cell>
          <cell r="D5162" t="str">
            <v>USD</v>
          </cell>
          <cell r="E5162" t="str">
            <v>MT</v>
          </cell>
          <cell r="F5162">
            <v>7.45</v>
          </cell>
          <cell r="G5162" t="str">
            <v>/</v>
          </cell>
          <cell r="H5162" t="str">
            <v>BBL</v>
          </cell>
          <cell r="I5162" t="str">
            <v>DW</v>
          </cell>
          <cell r="J5162" t="str">
            <v>16:30 UK</v>
          </cell>
          <cell r="K5162" t="str">
            <v>lhc</v>
          </cell>
          <cell r="L5162">
            <v>3</v>
          </cell>
          <cell r="M5162">
            <v>39722</v>
          </cell>
          <cell r="N5162">
            <v>42223</v>
          </cell>
          <cell r="O5162" t="str">
            <v>Y</v>
          </cell>
          <cell r="R5162" t="str">
            <v>North West Europe</v>
          </cell>
          <cell r="S5162" t="str">
            <v>North West Europe</v>
          </cell>
          <cell r="T5162" t="str">
            <v>Swap</v>
          </cell>
          <cell r="U5162" t="str">
            <v>Financial</v>
          </cell>
          <cell r="V5162" t="str">
            <v>Differential</v>
          </cell>
          <cell r="W5162" t="str">
            <v>ULSD</v>
          </cell>
          <cell r="AG5162">
            <v>1</v>
          </cell>
          <cell r="AH5162" t="str">
            <v>Quarter</v>
          </cell>
          <cell r="AI5162" t="str">
            <v>AAPQW00</v>
          </cell>
          <cell r="AJ5162" t="str">
            <v>AAVBG00</v>
          </cell>
        </row>
        <row r="5163">
          <cell r="A5163" t="str">
            <v>AAXAR01</v>
          </cell>
          <cell r="B5163" t="str">
            <v>DR</v>
          </cell>
          <cell r="C5163" t="str">
            <v>ULSD 10ppm NWE CIF Crg Brent Crk Swap Qr01</v>
          </cell>
          <cell r="D5163" t="str">
            <v>USD</v>
          </cell>
          <cell r="E5163" t="str">
            <v>BBL</v>
          </cell>
          <cell r="F5163">
            <v>7.45</v>
          </cell>
          <cell r="G5163" t="str">
            <v>*</v>
          </cell>
          <cell r="H5163" t="str">
            <v>MT</v>
          </cell>
          <cell r="I5163" t="str">
            <v>DW</v>
          </cell>
          <cell r="J5163" t="str">
            <v>16:30 UK</v>
          </cell>
          <cell r="K5163" t="str">
            <v>u</v>
          </cell>
          <cell r="L5163">
            <v>3</v>
          </cell>
          <cell r="M5163">
            <v>39722</v>
          </cell>
          <cell r="N5163">
            <v>42223</v>
          </cell>
          <cell r="O5163" t="str">
            <v>Y</v>
          </cell>
          <cell r="R5163" t="str">
            <v>North West Europe</v>
          </cell>
          <cell r="S5163" t="str">
            <v>North West Europe</v>
          </cell>
          <cell r="T5163" t="str">
            <v>Swap</v>
          </cell>
          <cell r="U5163" t="str">
            <v>Financial</v>
          </cell>
          <cell r="V5163" t="str">
            <v>Differential</v>
          </cell>
          <cell r="W5163" t="str">
            <v>ULSD</v>
          </cell>
          <cell r="AG5163">
            <v>1</v>
          </cell>
          <cell r="AH5163" t="str">
            <v>Quarter</v>
          </cell>
          <cell r="AI5163" t="str">
            <v>AAPQJ00</v>
          </cell>
          <cell r="AJ5163" t="str">
            <v>ABWDT00</v>
          </cell>
        </row>
        <row r="5164">
          <cell r="A5164" t="str">
            <v>AAXAS00</v>
          </cell>
          <cell r="B5164" t="str">
            <v>DR</v>
          </cell>
          <cell r="C5164" t="str">
            <v>ULSD 10ppm NWE CIF Crg vs LS GO Frontline Swap Qr02</v>
          </cell>
          <cell r="D5164" t="str">
            <v>USD</v>
          </cell>
          <cell r="E5164" t="str">
            <v>MT</v>
          </cell>
          <cell r="F5164">
            <v>7.45</v>
          </cell>
          <cell r="G5164" t="str">
            <v>/</v>
          </cell>
          <cell r="H5164" t="str">
            <v>BBL</v>
          </cell>
          <cell r="I5164" t="str">
            <v>DW</v>
          </cell>
          <cell r="J5164" t="str">
            <v>16:30 UK</v>
          </cell>
          <cell r="K5164" t="str">
            <v>lhc</v>
          </cell>
          <cell r="L5164">
            <v>3</v>
          </cell>
          <cell r="M5164">
            <v>39722</v>
          </cell>
          <cell r="N5164">
            <v>42223</v>
          </cell>
          <cell r="O5164" t="str">
            <v>Y</v>
          </cell>
          <cell r="R5164" t="str">
            <v>North West Europe</v>
          </cell>
          <cell r="S5164" t="str">
            <v>North West Europe</v>
          </cell>
          <cell r="T5164" t="str">
            <v>Swap</v>
          </cell>
          <cell r="U5164" t="str">
            <v>Financial</v>
          </cell>
          <cell r="V5164" t="str">
            <v>Differential</v>
          </cell>
          <cell r="W5164" t="str">
            <v>ULSD</v>
          </cell>
          <cell r="AG5164">
            <v>2</v>
          </cell>
          <cell r="AH5164" t="str">
            <v>Quarter</v>
          </cell>
          <cell r="AI5164" t="str">
            <v>AAPQX00</v>
          </cell>
          <cell r="AJ5164" t="str">
            <v>AAVBG00</v>
          </cell>
        </row>
        <row r="5165">
          <cell r="A5165" t="str">
            <v>AAXAS01</v>
          </cell>
          <cell r="B5165" t="str">
            <v>DR</v>
          </cell>
          <cell r="C5165" t="str">
            <v>ULSD 10ppm NWE CIF Crg Brent Crk Swap Qr02</v>
          </cell>
          <cell r="D5165" t="str">
            <v>USD</v>
          </cell>
          <cell r="E5165" t="str">
            <v>BBL</v>
          </cell>
          <cell r="F5165">
            <v>7.45</v>
          </cell>
          <cell r="G5165" t="str">
            <v>*</v>
          </cell>
          <cell r="H5165" t="str">
            <v>MT</v>
          </cell>
          <cell r="I5165" t="str">
            <v>DW</v>
          </cell>
          <cell r="J5165" t="str">
            <v>16:30 UK</v>
          </cell>
          <cell r="K5165" t="str">
            <v>u</v>
          </cell>
          <cell r="L5165">
            <v>3</v>
          </cell>
          <cell r="M5165">
            <v>39722</v>
          </cell>
          <cell r="N5165">
            <v>42223</v>
          </cell>
          <cell r="O5165" t="str">
            <v>Y</v>
          </cell>
          <cell r="R5165" t="str">
            <v>North West Europe</v>
          </cell>
          <cell r="S5165" t="str">
            <v>North West Europe</v>
          </cell>
          <cell r="T5165" t="str">
            <v>Swap</v>
          </cell>
          <cell r="U5165" t="str">
            <v>Financial</v>
          </cell>
          <cell r="V5165" t="str">
            <v>Differential</v>
          </cell>
          <cell r="W5165" t="str">
            <v>ULSD</v>
          </cell>
          <cell r="AG5165">
            <v>2</v>
          </cell>
          <cell r="AH5165" t="str">
            <v>Quarter</v>
          </cell>
          <cell r="AI5165" t="str">
            <v>AAPQK00</v>
          </cell>
          <cell r="AJ5165" t="str">
            <v>ABWDU00</v>
          </cell>
        </row>
        <row r="5166">
          <cell r="A5166" t="str">
            <v>AAXAT00</v>
          </cell>
          <cell r="B5166" t="str">
            <v>DR</v>
          </cell>
          <cell r="C5166" t="str">
            <v>ULSD 10ppm NWE CIF Crg vs LS GO Frontline Swap Qr03</v>
          </cell>
          <cell r="D5166" t="str">
            <v>USD</v>
          </cell>
          <cell r="E5166" t="str">
            <v>MT</v>
          </cell>
          <cell r="F5166">
            <v>7.45</v>
          </cell>
          <cell r="G5166" t="str">
            <v>/</v>
          </cell>
          <cell r="H5166" t="str">
            <v>BBL</v>
          </cell>
          <cell r="I5166" t="str">
            <v>DW</v>
          </cell>
          <cell r="J5166" t="str">
            <v>16:30 UK</v>
          </cell>
          <cell r="K5166" t="str">
            <v>lhc</v>
          </cell>
          <cell r="L5166">
            <v>3</v>
          </cell>
          <cell r="M5166">
            <v>39722</v>
          </cell>
          <cell r="N5166">
            <v>42223</v>
          </cell>
          <cell r="O5166" t="str">
            <v>Y</v>
          </cell>
          <cell r="R5166" t="str">
            <v>North West Europe</v>
          </cell>
          <cell r="S5166" t="str">
            <v>North West Europe</v>
          </cell>
          <cell r="T5166" t="str">
            <v>Swap</v>
          </cell>
          <cell r="U5166" t="str">
            <v>Financial</v>
          </cell>
          <cell r="V5166" t="str">
            <v>Differential</v>
          </cell>
          <cell r="W5166" t="str">
            <v>ULSD</v>
          </cell>
          <cell r="AG5166">
            <v>3</v>
          </cell>
          <cell r="AH5166" t="str">
            <v>Quarter</v>
          </cell>
          <cell r="AI5166" t="str">
            <v>AAPQY00</v>
          </cell>
          <cell r="AJ5166" t="str">
            <v>AAVBG00</v>
          </cell>
        </row>
        <row r="5167">
          <cell r="A5167" t="str">
            <v>AAXAT01</v>
          </cell>
          <cell r="B5167" t="str">
            <v>DR</v>
          </cell>
          <cell r="C5167" t="str">
            <v>ULSD 10ppm NWE CIF Crg Brent Crk Swap Qr03</v>
          </cell>
          <cell r="D5167" t="str">
            <v>USD</v>
          </cell>
          <cell r="E5167" t="str">
            <v>BBL</v>
          </cell>
          <cell r="F5167">
            <v>7.45</v>
          </cell>
          <cell r="G5167" t="str">
            <v>*</v>
          </cell>
          <cell r="H5167" t="str">
            <v>MT</v>
          </cell>
          <cell r="I5167" t="str">
            <v>DW</v>
          </cell>
          <cell r="J5167" t="str">
            <v>16:30 UK</v>
          </cell>
          <cell r="K5167" t="str">
            <v>u</v>
          </cell>
          <cell r="L5167">
            <v>3</v>
          </cell>
          <cell r="M5167">
            <v>39722</v>
          </cell>
          <cell r="N5167">
            <v>42223</v>
          </cell>
          <cell r="O5167" t="str">
            <v>Y</v>
          </cell>
          <cell r="R5167" t="str">
            <v>North West Europe</v>
          </cell>
          <cell r="S5167" t="str">
            <v>North West Europe</v>
          </cell>
          <cell r="T5167" t="str">
            <v>Swap</v>
          </cell>
          <cell r="U5167" t="str">
            <v>Financial</v>
          </cell>
          <cell r="V5167" t="str">
            <v>Differential</v>
          </cell>
          <cell r="W5167" t="str">
            <v>ULSD</v>
          </cell>
          <cell r="AG5167">
            <v>3</v>
          </cell>
          <cell r="AH5167" t="str">
            <v>Quarter</v>
          </cell>
          <cell r="AI5167" t="str">
            <v>AAPQL00</v>
          </cell>
          <cell r="AJ5167" t="str">
            <v>ABWDV00</v>
          </cell>
        </row>
        <row r="5168">
          <cell r="A5168" t="str">
            <v>AAXAU00</v>
          </cell>
          <cell r="B5168" t="str">
            <v>DR</v>
          </cell>
          <cell r="C5168" t="str">
            <v>ULSD 10ppm NWE CIF Crg vs LS GO Frontline Swap Qr04</v>
          </cell>
          <cell r="D5168" t="str">
            <v>USD</v>
          </cell>
          <cell r="E5168" t="str">
            <v>MT</v>
          </cell>
          <cell r="F5168">
            <v>7.45</v>
          </cell>
          <cell r="G5168" t="str">
            <v>/</v>
          </cell>
          <cell r="H5168" t="str">
            <v>BBL</v>
          </cell>
          <cell r="I5168" t="str">
            <v>DW</v>
          </cell>
          <cell r="J5168" t="str">
            <v>16:30 UK</v>
          </cell>
          <cell r="K5168" t="str">
            <v>lhc</v>
          </cell>
          <cell r="L5168">
            <v>3</v>
          </cell>
          <cell r="M5168">
            <v>39722</v>
          </cell>
          <cell r="N5168">
            <v>42223</v>
          </cell>
          <cell r="O5168" t="str">
            <v>Y</v>
          </cell>
          <cell r="R5168" t="str">
            <v>North West Europe</v>
          </cell>
          <cell r="S5168" t="str">
            <v>North West Europe</v>
          </cell>
          <cell r="T5168" t="str">
            <v>Swap</v>
          </cell>
          <cell r="U5168" t="str">
            <v>Financial</v>
          </cell>
          <cell r="V5168" t="str">
            <v>Differential</v>
          </cell>
          <cell r="W5168" t="str">
            <v>ULSD</v>
          </cell>
          <cell r="AG5168">
            <v>4</v>
          </cell>
          <cell r="AH5168" t="str">
            <v>Quarter</v>
          </cell>
          <cell r="AI5168" t="str">
            <v>AAPQZ00</v>
          </cell>
          <cell r="AJ5168" t="str">
            <v>AAVBG00</v>
          </cell>
        </row>
        <row r="5169">
          <cell r="A5169" t="str">
            <v>AAXAU01</v>
          </cell>
          <cell r="B5169" t="str">
            <v>DR</v>
          </cell>
          <cell r="C5169" t="str">
            <v>ULSD 10ppm NWE CIF Crg Brent Crk Swap Qr04</v>
          </cell>
          <cell r="D5169" t="str">
            <v>USD</v>
          </cell>
          <cell r="E5169" t="str">
            <v>BBL</v>
          </cell>
          <cell r="F5169">
            <v>7.45</v>
          </cell>
          <cell r="G5169" t="str">
            <v>*</v>
          </cell>
          <cell r="H5169" t="str">
            <v>MT</v>
          </cell>
          <cell r="I5169" t="str">
            <v>DW</v>
          </cell>
          <cell r="J5169" t="str">
            <v>16:30 UK</v>
          </cell>
          <cell r="K5169" t="str">
            <v>u</v>
          </cell>
          <cell r="L5169">
            <v>3</v>
          </cell>
          <cell r="M5169">
            <v>39722</v>
          </cell>
          <cell r="N5169">
            <v>42223</v>
          </cell>
          <cell r="O5169" t="str">
            <v>Y</v>
          </cell>
          <cell r="R5169" t="str">
            <v>North West Europe</v>
          </cell>
          <cell r="S5169" t="str">
            <v>North West Europe</v>
          </cell>
          <cell r="T5169" t="str">
            <v>Swap</v>
          </cell>
          <cell r="U5169" t="str">
            <v>Financial</v>
          </cell>
          <cell r="V5169" t="str">
            <v>Differential</v>
          </cell>
          <cell r="W5169" t="str">
            <v>ULSD</v>
          </cell>
          <cell r="AG5169">
            <v>4</v>
          </cell>
          <cell r="AH5169" t="str">
            <v>Quarter</v>
          </cell>
          <cell r="AI5169" t="str">
            <v>AAPQM00</v>
          </cell>
          <cell r="AJ5169" t="str">
            <v>ABWDW00</v>
          </cell>
        </row>
        <row r="5170">
          <cell r="A5170" t="str">
            <v>AAXAV00</v>
          </cell>
          <cell r="B5170" t="str">
            <v>DR</v>
          </cell>
          <cell r="C5170" t="str">
            <v>ULSD 10ppm NWE CIF Crg vs LS GO Frontline Swap Yr01</v>
          </cell>
          <cell r="D5170" t="str">
            <v>USD</v>
          </cell>
          <cell r="E5170" t="str">
            <v>MT</v>
          </cell>
          <cell r="F5170">
            <v>7.45</v>
          </cell>
          <cell r="G5170" t="str">
            <v>/</v>
          </cell>
          <cell r="H5170" t="str">
            <v>BBL</v>
          </cell>
          <cell r="I5170" t="str">
            <v>DW</v>
          </cell>
          <cell r="J5170" t="str">
            <v>16:30 UK</v>
          </cell>
          <cell r="K5170" t="str">
            <v>lhc</v>
          </cell>
          <cell r="L5170">
            <v>3</v>
          </cell>
          <cell r="M5170">
            <v>39722</v>
          </cell>
          <cell r="N5170">
            <v>42223</v>
          </cell>
          <cell r="O5170" t="str">
            <v>Y</v>
          </cell>
          <cell r="R5170" t="str">
            <v>North West Europe</v>
          </cell>
          <cell r="S5170" t="str">
            <v>North West Europe</v>
          </cell>
          <cell r="T5170" t="str">
            <v>Swap</v>
          </cell>
          <cell r="U5170" t="str">
            <v>Financial</v>
          </cell>
          <cell r="V5170" t="str">
            <v>Differential</v>
          </cell>
          <cell r="W5170" t="str">
            <v>ULSD</v>
          </cell>
          <cell r="AG5170">
            <v>1</v>
          </cell>
          <cell r="AH5170" t="str">
            <v>Year</v>
          </cell>
          <cell r="AI5170" t="str">
            <v>AAPRB00</v>
          </cell>
          <cell r="AJ5170" t="str">
            <v>AAVBG00</v>
          </cell>
        </row>
        <row r="5171">
          <cell r="A5171" t="str">
            <v>AAXAV01</v>
          </cell>
          <cell r="B5171" t="str">
            <v>DR</v>
          </cell>
          <cell r="C5171" t="str">
            <v>ULSD 10ppm NWE CIF Crg Brent Crk Swap Yr01</v>
          </cell>
          <cell r="D5171" t="str">
            <v>USD</v>
          </cell>
          <cell r="E5171" t="str">
            <v>BBL</v>
          </cell>
          <cell r="F5171">
            <v>7.45</v>
          </cell>
          <cell r="G5171" t="str">
            <v>*</v>
          </cell>
          <cell r="H5171" t="str">
            <v>MT</v>
          </cell>
          <cell r="I5171" t="str">
            <v>DW</v>
          </cell>
          <cell r="J5171" t="str">
            <v>16:30 UK</v>
          </cell>
          <cell r="K5171" t="str">
            <v>u</v>
          </cell>
          <cell r="L5171">
            <v>3</v>
          </cell>
          <cell r="M5171">
            <v>39722</v>
          </cell>
          <cell r="N5171">
            <v>42223</v>
          </cell>
          <cell r="O5171" t="str">
            <v>Y</v>
          </cell>
          <cell r="R5171" t="str">
            <v>North West Europe</v>
          </cell>
          <cell r="S5171" t="str">
            <v>North West Europe</v>
          </cell>
          <cell r="T5171" t="str">
            <v>Swap</v>
          </cell>
          <cell r="U5171" t="str">
            <v>Financial</v>
          </cell>
          <cell r="V5171" t="str">
            <v>Differential</v>
          </cell>
          <cell r="W5171" t="str">
            <v>ULSD</v>
          </cell>
          <cell r="AG5171">
            <v>1</v>
          </cell>
          <cell r="AH5171" t="str">
            <v>Year</v>
          </cell>
          <cell r="AI5171" t="str">
            <v>AAPQP00</v>
          </cell>
          <cell r="AJ5171" t="str">
            <v>ABWDX00</v>
          </cell>
        </row>
        <row r="5172">
          <cell r="A5172" t="str">
            <v>AAXAW00</v>
          </cell>
          <cell r="B5172" t="str">
            <v>ID</v>
          </cell>
          <cell r="C5172" t="str">
            <v>Intraday ULSD USGC pipe</v>
          </cell>
          <cell r="D5172" t="str">
            <v>USC</v>
          </cell>
          <cell r="E5172" t="str">
            <v>GAL</v>
          </cell>
          <cell r="I5172" t="str">
            <v>ID</v>
          </cell>
          <cell r="J5172" t="str">
            <v>15:15 US Eastern</v>
          </cell>
          <cell r="K5172" t="str">
            <v>c</v>
          </cell>
          <cell r="L5172">
            <v>2</v>
          </cell>
          <cell r="M5172">
            <v>41288.375</v>
          </cell>
          <cell r="N5172">
            <v>42223.583333333336</v>
          </cell>
          <cell r="O5172" t="str">
            <v>Y</v>
          </cell>
          <cell r="P5172" t="str">
            <v>DAP</v>
          </cell>
          <cell r="Q5172" t="str">
            <v>Pipeline</v>
          </cell>
          <cell r="R5172" t="str">
            <v>US Gulf Coast</v>
          </cell>
          <cell r="S5172" t="str">
            <v>Pasadena</v>
          </cell>
          <cell r="T5172" t="str">
            <v>Spot</v>
          </cell>
          <cell r="U5172" t="str">
            <v>Physical</v>
          </cell>
          <cell r="V5172" t="str">
            <v>Flat</v>
          </cell>
          <cell r="W5172" t="str">
            <v>ULSD</v>
          </cell>
          <cell r="X5172" t="str">
            <v>Colonial - ULSD - Grade 62</v>
          </cell>
          <cell r="Y5172">
            <v>1.5E-3</v>
          </cell>
          <cell r="AA5172">
            <v>-15</v>
          </cell>
          <cell r="AB5172">
            <v>54.5</v>
          </cell>
          <cell r="AD5172">
            <v>3</v>
          </cell>
          <cell r="AE5172">
            <v>874.2</v>
          </cell>
          <cell r="AF5172">
            <v>30</v>
          </cell>
        </row>
        <row r="5173">
          <cell r="A5173" t="str">
            <v>AAXAW01</v>
          </cell>
          <cell r="B5173" t="str">
            <v>ID</v>
          </cell>
          <cell r="C5173" t="str">
            <v>Intraday ULSD USGC pipe vs NYMEX NY ULSD</v>
          </cell>
          <cell r="D5173" t="str">
            <v>USC</v>
          </cell>
          <cell r="E5173" t="str">
            <v>GAL</v>
          </cell>
          <cell r="I5173" t="str">
            <v>ID</v>
          </cell>
          <cell r="J5173" t="str">
            <v>15:15 US Eastern</v>
          </cell>
          <cell r="K5173" t="str">
            <v>c</v>
          </cell>
          <cell r="L5173">
            <v>2</v>
          </cell>
          <cell r="M5173">
            <v>41288.375</v>
          </cell>
          <cell r="N5173">
            <v>42223.583333333336</v>
          </cell>
          <cell r="O5173" t="str">
            <v>Y</v>
          </cell>
          <cell r="P5173" t="str">
            <v>DAP</v>
          </cell>
          <cell r="Q5173" t="str">
            <v>Pipeline</v>
          </cell>
          <cell r="R5173" t="str">
            <v>US Gulf Coast</v>
          </cell>
          <cell r="S5173" t="str">
            <v>Pasadena</v>
          </cell>
          <cell r="T5173" t="str">
            <v>Spot</v>
          </cell>
          <cell r="U5173" t="str">
            <v>Financial</v>
          </cell>
          <cell r="V5173" t="str">
            <v>Differential</v>
          </cell>
          <cell r="W5173" t="str">
            <v>ULSD</v>
          </cell>
          <cell r="X5173" t="str">
            <v>Colonial - ULSD - Grade 62</v>
          </cell>
          <cell r="Y5173">
            <v>1.5E-3</v>
          </cell>
          <cell r="AA5173">
            <v>-15</v>
          </cell>
          <cell r="AB5173">
            <v>54.5</v>
          </cell>
          <cell r="AD5173">
            <v>3</v>
          </cell>
          <cell r="AE5173">
            <v>874.2</v>
          </cell>
          <cell r="AF5173">
            <v>30</v>
          </cell>
        </row>
        <row r="5174">
          <cell r="A5174" t="str">
            <v>AAXAX00</v>
          </cell>
          <cell r="B5174" t="str">
            <v>CL</v>
          </cell>
          <cell r="C5174" t="str">
            <v>Escalante FOB Argentina vs Latin American Dated Brent Strip $/Bbl</v>
          </cell>
          <cell r="D5174" t="str">
            <v>USD</v>
          </cell>
          <cell r="E5174" t="str">
            <v>BBL</v>
          </cell>
          <cell r="F5174">
            <v>6.9</v>
          </cell>
          <cell r="G5174" t="str">
            <v>*</v>
          </cell>
          <cell r="H5174" t="str">
            <v>MT</v>
          </cell>
          <cell r="I5174" t="str">
            <v>DW</v>
          </cell>
          <cell r="J5174" t="str">
            <v>15:15 US Eastern</v>
          </cell>
          <cell r="K5174" t="str">
            <v>c</v>
          </cell>
          <cell r="L5174">
            <v>3</v>
          </cell>
          <cell r="M5174">
            <v>41276</v>
          </cell>
          <cell r="N5174">
            <v>42223</v>
          </cell>
          <cell r="O5174" t="str">
            <v>Y</v>
          </cell>
          <cell r="P5174" t="str">
            <v>FOB</v>
          </cell>
          <cell r="Q5174" t="str">
            <v>Cargo</v>
          </cell>
          <cell r="R5174" t="str">
            <v>Latin America</v>
          </cell>
          <cell r="S5174" t="str">
            <v>Caleta Cordoba</v>
          </cell>
          <cell r="T5174" t="str">
            <v>Spot</v>
          </cell>
          <cell r="U5174" t="str">
            <v>Physical</v>
          </cell>
          <cell r="V5174" t="str">
            <v>Differential</v>
          </cell>
          <cell r="W5174" t="str">
            <v>Crude oil</v>
          </cell>
          <cell r="X5174" t="str">
            <v>Platts - Crude Oil - Escalante</v>
          </cell>
          <cell r="Y5174">
            <v>0.25</v>
          </cell>
          <cell r="AE5174">
            <v>907.4</v>
          </cell>
          <cell r="AF5174">
            <v>24.1</v>
          </cell>
        </row>
        <row r="5175">
          <cell r="A5175" t="str">
            <v>AAXAX03</v>
          </cell>
          <cell r="B5175" t="str">
            <v>CL</v>
          </cell>
          <cell r="C5175" t="str">
            <v>Escalante FOB Argentina vs Latin American Dated Brent Strip $/Bbl MAvg</v>
          </cell>
          <cell r="D5175" t="str">
            <v>USD</v>
          </cell>
          <cell r="E5175" t="str">
            <v>BBL</v>
          </cell>
          <cell r="F5175">
            <v>6.9</v>
          </cell>
          <cell r="G5175" t="str">
            <v>*</v>
          </cell>
          <cell r="H5175" t="str">
            <v>MT</v>
          </cell>
          <cell r="I5175" t="str">
            <v>MA</v>
          </cell>
          <cell r="J5175" t="str">
            <v>15:15 US Eastern</v>
          </cell>
          <cell r="K5175" t="str">
            <v>c</v>
          </cell>
          <cell r="L5175">
            <v>3</v>
          </cell>
          <cell r="M5175">
            <v>41275</v>
          </cell>
          <cell r="N5175">
            <v>42186</v>
          </cell>
          <cell r="O5175" t="str">
            <v>Y</v>
          </cell>
          <cell r="P5175" t="str">
            <v>FOB</v>
          </cell>
          <cell r="Q5175" t="str">
            <v>Cargo</v>
          </cell>
          <cell r="R5175" t="str">
            <v>Latin America</v>
          </cell>
          <cell r="S5175" t="str">
            <v>Caleta Cordoba</v>
          </cell>
          <cell r="T5175" t="str">
            <v>Spot</v>
          </cell>
          <cell r="U5175" t="str">
            <v>Physical</v>
          </cell>
          <cell r="V5175" t="str">
            <v>Differential</v>
          </cell>
          <cell r="W5175" t="str">
            <v>Crude oil</v>
          </cell>
          <cell r="X5175" t="str">
            <v>Platts - Crude Oil - Escalante</v>
          </cell>
          <cell r="Y5175">
            <v>0.25</v>
          </cell>
          <cell r="AE5175">
            <v>907.4</v>
          </cell>
          <cell r="AF5175">
            <v>24.1</v>
          </cell>
        </row>
        <row r="5176">
          <cell r="A5176" t="str">
            <v>AAXAY00</v>
          </cell>
          <cell r="B5176" t="str">
            <v>CL</v>
          </cell>
          <cell r="C5176" t="str">
            <v>Roncador FOB Brazil vs Latin American Dated Brent Strip $/Bbl</v>
          </cell>
          <cell r="D5176" t="str">
            <v>USD</v>
          </cell>
          <cell r="E5176" t="str">
            <v>BBL</v>
          </cell>
          <cell r="F5176">
            <v>7.1</v>
          </cell>
          <cell r="G5176" t="str">
            <v>*</v>
          </cell>
          <cell r="H5176" t="str">
            <v>MT</v>
          </cell>
          <cell r="I5176" t="str">
            <v>DW</v>
          </cell>
          <cell r="J5176" t="str">
            <v>15:15 US Eastern</v>
          </cell>
          <cell r="K5176" t="str">
            <v>c</v>
          </cell>
          <cell r="L5176">
            <v>3</v>
          </cell>
          <cell r="M5176">
            <v>41276</v>
          </cell>
          <cell r="N5176">
            <v>42223</v>
          </cell>
          <cell r="O5176" t="str">
            <v>Y</v>
          </cell>
          <cell r="P5176" t="str">
            <v>FOB</v>
          </cell>
          <cell r="Q5176" t="str">
            <v>Cargo</v>
          </cell>
          <cell r="R5176" t="str">
            <v>Latin America</v>
          </cell>
          <cell r="S5176" t="str">
            <v>Angra dos Reis</v>
          </cell>
          <cell r="T5176" t="str">
            <v>Spot</v>
          </cell>
          <cell r="U5176" t="str">
            <v>Physical</v>
          </cell>
          <cell r="V5176" t="str">
            <v>Differential</v>
          </cell>
          <cell r="W5176" t="str">
            <v>Crude oil</v>
          </cell>
          <cell r="X5176" t="str">
            <v>Platts - Crude Oil - Roncador</v>
          </cell>
          <cell r="Y5176">
            <v>0.57999999999999996</v>
          </cell>
          <cell r="AE5176">
            <v>883.5</v>
          </cell>
          <cell r="AF5176">
            <v>28.3</v>
          </cell>
        </row>
        <row r="5177">
          <cell r="A5177" t="str">
            <v>AAXAY02</v>
          </cell>
          <cell r="B5177" t="str">
            <v>DR</v>
          </cell>
          <cell r="C5177" t="str">
            <v>Gasoil 0.1%S Med CIF Crg vs LS GO Frontline Swap Yr02</v>
          </cell>
          <cell r="D5177" t="str">
            <v>USD</v>
          </cell>
          <cell r="E5177" t="str">
            <v>MT</v>
          </cell>
          <cell r="I5177" t="str">
            <v>DW</v>
          </cell>
          <cell r="J5177" t="str">
            <v>16:30 UK</v>
          </cell>
          <cell r="K5177" t="str">
            <v>lhc</v>
          </cell>
          <cell r="L5177">
            <v>3</v>
          </cell>
          <cell r="M5177">
            <v>40940</v>
          </cell>
          <cell r="N5177">
            <v>42223</v>
          </cell>
          <cell r="O5177" t="str">
            <v>Y</v>
          </cell>
          <cell r="R5177" t="str">
            <v>Mediterranean</v>
          </cell>
          <cell r="S5177" t="str">
            <v>Mediterranean</v>
          </cell>
          <cell r="T5177" t="str">
            <v>Swap</v>
          </cell>
          <cell r="U5177" t="str">
            <v>Financial</v>
          </cell>
          <cell r="V5177" t="str">
            <v>Differential</v>
          </cell>
          <cell r="W5177" t="str">
            <v>Gasoil</v>
          </cell>
          <cell r="AG5177">
            <v>2</v>
          </cell>
          <cell r="AH5177" t="str">
            <v>Year</v>
          </cell>
          <cell r="AI5177" t="str">
            <v>AAPRC00</v>
          </cell>
          <cell r="AJ5177" t="str">
            <v>AAVJJ00</v>
          </cell>
        </row>
        <row r="5178">
          <cell r="A5178" t="str">
            <v>AAXAY03</v>
          </cell>
          <cell r="B5178" t="str">
            <v>CL</v>
          </cell>
          <cell r="C5178" t="str">
            <v>Roncador FOB Brazil vs Latin American Dated Brent Strip $/Bbl MAvg</v>
          </cell>
          <cell r="D5178" t="str">
            <v>USD</v>
          </cell>
          <cell r="E5178" t="str">
            <v>BBL</v>
          </cell>
          <cell r="F5178">
            <v>7.1</v>
          </cell>
          <cell r="G5178" t="str">
            <v>*</v>
          </cell>
          <cell r="H5178" t="str">
            <v>MT</v>
          </cell>
          <cell r="I5178" t="str">
            <v>MA</v>
          </cell>
          <cell r="J5178" t="str">
            <v>15:15 US Eastern</v>
          </cell>
          <cell r="K5178" t="str">
            <v>c</v>
          </cell>
          <cell r="L5178">
            <v>3</v>
          </cell>
          <cell r="M5178">
            <v>41275</v>
          </cell>
          <cell r="N5178">
            <v>42186</v>
          </cell>
          <cell r="O5178" t="str">
            <v>Y</v>
          </cell>
          <cell r="P5178" t="str">
            <v>FOB</v>
          </cell>
          <cell r="Q5178" t="str">
            <v>Cargo</v>
          </cell>
          <cell r="R5178" t="str">
            <v>Latin America</v>
          </cell>
          <cell r="S5178" t="str">
            <v>Angra dos Reis</v>
          </cell>
          <cell r="T5178" t="str">
            <v>Spot</v>
          </cell>
          <cell r="U5178" t="str">
            <v>Physical</v>
          </cell>
          <cell r="V5178" t="str">
            <v>Differential</v>
          </cell>
          <cell r="W5178" t="str">
            <v>Crude oil</v>
          </cell>
          <cell r="X5178" t="str">
            <v>Platts - Crude Oil - Roncador</v>
          </cell>
          <cell r="Y5178">
            <v>0.57999999999999996</v>
          </cell>
          <cell r="AE5178">
            <v>883.5</v>
          </cell>
          <cell r="AF5178">
            <v>28.3</v>
          </cell>
        </row>
        <row r="5179">
          <cell r="A5179" t="str">
            <v>AAXAZ00</v>
          </cell>
          <cell r="B5179" t="str">
            <v>CL</v>
          </cell>
          <cell r="C5179" t="str">
            <v>Santa Barbara FOB Venezuela vs Latin American Dated Brent Strip $/Bbl</v>
          </cell>
          <cell r="D5179" t="str">
            <v>USD</v>
          </cell>
          <cell r="E5179" t="str">
            <v>BBL</v>
          </cell>
          <cell r="F5179">
            <v>7.6</v>
          </cell>
          <cell r="G5179" t="str">
            <v>*</v>
          </cell>
          <cell r="H5179" t="str">
            <v>MT</v>
          </cell>
          <cell r="I5179" t="str">
            <v>DW</v>
          </cell>
          <cell r="J5179" t="str">
            <v>15:15 US Eastern</v>
          </cell>
          <cell r="K5179" t="str">
            <v>c</v>
          </cell>
          <cell r="L5179">
            <v>3</v>
          </cell>
          <cell r="M5179">
            <v>41276</v>
          </cell>
          <cell r="N5179">
            <v>42223</v>
          </cell>
          <cell r="O5179" t="str">
            <v>Y</v>
          </cell>
          <cell r="P5179" t="str">
            <v>FOB</v>
          </cell>
          <cell r="Q5179" t="str">
            <v>Cargo</v>
          </cell>
          <cell r="R5179" t="str">
            <v>Latin America</v>
          </cell>
          <cell r="S5179" t="str">
            <v>Puerto La Cruz</v>
          </cell>
          <cell r="T5179" t="str">
            <v>Spot</v>
          </cell>
          <cell r="U5179" t="str">
            <v>Physical</v>
          </cell>
          <cell r="V5179" t="str">
            <v>Differential</v>
          </cell>
          <cell r="W5179" t="str">
            <v>Crude oil</v>
          </cell>
          <cell r="X5179" t="str">
            <v>Platts - Crude Oil - Santa Barbara</v>
          </cell>
          <cell r="Y5179">
            <v>0.95</v>
          </cell>
          <cell r="AE5179">
            <v>842.9</v>
          </cell>
          <cell r="AF5179">
            <v>36</v>
          </cell>
        </row>
        <row r="5180">
          <cell r="A5180" t="str">
            <v>AAXAZ03</v>
          </cell>
          <cell r="B5180" t="str">
            <v>CL</v>
          </cell>
          <cell r="C5180" t="str">
            <v>Santa Barbara FOB Venezuela vs Latin American Dated Brent Strip $/Bbl MAvg</v>
          </cell>
          <cell r="D5180" t="str">
            <v>USD</v>
          </cell>
          <cell r="E5180" t="str">
            <v>BBL</v>
          </cell>
          <cell r="F5180">
            <v>7.6</v>
          </cell>
          <cell r="G5180" t="str">
            <v>*</v>
          </cell>
          <cell r="H5180" t="str">
            <v>MT</v>
          </cell>
          <cell r="I5180" t="str">
            <v>MA</v>
          </cell>
          <cell r="J5180" t="str">
            <v>15:15 US Eastern</v>
          </cell>
          <cell r="K5180" t="str">
            <v>c</v>
          </cell>
          <cell r="L5180">
            <v>3</v>
          </cell>
          <cell r="M5180">
            <v>41275</v>
          </cell>
          <cell r="N5180">
            <v>42186</v>
          </cell>
          <cell r="O5180" t="str">
            <v>Y</v>
          </cell>
          <cell r="P5180" t="str">
            <v>FOB</v>
          </cell>
          <cell r="Q5180" t="str">
            <v>Cargo</v>
          </cell>
          <cell r="R5180" t="str">
            <v>Latin America</v>
          </cell>
          <cell r="S5180" t="str">
            <v>Puerto La Cruz</v>
          </cell>
          <cell r="T5180" t="str">
            <v>Spot</v>
          </cell>
          <cell r="U5180" t="str">
            <v>Physical</v>
          </cell>
          <cell r="V5180" t="str">
            <v>Differential</v>
          </cell>
          <cell r="W5180" t="str">
            <v>Crude oil</v>
          </cell>
          <cell r="X5180" t="str">
            <v>Platts - Crude Oil - Santa Barbara</v>
          </cell>
          <cell r="Y5180">
            <v>0.95</v>
          </cell>
          <cell r="AE5180">
            <v>842.9</v>
          </cell>
          <cell r="AF5180">
            <v>36</v>
          </cell>
        </row>
        <row r="5181">
          <cell r="A5181" t="str">
            <v>AAXB007</v>
          </cell>
          <cell r="B5181" t="str">
            <v>DR</v>
          </cell>
          <cell r="C5181" t="str">
            <v>Gasoil 0.1%S Med CIF Crg Brent Crk Swap Mo07</v>
          </cell>
          <cell r="D5181" t="str">
            <v>USD</v>
          </cell>
          <cell r="E5181" t="str">
            <v>BBL</v>
          </cell>
          <cell r="F5181">
            <v>7.45</v>
          </cell>
          <cell r="G5181" t="str">
            <v>*</v>
          </cell>
          <cell r="H5181" t="str">
            <v>MT</v>
          </cell>
          <cell r="I5181" t="str">
            <v>DW</v>
          </cell>
          <cell r="J5181" t="str">
            <v>16:30 UK</v>
          </cell>
          <cell r="K5181" t="str">
            <v>u</v>
          </cell>
          <cell r="L5181">
            <v>3</v>
          </cell>
          <cell r="M5181">
            <v>40940</v>
          </cell>
          <cell r="N5181">
            <v>42223</v>
          </cell>
          <cell r="O5181" t="str">
            <v>Y</v>
          </cell>
          <cell r="R5181" t="str">
            <v>Mediterranean</v>
          </cell>
          <cell r="S5181" t="str">
            <v>Mediterranean</v>
          </cell>
          <cell r="T5181" t="str">
            <v>Swap</v>
          </cell>
          <cell r="U5181" t="str">
            <v>Financial</v>
          </cell>
          <cell r="V5181" t="str">
            <v>Differential</v>
          </cell>
          <cell r="W5181" t="str">
            <v>Gasoil</v>
          </cell>
          <cell r="AG5181">
            <v>7</v>
          </cell>
          <cell r="AH5181" t="str">
            <v>Month</v>
          </cell>
          <cell r="AI5181" t="str">
            <v>BFSM007</v>
          </cell>
          <cell r="AJ5181" t="str">
            <v>ABWA007</v>
          </cell>
        </row>
        <row r="5182">
          <cell r="A5182" t="str">
            <v>AAXB008</v>
          </cell>
          <cell r="B5182" t="str">
            <v>DR</v>
          </cell>
          <cell r="C5182" t="str">
            <v>Gasoil 0.1%S Med CIF Crg Brent Crk Swap Mo08</v>
          </cell>
          <cell r="D5182" t="str">
            <v>USD</v>
          </cell>
          <cell r="E5182" t="str">
            <v>BBL</v>
          </cell>
          <cell r="F5182">
            <v>7.45</v>
          </cell>
          <cell r="G5182" t="str">
            <v>*</v>
          </cell>
          <cell r="H5182" t="str">
            <v>MT</v>
          </cell>
          <cell r="I5182" t="str">
            <v>DW</v>
          </cell>
          <cell r="J5182" t="str">
            <v>16:30 UK</v>
          </cell>
          <cell r="K5182" t="str">
            <v>u</v>
          </cell>
          <cell r="L5182">
            <v>3</v>
          </cell>
          <cell r="M5182">
            <v>40940</v>
          </cell>
          <cell r="N5182">
            <v>42223</v>
          </cell>
          <cell r="O5182" t="str">
            <v>Y</v>
          </cell>
          <cell r="R5182" t="str">
            <v>Mediterranean</v>
          </cell>
          <cell r="S5182" t="str">
            <v>Mediterranean</v>
          </cell>
          <cell r="T5182" t="str">
            <v>Swap</v>
          </cell>
          <cell r="U5182" t="str">
            <v>Financial</v>
          </cell>
          <cell r="V5182" t="str">
            <v>Differential</v>
          </cell>
          <cell r="W5182" t="str">
            <v>Gasoil</v>
          </cell>
          <cell r="AG5182">
            <v>8</v>
          </cell>
          <cell r="AH5182" t="str">
            <v>Month</v>
          </cell>
          <cell r="AI5182" t="str">
            <v>BFSM008</v>
          </cell>
          <cell r="AJ5182" t="str">
            <v>ABWA008</v>
          </cell>
        </row>
        <row r="5183">
          <cell r="A5183" t="str">
            <v>AAXB009</v>
          </cell>
          <cell r="B5183" t="str">
            <v>DR</v>
          </cell>
          <cell r="C5183" t="str">
            <v>Gasoil 0.1%S Med CIF Crg Brent Crk Swap Mo09</v>
          </cell>
          <cell r="D5183" t="str">
            <v>USD</v>
          </cell>
          <cell r="E5183" t="str">
            <v>BBL</v>
          </cell>
          <cell r="F5183">
            <v>7.45</v>
          </cell>
          <cell r="G5183" t="str">
            <v>*</v>
          </cell>
          <cell r="H5183" t="str">
            <v>MT</v>
          </cell>
          <cell r="I5183" t="str">
            <v>DW</v>
          </cell>
          <cell r="J5183" t="str">
            <v>16:30 UK</v>
          </cell>
          <cell r="K5183" t="str">
            <v>u</v>
          </cell>
          <cell r="L5183">
            <v>3</v>
          </cell>
          <cell r="M5183">
            <v>40940</v>
          </cell>
          <cell r="N5183">
            <v>42223</v>
          </cell>
          <cell r="O5183" t="str">
            <v>Y</v>
          </cell>
          <cell r="R5183" t="str">
            <v>Mediterranean</v>
          </cell>
          <cell r="S5183" t="str">
            <v>Mediterranean</v>
          </cell>
          <cell r="T5183" t="str">
            <v>Swap</v>
          </cell>
          <cell r="U5183" t="str">
            <v>Financial</v>
          </cell>
          <cell r="V5183" t="str">
            <v>Differential</v>
          </cell>
          <cell r="W5183" t="str">
            <v>Gasoil</v>
          </cell>
          <cell r="AG5183">
            <v>9</v>
          </cell>
          <cell r="AH5183" t="str">
            <v>Month</v>
          </cell>
          <cell r="AI5183" t="str">
            <v>BFSM009</v>
          </cell>
          <cell r="AJ5183" t="str">
            <v>ABWA009</v>
          </cell>
        </row>
        <row r="5184">
          <cell r="A5184" t="str">
            <v>AAXB010</v>
          </cell>
          <cell r="B5184" t="str">
            <v>DR</v>
          </cell>
          <cell r="C5184" t="str">
            <v>Gasoil 0.1%S Med CIF Crg Brent Crk Swap Mo10</v>
          </cell>
          <cell r="D5184" t="str">
            <v>USD</v>
          </cell>
          <cell r="E5184" t="str">
            <v>BBL</v>
          </cell>
          <cell r="F5184">
            <v>7.45</v>
          </cell>
          <cell r="G5184" t="str">
            <v>*</v>
          </cell>
          <cell r="H5184" t="str">
            <v>MT</v>
          </cell>
          <cell r="I5184" t="str">
            <v>DW</v>
          </cell>
          <cell r="J5184" t="str">
            <v>16:30 UK</v>
          </cell>
          <cell r="K5184" t="str">
            <v>u</v>
          </cell>
          <cell r="L5184">
            <v>3</v>
          </cell>
          <cell r="M5184">
            <v>40940</v>
          </cell>
          <cell r="N5184">
            <v>42223</v>
          </cell>
          <cell r="O5184" t="str">
            <v>Y</v>
          </cell>
          <cell r="R5184" t="str">
            <v>Mediterranean</v>
          </cell>
          <cell r="S5184" t="str">
            <v>Mediterranean</v>
          </cell>
          <cell r="T5184" t="str">
            <v>Swap</v>
          </cell>
          <cell r="U5184" t="str">
            <v>Financial</v>
          </cell>
          <cell r="V5184" t="str">
            <v>Differential</v>
          </cell>
          <cell r="W5184" t="str">
            <v>Gasoil</v>
          </cell>
          <cell r="AG5184">
            <v>10</v>
          </cell>
          <cell r="AH5184" t="str">
            <v>Month</v>
          </cell>
          <cell r="AI5184" t="str">
            <v>BFSM010</v>
          </cell>
          <cell r="AJ5184" t="str">
            <v>ABWA010</v>
          </cell>
        </row>
        <row r="5185">
          <cell r="A5185" t="str">
            <v>AAXB011</v>
          </cell>
          <cell r="B5185" t="str">
            <v>DR</v>
          </cell>
          <cell r="C5185" t="str">
            <v>Gasoil 0.1%S Med CIF Crg Brent Crk Swap Mo11</v>
          </cell>
          <cell r="D5185" t="str">
            <v>USD</v>
          </cell>
          <cell r="E5185" t="str">
            <v>BBL</v>
          </cell>
          <cell r="F5185">
            <v>7.45</v>
          </cell>
          <cell r="G5185" t="str">
            <v>*</v>
          </cell>
          <cell r="H5185" t="str">
            <v>MT</v>
          </cell>
          <cell r="I5185" t="str">
            <v>DW</v>
          </cell>
          <cell r="J5185" t="str">
            <v>16:30 UK</v>
          </cell>
          <cell r="K5185" t="str">
            <v>u</v>
          </cell>
          <cell r="L5185">
            <v>3</v>
          </cell>
          <cell r="M5185">
            <v>40940</v>
          </cell>
          <cell r="N5185">
            <v>42223</v>
          </cell>
          <cell r="O5185" t="str">
            <v>Y</v>
          </cell>
          <cell r="R5185" t="str">
            <v>Mediterranean</v>
          </cell>
          <cell r="S5185" t="str">
            <v>Mediterranean</v>
          </cell>
          <cell r="T5185" t="str">
            <v>Swap</v>
          </cell>
          <cell r="U5185" t="str">
            <v>Financial</v>
          </cell>
          <cell r="V5185" t="str">
            <v>Differential</v>
          </cell>
          <cell r="W5185" t="str">
            <v>Gasoil</v>
          </cell>
          <cell r="AG5185">
            <v>11</v>
          </cell>
          <cell r="AH5185" t="str">
            <v>Month</v>
          </cell>
          <cell r="AI5185" t="str">
            <v>BFSM011</v>
          </cell>
          <cell r="AJ5185" t="str">
            <v>ABWA011</v>
          </cell>
        </row>
        <row r="5186">
          <cell r="A5186" t="str">
            <v>AAXB012</v>
          </cell>
          <cell r="B5186" t="str">
            <v>DR</v>
          </cell>
          <cell r="C5186" t="str">
            <v>Gasoil 0.1%S Med CIF Crg Brent Crk Swap Mo12</v>
          </cell>
          <cell r="D5186" t="str">
            <v>USD</v>
          </cell>
          <cell r="E5186" t="str">
            <v>BBL</v>
          </cell>
          <cell r="F5186">
            <v>7.45</v>
          </cell>
          <cell r="G5186" t="str">
            <v>*</v>
          </cell>
          <cell r="H5186" t="str">
            <v>MT</v>
          </cell>
          <cell r="I5186" t="str">
            <v>DW</v>
          </cell>
          <cell r="J5186" t="str">
            <v>16:30 UK</v>
          </cell>
          <cell r="K5186" t="str">
            <v>u</v>
          </cell>
          <cell r="L5186">
            <v>3</v>
          </cell>
          <cell r="M5186">
            <v>40940</v>
          </cell>
          <cell r="N5186">
            <v>42223</v>
          </cell>
          <cell r="O5186" t="str">
            <v>Y</v>
          </cell>
          <cell r="R5186" t="str">
            <v>Mediterranean</v>
          </cell>
          <cell r="S5186" t="str">
            <v>Mediterranean</v>
          </cell>
          <cell r="T5186" t="str">
            <v>Swap</v>
          </cell>
          <cell r="U5186" t="str">
            <v>Financial</v>
          </cell>
          <cell r="V5186" t="str">
            <v>Differential</v>
          </cell>
          <cell r="W5186" t="str">
            <v>Gasoil</v>
          </cell>
          <cell r="AG5186">
            <v>12</v>
          </cell>
          <cell r="AH5186" t="str">
            <v>Month</v>
          </cell>
          <cell r="AI5186" t="str">
            <v>BFSM012</v>
          </cell>
          <cell r="AJ5186" t="str">
            <v>ABWA012</v>
          </cell>
        </row>
        <row r="5187">
          <cell r="A5187" t="str">
            <v>AAXB013</v>
          </cell>
          <cell r="B5187" t="str">
            <v>DR</v>
          </cell>
          <cell r="C5187" t="str">
            <v>Gasoil 0.1%S Med CIF Crg Brent Crk Swap Mo13</v>
          </cell>
          <cell r="D5187" t="str">
            <v>USD</v>
          </cell>
          <cell r="E5187" t="str">
            <v>BBL</v>
          </cell>
          <cell r="F5187">
            <v>7.45</v>
          </cell>
          <cell r="G5187" t="str">
            <v>*</v>
          </cell>
          <cell r="H5187" t="str">
            <v>MT</v>
          </cell>
          <cell r="I5187" t="str">
            <v>DW</v>
          </cell>
          <cell r="J5187" t="str">
            <v>16:30 UK</v>
          </cell>
          <cell r="K5187" t="str">
            <v>u</v>
          </cell>
          <cell r="L5187">
            <v>3</v>
          </cell>
          <cell r="M5187">
            <v>40940</v>
          </cell>
          <cell r="N5187">
            <v>42223</v>
          </cell>
          <cell r="O5187" t="str">
            <v>Y</v>
          </cell>
          <cell r="R5187" t="str">
            <v>Mediterranean</v>
          </cell>
          <cell r="S5187" t="str">
            <v>Mediterranean</v>
          </cell>
          <cell r="T5187" t="str">
            <v>Swap</v>
          </cell>
          <cell r="U5187" t="str">
            <v>Financial</v>
          </cell>
          <cell r="V5187" t="str">
            <v>Differential</v>
          </cell>
          <cell r="W5187" t="str">
            <v>Gasoil</v>
          </cell>
          <cell r="AG5187">
            <v>13</v>
          </cell>
          <cell r="AH5187" t="str">
            <v>Month</v>
          </cell>
          <cell r="AI5187" t="str">
            <v>BFSM013</v>
          </cell>
          <cell r="AJ5187" t="str">
            <v>ABWA013</v>
          </cell>
        </row>
        <row r="5188">
          <cell r="A5188" t="str">
            <v>AAXB014</v>
          </cell>
          <cell r="B5188" t="str">
            <v>DR</v>
          </cell>
          <cell r="C5188" t="str">
            <v>Gasoil 0.1%S Med CIF Crg Brent Crk Swap Mo14</v>
          </cell>
          <cell r="D5188" t="str">
            <v>USD</v>
          </cell>
          <cell r="E5188" t="str">
            <v>BBL</v>
          </cell>
          <cell r="F5188">
            <v>7.45</v>
          </cell>
          <cell r="G5188" t="str">
            <v>*</v>
          </cell>
          <cell r="H5188" t="str">
            <v>MT</v>
          </cell>
          <cell r="I5188" t="str">
            <v>DW</v>
          </cell>
          <cell r="J5188" t="str">
            <v>16:30 UK</v>
          </cell>
          <cell r="K5188" t="str">
            <v>u</v>
          </cell>
          <cell r="L5188">
            <v>3</v>
          </cell>
          <cell r="M5188">
            <v>40940</v>
          </cell>
          <cell r="N5188">
            <v>42223</v>
          </cell>
          <cell r="O5188" t="str">
            <v>Y</v>
          </cell>
          <cell r="R5188" t="str">
            <v>Mediterranean</v>
          </cell>
          <cell r="S5188" t="str">
            <v>Mediterranean</v>
          </cell>
          <cell r="T5188" t="str">
            <v>Swap</v>
          </cell>
          <cell r="U5188" t="str">
            <v>Financial</v>
          </cell>
          <cell r="V5188" t="str">
            <v>Differential</v>
          </cell>
          <cell r="W5188" t="str">
            <v>Gasoil</v>
          </cell>
          <cell r="AG5188">
            <v>14</v>
          </cell>
          <cell r="AH5188" t="str">
            <v>Month</v>
          </cell>
          <cell r="AI5188" t="str">
            <v>BFSM014</v>
          </cell>
          <cell r="AJ5188" t="str">
            <v>ABWA014</v>
          </cell>
        </row>
        <row r="5189">
          <cell r="A5189" t="str">
            <v>AAXB015</v>
          </cell>
          <cell r="B5189" t="str">
            <v>DR</v>
          </cell>
          <cell r="C5189" t="str">
            <v>Gasoil 0.1%S Med CIF Crg Brent Crk Swap Mo15</v>
          </cell>
          <cell r="D5189" t="str">
            <v>USD</v>
          </cell>
          <cell r="E5189" t="str">
            <v>BBL</v>
          </cell>
          <cell r="F5189">
            <v>7.45</v>
          </cell>
          <cell r="G5189" t="str">
            <v>*</v>
          </cell>
          <cell r="H5189" t="str">
            <v>MT</v>
          </cell>
          <cell r="I5189" t="str">
            <v>DW</v>
          </cell>
          <cell r="J5189" t="str">
            <v>16:30 UK</v>
          </cell>
          <cell r="K5189" t="str">
            <v>u</v>
          </cell>
          <cell r="L5189">
            <v>3</v>
          </cell>
          <cell r="M5189">
            <v>40940</v>
          </cell>
          <cell r="N5189">
            <v>42223</v>
          </cell>
          <cell r="O5189" t="str">
            <v>Y</v>
          </cell>
          <cell r="R5189" t="str">
            <v>Mediterranean</v>
          </cell>
          <cell r="S5189" t="str">
            <v>Mediterranean</v>
          </cell>
          <cell r="T5189" t="str">
            <v>Swap</v>
          </cell>
          <cell r="U5189" t="str">
            <v>Financial</v>
          </cell>
          <cell r="V5189" t="str">
            <v>Differential</v>
          </cell>
          <cell r="W5189" t="str">
            <v>Gasoil</v>
          </cell>
          <cell r="AG5189">
            <v>15</v>
          </cell>
          <cell r="AH5189" t="str">
            <v>Month</v>
          </cell>
          <cell r="AI5189" t="str">
            <v>BFSM015</v>
          </cell>
          <cell r="AJ5189" t="str">
            <v>ABWA015</v>
          </cell>
        </row>
        <row r="5190">
          <cell r="A5190" t="str">
            <v>AAXB016</v>
          </cell>
          <cell r="B5190" t="str">
            <v>DR</v>
          </cell>
          <cell r="C5190" t="str">
            <v>Gasoil 0.1%S Med CIF Crg Brent Crk Swap Mo16</v>
          </cell>
          <cell r="D5190" t="str">
            <v>USD</v>
          </cell>
          <cell r="E5190" t="str">
            <v>BBL</v>
          </cell>
          <cell r="F5190">
            <v>7.45</v>
          </cell>
          <cell r="G5190" t="str">
            <v>*</v>
          </cell>
          <cell r="H5190" t="str">
            <v>MT</v>
          </cell>
          <cell r="I5190" t="str">
            <v>DW</v>
          </cell>
          <cell r="J5190" t="str">
            <v>16:30 UK</v>
          </cell>
          <cell r="K5190" t="str">
            <v>u</v>
          </cell>
          <cell r="L5190">
            <v>3</v>
          </cell>
          <cell r="M5190">
            <v>40940</v>
          </cell>
          <cell r="N5190">
            <v>42223</v>
          </cell>
          <cell r="O5190" t="str">
            <v>Y</v>
          </cell>
          <cell r="R5190" t="str">
            <v>Mediterranean</v>
          </cell>
          <cell r="S5190" t="str">
            <v>Mediterranean</v>
          </cell>
          <cell r="T5190" t="str">
            <v>Swap</v>
          </cell>
          <cell r="U5190" t="str">
            <v>Financial</v>
          </cell>
          <cell r="V5190" t="str">
            <v>Differential</v>
          </cell>
          <cell r="W5190" t="str">
            <v>Gasoil</v>
          </cell>
          <cell r="AG5190">
            <v>16</v>
          </cell>
          <cell r="AH5190" t="str">
            <v>Month</v>
          </cell>
          <cell r="AI5190" t="str">
            <v>BFSM016</v>
          </cell>
          <cell r="AJ5190" t="str">
            <v>ABWA016</v>
          </cell>
        </row>
        <row r="5191">
          <cell r="A5191" t="str">
            <v>AAXB017</v>
          </cell>
          <cell r="B5191" t="str">
            <v>DR</v>
          </cell>
          <cell r="C5191" t="str">
            <v>Gasoil 0.1%S Med CIF Crg Brent Crk Swap Mo17</v>
          </cell>
          <cell r="D5191" t="str">
            <v>USD</v>
          </cell>
          <cell r="E5191" t="str">
            <v>BBL</v>
          </cell>
          <cell r="F5191">
            <v>7.45</v>
          </cell>
          <cell r="G5191" t="str">
            <v>*</v>
          </cell>
          <cell r="H5191" t="str">
            <v>MT</v>
          </cell>
          <cell r="I5191" t="str">
            <v>DW</v>
          </cell>
          <cell r="J5191" t="str">
            <v>16:30 UK</v>
          </cell>
          <cell r="K5191" t="str">
            <v>u</v>
          </cell>
          <cell r="L5191">
            <v>3</v>
          </cell>
          <cell r="M5191">
            <v>40940</v>
          </cell>
          <cell r="N5191">
            <v>42223</v>
          </cell>
          <cell r="O5191" t="str">
            <v>Y</v>
          </cell>
          <cell r="R5191" t="str">
            <v>Mediterranean</v>
          </cell>
          <cell r="S5191" t="str">
            <v>Mediterranean</v>
          </cell>
          <cell r="T5191" t="str">
            <v>Swap</v>
          </cell>
          <cell r="U5191" t="str">
            <v>Financial</v>
          </cell>
          <cell r="V5191" t="str">
            <v>Differential</v>
          </cell>
          <cell r="W5191" t="str">
            <v>Gasoil</v>
          </cell>
          <cell r="AG5191">
            <v>17</v>
          </cell>
          <cell r="AH5191" t="str">
            <v>Month</v>
          </cell>
          <cell r="AI5191" t="str">
            <v>BFSM017</v>
          </cell>
          <cell r="AJ5191" t="str">
            <v>ABWA017</v>
          </cell>
        </row>
        <row r="5192">
          <cell r="A5192" t="str">
            <v>AAXB018</v>
          </cell>
          <cell r="B5192" t="str">
            <v>DR</v>
          </cell>
          <cell r="C5192" t="str">
            <v>Gasoil 0.1%S Med CIF Crg Brent Crk Swap Mo18</v>
          </cell>
          <cell r="D5192" t="str">
            <v>USD</v>
          </cell>
          <cell r="E5192" t="str">
            <v>BBL</v>
          </cell>
          <cell r="F5192">
            <v>7.45</v>
          </cell>
          <cell r="G5192" t="str">
            <v>*</v>
          </cell>
          <cell r="H5192" t="str">
            <v>MT</v>
          </cell>
          <cell r="I5192" t="str">
            <v>DW</v>
          </cell>
          <cell r="J5192" t="str">
            <v>16:30 UK</v>
          </cell>
          <cell r="K5192" t="str">
            <v>u</v>
          </cell>
          <cell r="L5192">
            <v>3</v>
          </cell>
          <cell r="M5192">
            <v>40940</v>
          </cell>
          <cell r="N5192">
            <v>42223</v>
          </cell>
          <cell r="O5192" t="str">
            <v>Y</v>
          </cell>
          <cell r="R5192" t="str">
            <v>Mediterranean</v>
          </cell>
          <cell r="S5192" t="str">
            <v>Mediterranean</v>
          </cell>
          <cell r="T5192" t="str">
            <v>Swap</v>
          </cell>
          <cell r="U5192" t="str">
            <v>Financial</v>
          </cell>
          <cell r="V5192" t="str">
            <v>Differential</v>
          </cell>
          <cell r="W5192" t="str">
            <v>Gasoil</v>
          </cell>
          <cell r="AG5192">
            <v>18</v>
          </cell>
          <cell r="AH5192" t="str">
            <v>Month</v>
          </cell>
          <cell r="AI5192" t="str">
            <v>BFSM018</v>
          </cell>
          <cell r="AJ5192" t="str">
            <v>ABWA018</v>
          </cell>
        </row>
        <row r="5193">
          <cell r="A5193" t="str">
            <v>AAXB019</v>
          </cell>
          <cell r="B5193" t="str">
            <v>DR</v>
          </cell>
          <cell r="C5193" t="str">
            <v>Gasoil 0.1%S Med CIF Crg Brent Crk Swap Mo19</v>
          </cell>
          <cell r="D5193" t="str">
            <v>USD</v>
          </cell>
          <cell r="E5193" t="str">
            <v>BBL</v>
          </cell>
          <cell r="F5193">
            <v>7.45</v>
          </cell>
          <cell r="G5193" t="str">
            <v>*</v>
          </cell>
          <cell r="H5193" t="str">
            <v>MT</v>
          </cell>
          <cell r="I5193" t="str">
            <v>DW</v>
          </cell>
          <cell r="J5193" t="str">
            <v>16:30 UK</v>
          </cell>
          <cell r="K5193" t="str">
            <v>u</v>
          </cell>
          <cell r="L5193">
            <v>3</v>
          </cell>
          <cell r="M5193">
            <v>40940</v>
          </cell>
          <cell r="N5193">
            <v>42223</v>
          </cell>
          <cell r="O5193" t="str">
            <v>Y</v>
          </cell>
          <cell r="R5193" t="str">
            <v>Mediterranean</v>
          </cell>
          <cell r="S5193" t="str">
            <v>Mediterranean</v>
          </cell>
          <cell r="T5193" t="str">
            <v>Swap</v>
          </cell>
          <cell r="U5193" t="str">
            <v>Financial</v>
          </cell>
          <cell r="V5193" t="str">
            <v>Differential</v>
          </cell>
          <cell r="W5193" t="str">
            <v>Gasoil</v>
          </cell>
          <cell r="AG5193">
            <v>19</v>
          </cell>
          <cell r="AH5193" t="str">
            <v>Month</v>
          </cell>
          <cell r="AI5193" t="str">
            <v>BFSM019</v>
          </cell>
          <cell r="AJ5193" t="str">
            <v>ABWA019</v>
          </cell>
        </row>
        <row r="5194">
          <cell r="A5194" t="str">
            <v>AAXB020</v>
          </cell>
          <cell r="B5194" t="str">
            <v>DR</v>
          </cell>
          <cell r="C5194" t="str">
            <v>Gasoil 0.1%S Med CIF Crg Brent Crk Swap Mo20</v>
          </cell>
          <cell r="D5194" t="str">
            <v>USD</v>
          </cell>
          <cell r="E5194" t="str">
            <v>BBL</v>
          </cell>
          <cell r="F5194">
            <v>7.45</v>
          </cell>
          <cell r="G5194" t="str">
            <v>*</v>
          </cell>
          <cell r="H5194" t="str">
            <v>MT</v>
          </cell>
          <cell r="I5194" t="str">
            <v>DW</v>
          </cell>
          <cell r="J5194" t="str">
            <v>16:30 UK</v>
          </cell>
          <cell r="K5194" t="str">
            <v>u</v>
          </cell>
          <cell r="L5194">
            <v>3</v>
          </cell>
          <cell r="M5194">
            <v>40940</v>
          </cell>
          <cell r="N5194">
            <v>42223</v>
          </cell>
          <cell r="O5194" t="str">
            <v>Y</v>
          </cell>
          <cell r="R5194" t="str">
            <v>Mediterranean</v>
          </cell>
          <cell r="S5194" t="str">
            <v>Mediterranean</v>
          </cell>
          <cell r="T5194" t="str">
            <v>Swap</v>
          </cell>
          <cell r="U5194" t="str">
            <v>Financial</v>
          </cell>
          <cell r="V5194" t="str">
            <v>Differential</v>
          </cell>
          <cell r="W5194" t="str">
            <v>Gasoil</v>
          </cell>
          <cell r="AG5194">
            <v>20</v>
          </cell>
          <cell r="AH5194" t="str">
            <v>Month</v>
          </cell>
          <cell r="AI5194" t="str">
            <v>BFSM020</v>
          </cell>
          <cell r="AJ5194" t="str">
            <v>ABWA020</v>
          </cell>
        </row>
        <row r="5195">
          <cell r="A5195" t="str">
            <v>AAXB021</v>
          </cell>
          <cell r="B5195" t="str">
            <v>DR</v>
          </cell>
          <cell r="C5195" t="str">
            <v>Gasoil 0.1%S Med CIF Crg Brent Crk Swap Mo21</v>
          </cell>
          <cell r="D5195" t="str">
            <v>USD</v>
          </cell>
          <cell r="E5195" t="str">
            <v>BBL</v>
          </cell>
          <cell r="F5195">
            <v>7.45</v>
          </cell>
          <cell r="G5195" t="str">
            <v>*</v>
          </cell>
          <cell r="H5195" t="str">
            <v>MT</v>
          </cell>
          <cell r="I5195" t="str">
            <v>DW</v>
          </cell>
          <cell r="J5195" t="str">
            <v>16:30 UK</v>
          </cell>
          <cell r="K5195" t="str">
            <v>u</v>
          </cell>
          <cell r="L5195">
            <v>3</v>
          </cell>
          <cell r="M5195">
            <v>40940</v>
          </cell>
          <cell r="N5195">
            <v>42223</v>
          </cell>
          <cell r="O5195" t="str">
            <v>Y</v>
          </cell>
          <cell r="R5195" t="str">
            <v>Mediterranean</v>
          </cell>
          <cell r="S5195" t="str">
            <v>Mediterranean</v>
          </cell>
          <cell r="T5195" t="str">
            <v>Swap</v>
          </cell>
          <cell r="U5195" t="str">
            <v>Financial</v>
          </cell>
          <cell r="V5195" t="str">
            <v>Differential</v>
          </cell>
          <cell r="W5195" t="str">
            <v>Gasoil</v>
          </cell>
          <cell r="AG5195">
            <v>21</v>
          </cell>
          <cell r="AH5195" t="str">
            <v>Month</v>
          </cell>
          <cell r="AI5195" t="str">
            <v>BFSM021</v>
          </cell>
          <cell r="AJ5195" t="str">
            <v>ABWA021</v>
          </cell>
        </row>
        <row r="5196">
          <cell r="A5196" t="str">
            <v>AAXB022</v>
          </cell>
          <cell r="B5196" t="str">
            <v>DR</v>
          </cell>
          <cell r="C5196" t="str">
            <v>Gasoil 0.1%S Med CIF Crg Brent Crk Swap Mo22</v>
          </cell>
          <cell r="D5196" t="str">
            <v>USD</v>
          </cell>
          <cell r="E5196" t="str">
            <v>BBL</v>
          </cell>
          <cell r="F5196">
            <v>7.45</v>
          </cell>
          <cell r="G5196" t="str">
            <v>*</v>
          </cell>
          <cell r="H5196" t="str">
            <v>MT</v>
          </cell>
          <cell r="I5196" t="str">
            <v>DW</v>
          </cell>
          <cell r="J5196" t="str">
            <v>16:30 UK</v>
          </cell>
          <cell r="K5196" t="str">
            <v>u</v>
          </cell>
          <cell r="L5196">
            <v>3</v>
          </cell>
          <cell r="M5196">
            <v>40940</v>
          </cell>
          <cell r="N5196">
            <v>42223</v>
          </cell>
          <cell r="O5196" t="str">
            <v>Y</v>
          </cell>
          <cell r="R5196" t="str">
            <v>Mediterranean</v>
          </cell>
          <cell r="S5196" t="str">
            <v>Mediterranean</v>
          </cell>
          <cell r="T5196" t="str">
            <v>Swap</v>
          </cell>
          <cell r="U5196" t="str">
            <v>Financial</v>
          </cell>
          <cell r="V5196" t="str">
            <v>Differential</v>
          </cell>
          <cell r="W5196" t="str">
            <v>Gasoil</v>
          </cell>
          <cell r="AG5196">
            <v>22</v>
          </cell>
          <cell r="AH5196" t="str">
            <v>Month</v>
          </cell>
          <cell r="AI5196" t="str">
            <v>BFSM022</v>
          </cell>
          <cell r="AJ5196" t="str">
            <v>ABWA022</v>
          </cell>
        </row>
        <row r="5197">
          <cell r="A5197" t="str">
            <v>AAXB023</v>
          </cell>
          <cell r="B5197" t="str">
            <v>DR</v>
          </cell>
          <cell r="C5197" t="str">
            <v>Gasoil 0.1%S Med CIF Crg Brent Crk Swap Mo23</v>
          </cell>
          <cell r="D5197" t="str">
            <v>USD</v>
          </cell>
          <cell r="E5197" t="str">
            <v>BBL</v>
          </cell>
          <cell r="F5197">
            <v>7.45</v>
          </cell>
          <cell r="G5197" t="str">
            <v>*</v>
          </cell>
          <cell r="H5197" t="str">
            <v>MT</v>
          </cell>
          <cell r="I5197" t="str">
            <v>DW</v>
          </cell>
          <cell r="J5197" t="str">
            <v>16:30 UK</v>
          </cell>
          <cell r="K5197" t="str">
            <v>u</v>
          </cell>
          <cell r="L5197">
            <v>3</v>
          </cell>
          <cell r="M5197">
            <v>40940</v>
          </cell>
          <cell r="N5197">
            <v>42223</v>
          </cell>
          <cell r="O5197" t="str">
            <v>Y</v>
          </cell>
          <cell r="R5197" t="str">
            <v>Mediterranean</v>
          </cell>
          <cell r="S5197" t="str">
            <v>Mediterranean</v>
          </cell>
          <cell r="T5197" t="str">
            <v>Swap</v>
          </cell>
          <cell r="U5197" t="str">
            <v>Financial</v>
          </cell>
          <cell r="V5197" t="str">
            <v>Differential</v>
          </cell>
          <cell r="W5197" t="str">
            <v>Gasoil</v>
          </cell>
          <cell r="AG5197">
            <v>23</v>
          </cell>
          <cell r="AH5197" t="str">
            <v>Month</v>
          </cell>
          <cell r="AI5197" t="str">
            <v>BFSM023</v>
          </cell>
          <cell r="AJ5197" t="str">
            <v>ABWA023</v>
          </cell>
        </row>
        <row r="5198">
          <cell r="A5198" t="str">
            <v>AAXB024</v>
          </cell>
          <cell r="B5198" t="str">
            <v>DR</v>
          </cell>
          <cell r="C5198" t="str">
            <v>Gasoil 0.1%S Med CIF Crg Brent Crk Swap Mo24</v>
          </cell>
          <cell r="D5198" t="str">
            <v>USD</v>
          </cell>
          <cell r="E5198" t="str">
            <v>BBL</v>
          </cell>
          <cell r="F5198">
            <v>7.45</v>
          </cell>
          <cell r="G5198" t="str">
            <v>*</v>
          </cell>
          <cell r="H5198" t="str">
            <v>MT</v>
          </cell>
          <cell r="I5198" t="str">
            <v>DW</v>
          </cell>
          <cell r="J5198" t="str">
            <v>16:30 UK</v>
          </cell>
          <cell r="K5198" t="str">
            <v>u</v>
          </cell>
          <cell r="L5198">
            <v>3</v>
          </cell>
          <cell r="M5198">
            <v>40940</v>
          </cell>
          <cell r="N5198">
            <v>42223</v>
          </cell>
          <cell r="O5198" t="str">
            <v>Y</v>
          </cell>
          <cell r="R5198" t="str">
            <v>Mediterranean</v>
          </cell>
          <cell r="S5198" t="str">
            <v>Mediterranean</v>
          </cell>
          <cell r="T5198" t="str">
            <v>Swap</v>
          </cell>
          <cell r="U5198" t="str">
            <v>Financial</v>
          </cell>
          <cell r="V5198" t="str">
            <v>Differential</v>
          </cell>
          <cell r="W5198" t="str">
            <v>Gasoil</v>
          </cell>
          <cell r="AG5198">
            <v>24</v>
          </cell>
          <cell r="AH5198" t="str">
            <v>Month</v>
          </cell>
          <cell r="AI5198" t="str">
            <v>BFSM024</v>
          </cell>
          <cell r="AJ5198" t="str">
            <v>ABWA024</v>
          </cell>
        </row>
        <row r="5199">
          <cell r="A5199" t="str">
            <v>AAXBA00</v>
          </cell>
          <cell r="B5199" t="str">
            <v>FS</v>
          </cell>
          <cell r="C5199" t="str">
            <v>Alkylate FOB USGC barge</v>
          </cell>
          <cell r="D5199" t="str">
            <v>USC</v>
          </cell>
          <cell r="E5199" t="str">
            <v>GAL</v>
          </cell>
          <cell r="F5199">
            <v>8.75</v>
          </cell>
          <cell r="G5199" t="str">
            <v>*</v>
          </cell>
          <cell r="H5199" t="str">
            <v>MT</v>
          </cell>
          <cell r="I5199" t="str">
            <v>DW</v>
          </cell>
          <cell r="J5199" t="str">
            <v>15:15 US Eastern</v>
          </cell>
          <cell r="K5199" t="str">
            <v>lhc</v>
          </cell>
          <cell r="L5199">
            <v>3</v>
          </cell>
          <cell r="M5199">
            <v>41246</v>
          </cell>
          <cell r="N5199">
            <v>42223</v>
          </cell>
          <cell r="O5199" t="str">
            <v>Y</v>
          </cell>
          <cell r="P5199" t="str">
            <v>DAP</v>
          </cell>
          <cell r="Q5199" t="str">
            <v>Pipeline</v>
          </cell>
          <cell r="R5199" t="str">
            <v>US Gulf Coast</v>
          </cell>
          <cell r="S5199" t="str">
            <v>Pasadena</v>
          </cell>
          <cell r="T5199" t="str">
            <v>Spot</v>
          </cell>
          <cell r="U5199" t="str">
            <v>Physical</v>
          </cell>
          <cell r="V5199" t="str">
            <v>Flat</v>
          </cell>
          <cell r="W5199" t="str">
            <v>Alkylate</v>
          </cell>
          <cell r="X5199" t="str">
            <v>Platts - Alkylate</v>
          </cell>
          <cell r="AC5199">
            <v>97.5</v>
          </cell>
        </row>
        <row r="5200">
          <cell r="A5200" t="str">
            <v>AAXBA03</v>
          </cell>
          <cell r="B5200" t="str">
            <v>FS</v>
          </cell>
          <cell r="C5200" t="str">
            <v>Alkylate FOB USGCbarge Mavg</v>
          </cell>
          <cell r="D5200" t="str">
            <v>USC</v>
          </cell>
          <cell r="E5200" t="str">
            <v>GAL</v>
          </cell>
          <cell r="F5200">
            <v>8.75</v>
          </cell>
          <cell r="G5200" t="str">
            <v>*</v>
          </cell>
          <cell r="H5200" t="str">
            <v>MT</v>
          </cell>
          <cell r="I5200" t="str">
            <v>MA</v>
          </cell>
          <cell r="J5200" t="str">
            <v>15:15 US Eastern</v>
          </cell>
          <cell r="K5200" t="str">
            <v>lhc</v>
          </cell>
          <cell r="L5200">
            <v>3</v>
          </cell>
          <cell r="M5200">
            <v>41244</v>
          </cell>
          <cell r="N5200">
            <v>42186</v>
          </cell>
          <cell r="O5200" t="str">
            <v>Y</v>
          </cell>
          <cell r="P5200" t="str">
            <v>DAP</v>
          </cell>
          <cell r="Q5200" t="str">
            <v>Pipeline</v>
          </cell>
          <cell r="R5200" t="str">
            <v>US Gulf Coast</v>
          </cell>
          <cell r="S5200" t="str">
            <v>Pasadena</v>
          </cell>
          <cell r="T5200" t="str">
            <v>Spot</v>
          </cell>
          <cell r="U5200" t="str">
            <v>Physical</v>
          </cell>
          <cell r="V5200" t="str">
            <v>Flat</v>
          </cell>
          <cell r="W5200" t="str">
            <v>Alkylate</v>
          </cell>
          <cell r="X5200" t="str">
            <v>Platts - Alkylate</v>
          </cell>
          <cell r="AC5200">
            <v>97.5</v>
          </cell>
        </row>
        <row r="5201">
          <cell r="A5201" t="str">
            <v>AAXBB00</v>
          </cell>
          <cell r="B5201" t="str">
            <v>FS</v>
          </cell>
          <cell r="C5201" t="str">
            <v>Raffinate FOB USGC barge</v>
          </cell>
          <cell r="D5201" t="str">
            <v>USC</v>
          </cell>
          <cell r="E5201" t="str">
            <v>GAL</v>
          </cell>
          <cell r="F5201">
            <v>8.75</v>
          </cell>
          <cell r="G5201" t="str">
            <v>*</v>
          </cell>
          <cell r="H5201" t="str">
            <v>MT</v>
          </cell>
          <cell r="I5201" t="str">
            <v>DW</v>
          </cell>
          <cell r="J5201" t="str">
            <v>15:15 US Eastern</v>
          </cell>
          <cell r="K5201" t="str">
            <v>lhc</v>
          </cell>
          <cell r="L5201">
            <v>3</v>
          </cell>
          <cell r="M5201">
            <v>41246</v>
          </cell>
          <cell r="N5201">
            <v>42223</v>
          </cell>
          <cell r="O5201" t="str">
            <v>Y</v>
          </cell>
          <cell r="P5201" t="str">
            <v>DAP</v>
          </cell>
          <cell r="Q5201" t="str">
            <v>Pipeline</v>
          </cell>
          <cell r="R5201" t="str">
            <v>US Gulf Coast</v>
          </cell>
          <cell r="S5201" t="str">
            <v>Pasadena</v>
          </cell>
          <cell r="T5201" t="str">
            <v>Spot</v>
          </cell>
          <cell r="U5201" t="str">
            <v>Physical</v>
          </cell>
          <cell r="V5201" t="str">
            <v>Flat</v>
          </cell>
          <cell r="W5201" t="str">
            <v>Raffinate</v>
          </cell>
          <cell r="X5201" t="str">
            <v>Platts - Raffinate - Americas 01</v>
          </cell>
          <cell r="Y5201">
            <v>0.5</v>
          </cell>
          <cell r="AC5201">
            <v>60</v>
          </cell>
          <cell r="AE5201">
            <v>718.8</v>
          </cell>
          <cell r="AF5201">
            <v>65</v>
          </cell>
        </row>
        <row r="5202">
          <cell r="A5202" t="str">
            <v>AAXBB03</v>
          </cell>
          <cell r="B5202" t="str">
            <v>FS</v>
          </cell>
          <cell r="C5202" t="str">
            <v>Raffinate FOB USGC barge MAvg</v>
          </cell>
          <cell r="D5202" t="str">
            <v>USC</v>
          </cell>
          <cell r="E5202" t="str">
            <v>GAL</v>
          </cell>
          <cell r="F5202">
            <v>8.75</v>
          </cell>
          <cell r="G5202" t="str">
            <v>*</v>
          </cell>
          <cell r="H5202" t="str">
            <v>MT</v>
          </cell>
          <cell r="I5202" t="str">
            <v>MA</v>
          </cell>
          <cell r="J5202" t="str">
            <v>15:15 US Eastern</v>
          </cell>
          <cell r="K5202" t="str">
            <v>lhc</v>
          </cell>
          <cell r="L5202">
            <v>3</v>
          </cell>
          <cell r="M5202">
            <v>41244</v>
          </cell>
          <cell r="N5202">
            <v>42186</v>
          </cell>
          <cell r="O5202" t="str">
            <v>Y</v>
          </cell>
          <cell r="P5202" t="str">
            <v>DAP</v>
          </cell>
          <cell r="Q5202" t="str">
            <v>Pipeline</v>
          </cell>
          <cell r="R5202" t="str">
            <v>US Gulf Coast</v>
          </cell>
          <cell r="S5202" t="str">
            <v>Pasadena</v>
          </cell>
          <cell r="T5202" t="str">
            <v>Spot</v>
          </cell>
          <cell r="U5202" t="str">
            <v>Physical</v>
          </cell>
          <cell r="V5202" t="str">
            <v>Flat</v>
          </cell>
          <cell r="W5202" t="str">
            <v>Raffinate</v>
          </cell>
          <cell r="X5202" t="str">
            <v>Platts - Raffinate - Americas 01</v>
          </cell>
          <cell r="Y5202">
            <v>0.5</v>
          </cell>
          <cell r="AC5202">
            <v>60</v>
          </cell>
          <cell r="AE5202">
            <v>718.8</v>
          </cell>
          <cell r="AF5202">
            <v>65</v>
          </cell>
        </row>
        <row r="5203">
          <cell r="A5203" t="str">
            <v>AAXBC00</v>
          </cell>
          <cell r="B5203" t="str">
            <v>FS</v>
          </cell>
          <cell r="C5203" t="str">
            <v>Reformate FOB USGC barge</v>
          </cell>
          <cell r="D5203" t="str">
            <v>USC</v>
          </cell>
          <cell r="E5203" t="str">
            <v>GAL</v>
          </cell>
          <cell r="F5203">
            <v>7.2</v>
          </cell>
          <cell r="G5203" t="str">
            <v>*</v>
          </cell>
          <cell r="H5203" t="str">
            <v>MT</v>
          </cell>
          <cell r="I5203" t="str">
            <v>DW</v>
          </cell>
          <cell r="J5203" t="str">
            <v>15:15 US Eastern</v>
          </cell>
          <cell r="K5203" t="str">
            <v>lhc</v>
          </cell>
          <cell r="L5203">
            <v>3</v>
          </cell>
          <cell r="M5203">
            <v>41246</v>
          </cell>
          <cell r="N5203">
            <v>42223</v>
          </cell>
          <cell r="O5203" t="str">
            <v>Y</v>
          </cell>
          <cell r="P5203" t="str">
            <v>DAP</v>
          </cell>
          <cell r="Q5203" t="str">
            <v>Pipeline</v>
          </cell>
          <cell r="R5203" t="str">
            <v>US Gulf Coast</v>
          </cell>
          <cell r="S5203" t="str">
            <v>Pasadena</v>
          </cell>
          <cell r="T5203" t="str">
            <v>Spot</v>
          </cell>
          <cell r="U5203" t="str">
            <v>Physical</v>
          </cell>
          <cell r="V5203" t="str">
            <v>Flat</v>
          </cell>
          <cell r="W5203" t="str">
            <v>Reformate</v>
          </cell>
          <cell r="X5203" t="str">
            <v>Platts - Reformate - Americas 01</v>
          </cell>
          <cell r="Y5203">
            <v>0.5</v>
          </cell>
          <cell r="AC5203">
            <v>102.5</v>
          </cell>
          <cell r="AE5203">
            <v>815.5</v>
          </cell>
          <cell r="AF5203">
            <v>42.5</v>
          </cell>
        </row>
        <row r="5204">
          <cell r="A5204" t="str">
            <v>AAXBC03</v>
          </cell>
          <cell r="B5204" t="str">
            <v>FS</v>
          </cell>
          <cell r="C5204" t="str">
            <v>Reformate FOB USGC barge MAvg</v>
          </cell>
          <cell r="D5204" t="str">
            <v>USC</v>
          </cell>
          <cell r="E5204" t="str">
            <v>GAL</v>
          </cell>
          <cell r="F5204">
            <v>7.2</v>
          </cell>
          <cell r="G5204" t="str">
            <v>*</v>
          </cell>
          <cell r="H5204" t="str">
            <v>MT</v>
          </cell>
          <cell r="I5204" t="str">
            <v>MA</v>
          </cell>
          <cell r="J5204" t="str">
            <v>15:15 US Eastern</v>
          </cell>
          <cell r="K5204" t="str">
            <v>lhc</v>
          </cell>
          <cell r="L5204">
            <v>3</v>
          </cell>
          <cell r="M5204">
            <v>41244</v>
          </cell>
          <cell r="N5204">
            <v>42186</v>
          </cell>
          <cell r="O5204" t="str">
            <v>Y</v>
          </cell>
          <cell r="P5204" t="str">
            <v>DAP</v>
          </cell>
          <cell r="Q5204" t="str">
            <v>Pipeline</v>
          </cell>
          <cell r="R5204" t="str">
            <v>US Gulf Coast</v>
          </cell>
          <cell r="S5204" t="str">
            <v>Pasadena</v>
          </cell>
          <cell r="T5204" t="str">
            <v>Spot</v>
          </cell>
          <cell r="U5204" t="str">
            <v>Physical</v>
          </cell>
          <cell r="V5204" t="str">
            <v>Flat</v>
          </cell>
          <cell r="W5204" t="str">
            <v>Reformate</v>
          </cell>
          <cell r="X5204" t="str">
            <v>Platts - Reformate - Americas 01</v>
          </cell>
          <cell r="Y5204">
            <v>0.5</v>
          </cell>
          <cell r="AC5204">
            <v>102.5</v>
          </cell>
          <cell r="AE5204">
            <v>815.5</v>
          </cell>
          <cell r="AF5204">
            <v>42.5</v>
          </cell>
        </row>
        <row r="5205">
          <cell r="A5205" t="str">
            <v>AAXBD00</v>
          </cell>
          <cell r="B5205" t="str">
            <v>FS</v>
          </cell>
          <cell r="C5205" t="str">
            <v>Alkylate FOB USGC barge vs Gasoline Unl 87 USGC pipe</v>
          </cell>
          <cell r="D5205" t="str">
            <v>USC</v>
          </cell>
          <cell r="E5205" t="str">
            <v>GAL</v>
          </cell>
          <cell r="F5205">
            <v>8.75</v>
          </cell>
          <cell r="G5205" t="str">
            <v>*</v>
          </cell>
          <cell r="H5205" t="str">
            <v>MT</v>
          </cell>
          <cell r="I5205" t="str">
            <v>DW</v>
          </cell>
          <cell r="J5205" t="str">
            <v>15:15 US Eastern</v>
          </cell>
          <cell r="K5205" t="str">
            <v>lhc</v>
          </cell>
          <cell r="L5205">
            <v>3</v>
          </cell>
          <cell r="M5205">
            <v>41246</v>
          </cell>
          <cell r="N5205">
            <v>42223</v>
          </cell>
          <cell r="O5205" t="str">
            <v>Y</v>
          </cell>
          <cell r="P5205" t="str">
            <v>DAP</v>
          </cell>
          <cell r="Q5205" t="str">
            <v>Pipeline</v>
          </cell>
          <cell r="R5205" t="str">
            <v>US Gulf Coast</v>
          </cell>
          <cell r="S5205" t="str">
            <v>Pasadena</v>
          </cell>
          <cell r="T5205" t="str">
            <v>Spot</v>
          </cell>
          <cell r="U5205" t="str">
            <v>Financial</v>
          </cell>
          <cell r="V5205" t="str">
            <v>Differential</v>
          </cell>
          <cell r="W5205" t="str">
            <v>Alkylate</v>
          </cell>
          <cell r="X5205" t="str">
            <v>Platts - Alkylate</v>
          </cell>
          <cell r="AC5205">
            <v>97.5</v>
          </cell>
        </row>
        <row r="5206">
          <cell r="A5206" t="str">
            <v>AAXBD03</v>
          </cell>
          <cell r="B5206" t="str">
            <v>FS</v>
          </cell>
          <cell r="C5206" t="str">
            <v>Alkylate FOB USGC barge vs Gasoline Unl 87 USGC pipe MAvg</v>
          </cell>
          <cell r="D5206" t="str">
            <v>USC</v>
          </cell>
          <cell r="E5206" t="str">
            <v>GAL</v>
          </cell>
          <cell r="F5206">
            <v>8.75</v>
          </cell>
          <cell r="G5206" t="str">
            <v>*</v>
          </cell>
          <cell r="H5206" t="str">
            <v>MT</v>
          </cell>
          <cell r="I5206" t="str">
            <v>MA</v>
          </cell>
          <cell r="J5206" t="str">
            <v>15:15 US Eastern</v>
          </cell>
          <cell r="K5206" t="str">
            <v>lhc</v>
          </cell>
          <cell r="L5206">
            <v>3</v>
          </cell>
          <cell r="M5206">
            <v>41244</v>
          </cell>
          <cell r="N5206">
            <v>42186</v>
          </cell>
          <cell r="O5206" t="str">
            <v>Y</v>
          </cell>
          <cell r="P5206" t="str">
            <v>DAP</v>
          </cell>
          <cell r="Q5206" t="str">
            <v>Pipeline</v>
          </cell>
          <cell r="R5206" t="str">
            <v>US Gulf Coast</v>
          </cell>
          <cell r="S5206" t="str">
            <v>Pasadena</v>
          </cell>
          <cell r="T5206" t="str">
            <v>Spot</v>
          </cell>
          <cell r="U5206" t="str">
            <v>Financial</v>
          </cell>
          <cell r="V5206" t="str">
            <v>Differential</v>
          </cell>
          <cell r="W5206" t="str">
            <v>Alkylate</v>
          </cell>
          <cell r="X5206" t="str">
            <v>Platts - Alkylate</v>
          </cell>
          <cell r="AC5206">
            <v>97.5</v>
          </cell>
        </row>
        <row r="5207">
          <cell r="A5207" t="str">
            <v>AAXBE00</v>
          </cell>
          <cell r="B5207" t="str">
            <v>FS</v>
          </cell>
          <cell r="C5207" t="str">
            <v>Raffinate FOB USGC barge vs Gasoline Unl 87 USGC pipe</v>
          </cell>
          <cell r="D5207" t="str">
            <v>USC</v>
          </cell>
          <cell r="E5207" t="str">
            <v>GAL</v>
          </cell>
          <cell r="F5207">
            <v>8.75</v>
          </cell>
          <cell r="G5207" t="str">
            <v>*</v>
          </cell>
          <cell r="H5207" t="str">
            <v>MT</v>
          </cell>
          <cell r="I5207" t="str">
            <v>DW</v>
          </cell>
          <cell r="J5207" t="str">
            <v>15:15 US Eastern</v>
          </cell>
          <cell r="K5207" t="str">
            <v>lhc</v>
          </cell>
          <cell r="L5207">
            <v>3</v>
          </cell>
          <cell r="M5207">
            <v>41246</v>
          </cell>
          <cell r="N5207">
            <v>42223</v>
          </cell>
          <cell r="O5207" t="str">
            <v>Y</v>
          </cell>
          <cell r="P5207" t="str">
            <v>DAP</v>
          </cell>
          <cell r="Q5207" t="str">
            <v>Pipeline</v>
          </cell>
          <cell r="R5207" t="str">
            <v>US Gulf Coast</v>
          </cell>
          <cell r="S5207" t="str">
            <v>Pasadena</v>
          </cell>
          <cell r="T5207" t="str">
            <v>Spot</v>
          </cell>
          <cell r="U5207" t="str">
            <v>Financial</v>
          </cell>
          <cell r="V5207" t="str">
            <v>Differential</v>
          </cell>
          <cell r="W5207" t="str">
            <v>Raffinate</v>
          </cell>
          <cell r="X5207" t="str">
            <v>Platts - Raffinate - Americas 01</v>
          </cell>
          <cell r="Y5207">
            <v>0.5</v>
          </cell>
          <cell r="AC5207">
            <v>60</v>
          </cell>
          <cell r="AE5207">
            <v>718.8</v>
          </cell>
          <cell r="AF5207">
            <v>65</v>
          </cell>
        </row>
        <row r="5208">
          <cell r="A5208" t="str">
            <v>AAXBE03</v>
          </cell>
          <cell r="B5208" t="str">
            <v>FS</v>
          </cell>
          <cell r="C5208" t="str">
            <v>Raffinate FOB USGC barge vs Gasoline Unl 87 USGC pipe MAvg</v>
          </cell>
          <cell r="D5208" t="str">
            <v>USC</v>
          </cell>
          <cell r="E5208" t="str">
            <v>GAL</v>
          </cell>
          <cell r="F5208">
            <v>8.75</v>
          </cell>
          <cell r="G5208" t="str">
            <v>*</v>
          </cell>
          <cell r="H5208" t="str">
            <v>MT</v>
          </cell>
          <cell r="I5208" t="str">
            <v>MA</v>
          </cell>
          <cell r="J5208" t="str">
            <v>15:15 US Eastern</v>
          </cell>
          <cell r="K5208" t="str">
            <v>lhc</v>
          </cell>
          <cell r="L5208">
            <v>3</v>
          </cell>
          <cell r="M5208">
            <v>41244</v>
          </cell>
          <cell r="N5208">
            <v>42186</v>
          </cell>
          <cell r="O5208" t="str">
            <v>Y</v>
          </cell>
          <cell r="P5208" t="str">
            <v>DAP</v>
          </cell>
          <cell r="Q5208" t="str">
            <v>Pipeline</v>
          </cell>
          <cell r="R5208" t="str">
            <v>US Gulf Coast</v>
          </cell>
          <cell r="S5208" t="str">
            <v>Pasadena</v>
          </cell>
          <cell r="T5208" t="str">
            <v>Spot</v>
          </cell>
          <cell r="U5208" t="str">
            <v>Financial</v>
          </cell>
          <cell r="V5208" t="str">
            <v>Differential</v>
          </cell>
          <cell r="W5208" t="str">
            <v>Raffinate</v>
          </cell>
          <cell r="X5208" t="str">
            <v>Platts - Raffinate - Americas 01</v>
          </cell>
          <cell r="Y5208">
            <v>0.5</v>
          </cell>
          <cell r="AC5208">
            <v>60</v>
          </cell>
          <cell r="AE5208">
            <v>718.8</v>
          </cell>
          <cell r="AF5208">
            <v>65</v>
          </cell>
        </row>
        <row r="5209">
          <cell r="A5209" t="str">
            <v>AAXBF00</v>
          </cell>
          <cell r="B5209" t="str">
            <v>FS</v>
          </cell>
          <cell r="C5209" t="str">
            <v>Reformate FOB USGC barge vs Gasoline Unl 87 USGC pipe</v>
          </cell>
          <cell r="D5209" t="str">
            <v>USC</v>
          </cell>
          <cell r="E5209" t="str">
            <v>GAL</v>
          </cell>
          <cell r="F5209">
            <v>7.2</v>
          </cell>
          <cell r="G5209" t="str">
            <v>*</v>
          </cell>
          <cell r="H5209" t="str">
            <v>MT</v>
          </cell>
          <cell r="I5209" t="str">
            <v>DW</v>
          </cell>
          <cell r="J5209" t="str">
            <v>15:15 US Eastern</v>
          </cell>
          <cell r="K5209" t="str">
            <v>lhc</v>
          </cell>
          <cell r="L5209">
            <v>3</v>
          </cell>
          <cell r="M5209">
            <v>41246</v>
          </cell>
          <cell r="N5209">
            <v>42223</v>
          </cell>
          <cell r="O5209" t="str">
            <v>Y</v>
          </cell>
          <cell r="P5209" t="str">
            <v>DAP</v>
          </cell>
          <cell r="Q5209" t="str">
            <v>Pipeline</v>
          </cell>
          <cell r="R5209" t="str">
            <v>US Gulf Coast</v>
          </cell>
          <cell r="S5209" t="str">
            <v>Pasadena</v>
          </cell>
          <cell r="T5209" t="str">
            <v>Spot</v>
          </cell>
          <cell r="U5209" t="str">
            <v>Financial</v>
          </cell>
          <cell r="V5209" t="str">
            <v>Differential</v>
          </cell>
          <cell r="W5209" t="str">
            <v>Reformate</v>
          </cell>
          <cell r="X5209" t="str">
            <v>Platts - Reformate - Americas 01</v>
          </cell>
          <cell r="Y5209">
            <v>0.5</v>
          </cell>
          <cell r="AC5209">
            <v>102.5</v>
          </cell>
          <cell r="AE5209">
            <v>815.5</v>
          </cell>
          <cell r="AF5209">
            <v>42.5</v>
          </cell>
        </row>
        <row r="5210">
          <cell r="A5210" t="str">
            <v>AAXBF03</v>
          </cell>
          <cell r="B5210" t="str">
            <v>FS</v>
          </cell>
          <cell r="C5210" t="str">
            <v>Reformate FOB USGC barge vs Gasoline Unl 87 USGC pipe Mavg</v>
          </cell>
          <cell r="D5210" t="str">
            <v>USC</v>
          </cell>
          <cell r="E5210" t="str">
            <v>GAL</v>
          </cell>
          <cell r="F5210">
            <v>7.2</v>
          </cell>
          <cell r="G5210" t="str">
            <v>*</v>
          </cell>
          <cell r="H5210" t="str">
            <v>MT</v>
          </cell>
          <cell r="I5210" t="str">
            <v>MA</v>
          </cell>
          <cell r="J5210" t="str">
            <v>15:15 US Eastern</v>
          </cell>
          <cell r="K5210" t="str">
            <v>lhc</v>
          </cell>
          <cell r="L5210">
            <v>3</v>
          </cell>
          <cell r="M5210">
            <v>41244</v>
          </cell>
          <cell r="N5210">
            <v>42186</v>
          </cell>
          <cell r="O5210" t="str">
            <v>Y</v>
          </cell>
          <cell r="P5210" t="str">
            <v>DAP</v>
          </cell>
          <cell r="Q5210" t="str">
            <v>Pipeline</v>
          </cell>
          <cell r="R5210" t="str">
            <v>US Gulf Coast</v>
          </cell>
          <cell r="S5210" t="str">
            <v>Pasadena</v>
          </cell>
          <cell r="T5210" t="str">
            <v>Spot</v>
          </cell>
          <cell r="U5210" t="str">
            <v>Financial</v>
          </cell>
          <cell r="V5210" t="str">
            <v>Differential</v>
          </cell>
          <cell r="W5210" t="str">
            <v>Reformate</v>
          </cell>
          <cell r="X5210" t="str">
            <v>Platts - Reformate - Americas 01</v>
          </cell>
          <cell r="Y5210">
            <v>0.5</v>
          </cell>
          <cell r="AC5210">
            <v>102.5</v>
          </cell>
          <cell r="AE5210">
            <v>815.5</v>
          </cell>
          <cell r="AF5210">
            <v>42.5</v>
          </cell>
        </row>
        <row r="5211">
          <cell r="A5211" t="str">
            <v>AAXBG00</v>
          </cell>
          <cell r="B5211" t="str">
            <v>CL</v>
          </cell>
          <cell r="C5211" t="str">
            <v>Loreto FOB Peru vs Latin American Dated Brent Strip $/Bbl</v>
          </cell>
          <cell r="D5211" t="str">
            <v>USD</v>
          </cell>
          <cell r="E5211" t="str">
            <v>BBL</v>
          </cell>
          <cell r="F5211">
            <v>6.7</v>
          </cell>
          <cell r="G5211" t="str">
            <v>*</v>
          </cell>
          <cell r="H5211" t="str">
            <v>MT</v>
          </cell>
          <cell r="I5211" t="str">
            <v>DW</v>
          </cell>
          <cell r="J5211" t="str">
            <v>15:15 US Eastern</v>
          </cell>
          <cell r="K5211" t="str">
            <v>c</v>
          </cell>
          <cell r="L5211">
            <v>3</v>
          </cell>
          <cell r="M5211">
            <v>41276</v>
          </cell>
          <cell r="N5211">
            <v>42223</v>
          </cell>
          <cell r="O5211" t="str">
            <v>Y</v>
          </cell>
          <cell r="P5211" t="str">
            <v>FOB</v>
          </cell>
          <cell r="Q5211" t="str">
            <v>Cargo</v>
          </cell>
          <cell r="R5211" t="str">
            <v>Latin America</v>
          </cell>
          <cell r="S5211" t="str">
            <v>Puerto Bayovar</v>
          </cell>
          <cell r="T5211" t="str">
            <v>Spot</v>
          </cell>
          <cell r="U5211" t="str">
            <v>Physical</v>
          </cell>
          <cell r="V5211" t="str">
            <v>Differential</v>
          </cell>
          <cell r="W5211" t="str">
            <v>Crude oil</v>
          </cell>
          <cell r="X5211" t="str">
            <v>Platts - Crude Oil - Loreto</v>
          </cell>
          <cell r="Y5211">
            <v>1.3</v>
          </cell>
          <cell r="AE5211">
            <v>935.1</v>
          </cell>
          <cell r="AF5211">
            <v>19.5</v>
          </cell>
        </row>
        <row r="5212">
          <cell r="A5212" t="str">
            <v>AAXBG03</v>
          </cell>
          <cell r="B5212" t="str">
            <v>CL</v>
          </cell>
          <cell r="C5212" t="str">
            <v>Loreto FOB Peru vs Latin American Dated Brent Strip $/Bbl MAvg</v>
          </cell>
          <cell r="D5212" t="str">
            <v>USD</v>
          </cell>
          <cell r="E5212" t="str">
            <v>BBL</v>
          </cell>
          <cell r="F5212">
            <v>6.7</v>
          </cell>
          <cell r="G5212" t="str">
            <v>*</v>
          </cell>
          <cell r="H5212" t="str">
            <v>MT</v>
          </cell>
          <cell r="I5212" t="str">
            <v>MA</v>
          </cell>
          <cell r="J5212" t="str">
            <v>15:15 US Eastern</v>
          </cell>
          <cell r="K5212" t="str">
            <v>c</v>
          </cell>
          <cell r="L5212">
            <v>3</v>
          </cell>
          <cell r="M5212">
            <v>41275</v>
          </cell>
          <cell r="N5212">
            <v>42186</v>
          </cell>
          <cell r="O5212" t="str">
            <v>Y</v>
          </cell>
          <cell r="P5212" t="str">
            <v>FOB</v>
          </cell>
          <cell r="Q5212" t="str">
            <v>Cargo</v>
          </cell>
          <cell r="R5212" t="str">
            <v>Latin America</v>
          </cell>
          <cell r="S5212" t="str">
            <v>Puerto Bayovar</v>
          </cell>
          <cell r="T5212" t="str">
            <v>Spot</v>
          </cell>
          <cell r="U5212" t="str">
            <v>Physical</v>
          </cell>
          <cell r="V5212" t="str">
            <v>Differential</v>
          </cell>
          <cell r="W5212" t="str">
            <v>Crude oil</v>
          </cell>
          <cell r="X5212" t="str">
            <v>Platts - Crude Oil - Loreto</v>
          </cell>
          <cell r="Y5212">
            <v>1.3</v>
          </cell>
          <cell r="AE5212">
            <v>935.1</v>
          </cell>
          <cell r="AF5212">
            <v>19.5</v>
          </cell>
        </row>
        <row r="5213">
          <cell r="A5213" t="str">
            <v>AAXBH00</v>
          </cell>
          <cell r="B5213" t="str">
            <v>CL</v>
          </cell>
          <cell r="C5213" t="str">
            <v>Oriente FOB Ecuador vs Latin America Dated Brent Strip</v>
          </cell>
          <cell r="D5213" t="str">
            <v>USD</v>
          </cell>
          <cell r="E5213" t="str">
            <v>BBL</v>
          </cell>
          <cell r="F5213">
            <v>7.1</v>
          </cell>
          <cell r="G5213" t="str">
            <v>*</v>
          </cell>
          <cell r="H5213" t="str">
            <v>MT</v>
          </cell>
          <cell r="I5213" t="str">
            <v>DW</v>
          </cell>
          <cell r="J5213" t="str">
            <v>15:15 US Eastern</v>
          </cell>
          <cell r="K5213" t="str">
            <v>c</v>
          </cell>
          <cell r="L5213">
            <v>3</v>
          </cell>
          <cell r="M5213">
            <v>41276</v>
          </cell>
          <cell r="N5213">
            <v>42223</v>
          </cell>
          <cell r="O5213" t="str">
            <v>Y</v>
          </cell>
          <cell r="P5213" t="str">
            <v>FOB</v>
          </cell>
          <cell r="Q5213" t="str">
            <v>Cargo</v>
          </cell>
          <cell r="R5213" t="str">
            <v>Latin America</v>
          </cell>
          <cell r="S5213" t="str">
            <v>Esmeraldas</v>
          </cell>
          <cell r="T5213" t="str">
            <v>Spot</v>
          </cell>
          <cell r="U5213" t="str">
            <v>Physical</v>
          </cell>
          <cell r="V5213" t="str">
            <v>Differential</v>
          </cell>
          <cell r="W5213" t="str">
            <v>Crude oil</v>
          </cell>
          <cell r="X5213" t="str">
            <v>Platts - Crude Oil - Oriente</v>
          </cell>
          <cell r="Y5213">
            <v>1.4</v>
          </cell>
          <cell r="AE5213">
            <v>908</v>
          </cell>
          <cell r="AF5213">
            <v>24</v>
          </cell>
        </row>
        <row r="5214">
          <cell r="A5214" t="str">
            <v>AAXBH03</v>
          </cell>
          <cell r="B5214" t="str">
            <v>CL</v>
          </cell>
          <cell r="C5214" t="str">
            <v>Oriente FOB Ecuador vs Latin America Dated Brent Strip MAvg</v>
          </cell>
          <cell r="D5214" t="str">
            <v>USD</v>
          </cell>
          <cell r="E5214" t="str">
            <v>BBL</v>
          </cell>
          <cell r="F5214">
            <v>7.1</v>
          </cell>
          <cell r="G5214" t="str">
            <v>*</v>
          </cell>
          <cell r="H5214" t="str">
            <v>MT</v>
          </cell>
          <cell r="I5214" t="str">
            <v>MA</v>
          </cell>
          <cell r="J5214" t="str">
            <v>15:15 US Eastern</v>
          </cell>
          <cell r="K5214" t="str">
            <v>c</v>
          </cell>
          <cell r="L5214">
            <v>3</v>
          </cell>
          <cell r="M5214">
            <v>41275</v>
          </cell>
          <cell r="N5214">
            <v>42186</v>
          </cell>
          <cell r="O5214" t="str">
            <v>Y</v>
          </cell>
          <cell r="P5214" t="str">
            <v>FOB</v>
          </cell>
          <cell r="Q5214" t="str">
            <v>Cargo</v>
          </cell>
          <cell r="R5214" t="str">
            <v>Latin America</v>
          </cell>
          <cell r="S5214" t="str">
            <v>Esmeraldas</v>
          </cell>
          <cell r="T5214" t="str">
            <v>Spot</v>
          </cell>
          <cell r="U5214" t="str">
            <v>Physical</v>
          </cell>
          <cell r="V5214" t="str">
            <v>Differential</v>
          </cell>
          <cell r="W5214" t="str">
            <v>Crude oil</v>
          </cell>
          <cell r="X5214" t="str">
            <v>Platts - Crude Oil - Oriente</v>
          </cell>
          <cell r="Y5214">
            <v>1.4</v>
          </cell>
          <cell r="AE5214">
            <v>908</v>
          </cell>
          <cell r="AF5214">
            <v>24</v>
          </cell>
        </row>
        <row r="5215">
          <cell r="A5215" t="str">
            <v>AAXBI00</v>
          </cell>
          <cell r="B5215" t="str">
            <v>CL</v>
          </cell>
          <cell r="C5215" t="str">
            <v>Napo FOB Ecuador vs Latin America Dated Brent Strip</v>
          </cell>
          <cell r="D5215" t="str">
            <v>USD</v>
          </cell>
          <cell r="E5215" t="str">
            <v>BBL</v>
          </cell>
          <cell r="F5215">
            <v>6.7</v>
          </cell>
          <cell r="G5215" t="str">
            <v>*</v>
          </cell>
          <cell r="H5215" t="str">
            <v>MT</v>
          </cell>
          <cell r="I5215" t="str">
            <v>DW</v>
          </cell>
          <cell r="J5215" t="str">
            <v>15:15 US Eastern</v>
          </cell>
          <cell r="K5215" t="str">
            <v>c</v>
          </cell>
          <cell r="L5215">
            <v>3</v>
          </cell>
          <cell r="M5215">
            <v>41276</v>
          </cell>
          <cell r="N5215">
            <v>42223</v>
          </cell>
          <cell r="O5215" t="str">
            <v>Y</v>
          </cell>
          <cell r="P5215" t="str">
            <v>FOB</v>
          </cell>
          <cell r="Q5215" t="str">
            <v>Cargo</v>
          </cell>
          <cell r="R5215" t="str">
            <v>Latin America</v>
          </cell>
          <cell r="S5215" t="str">
            <v>Esmeraldas</v>
          </cell>
          <cell r="T5215" t="str">
            <v>Spot</v>
          </cell>
          <cell r="U5215" t="str">
            <v>Physical</v>
          </cell>
          <cell r="V5215" t="str">
            <v>Differential</v>
          </cell>
          <cell r="W5215" t="str">
            <v>Crude oil</v>
          </cell>
          <cell r="X5215" t="str">
            <v>Platts - Crude Oil - Napo</v>
          </cell>
          <cell r="Y5215">
            <v>2.0099999999999998</v>
          </cell>
          <cell r="AE5215">
            <v>938.2</v>
          </cell>
          <cell r="AF5215">
            <v>19</v>
          </cell>
        </row>
        <row r="5216">
          <cell r="A5216" t="str">
            <v>AAXBI03</v>
          </cell>
          <cell r="B5216" t="str">
            <v>CL</v>
          </cell>
          <cell r="C5216" t="str">
            <v>Napo FOB Ecuador vs Latin America Dated Brent Strip MAvg</v>
          </cell>
          <cell r="D5216" t="str">
            <v>USD</v>
          </cell>
          <cell r="E5216" t="str">
            <v>BBL</v>
          </cell>
          <cell r="F5216">
            <v>6.7</v>
          </cell>
          <cell r="G5216" t="str">
            <v>*</v>
          </cell>
          <cell r="H5216" t="str">
            <v>MT</v>
          </cell>
          <cell r="I5216" t="str">
            <v>MA</v>
          </cell>
          <cell r="J5216" t="str">
            <v>15:15 US Eastern</v>
          </cell>
          <cell r="K5216" t="str">
            <v>c</v>
          </cell>
          <cell r="L5216">
            <v>3</v>
          </cell>
          <cell r="M5216">
            <v>41275</v>
          </cell>
          <cell r="N5216">
            <v>42186</v>
          </cell>
          <cell r="O5216" t="str">
            <v>Y</v>
          </cell>
          <cell r="P5216" t="str">
            <v>FOB</v>
          </cell>
          <cell r="Q5216" t="str">
            <v>Cargo</v>
          </cell>
          <cell r="R5216" t="str">
            <v>Latin America</v>
          </cell>
          <cell r="S5216" t="str">
            <v>Esmeraldas</v>
          </cell>
          <cell r="T5216" t="str">
            <v>Spot</v>
          </cell>
          <cell r="U5216" t="str">
            <v>Physical</v>
          </cell>
          <cell r="V5216" t="str">
            <v>Differential</v>
          </cell>
          <cell r="W5216" t="str">
            <v>Crude oil</v>
          </cell>
          <cell r="X5216" t="str">
            <v>Platts - Crude Oil - Napo</v>
          </cell>
          <cell r="Y5216">
            <v>2.0099999999999998</v>
          </cell>
          <cell r="AE5216">
            <v>938.2</v>
          </cell>
          <cell r="AF5216">
            <v>19</v>
          </cell>
        </row>
        <row r="5217">
          <cell r="A5217" t="str">
            <v>AAXBJ00</v>
          </cell>
          <cell r="B5217" t="str">
            <v>CL</v>
          </cell>
          <cell r="C5217" t="str">
            <v>Marlim FOB Brazil vs Latin America Dated Brent Strip</v>
          </cell>
          <cell r="D5217" t="str">
            <v>USD</v>
          </cell>
          <cell r="E5217" t="str">
            <v>BBL</v>
          </cell>
          <cell r="F5217">
            <v>6.7</v>
          </cell>
          <cell r="G5217" t="str">
            <v>*</v>
          </cell>
          <cell r="H5217" t="str">
            <v>MT</v>
          </cell>
          <cell r="I5217" t="str">
            <v>DW</v>
          </cell>
          <cell r="J5217" t="str">
            <v>15:15 US Eastern</v>
          </cell>
          <cell r="K5217" t="str">
            <v>c</v>
          </cell>
          <cell r="L5217">
            <v>3</v>
          </cell>
          <cell r="M5217">
            <v>41276</v>
          </cell>
          <cell r="N5217">
            <v>42223</v>
          </cell>
          <cell r="O5217" t="str">
            <v>Y</v>
          </cell>
          <cell r="P5217" t="str">
            <v>FOB</v>
          </cell>
          <cell r="Q5217" t="str">
            <v>Cargo</v>
          </cell>
          <cell r="R5217" t="str">
            <v>Latin America</v>
          </cell>
          <cell r="S5217" t="str">
            <v>Sao Sabastiao</v>
          </cell>
          <cell r="T5217" t="str">
            <v>Spot</v>
          </cell>
          <cell r="U5217" t="str">
            <v>Physical</v>
          </cell>
          <cell r="V5217" t="str">
            <v>Differential</v>
          </cell>
          <cell r="W5217" t="str">
            <v>Crude oil</v>
          </cell>
          <cell r="X5217" t="str">
            <v>Platts - Crude Oil - Marlim</v>
          </cell>
          <cell r="Y5217">
            <v>0.78</v>
          </cell>
          <cell r="AE5217">
            <v>937</v>
          </cell>
          <cell r="AF5217">
            <v>19.2</v>
          </cell>
        </row>
        <row r="5218">
          <cell r="A5218" t="str">
            <v>AAXBJ03</v>
          </cell>
          <cell r="B5218" t="str">
            <v>CL</v>
          </cell>
          <cell r="C5218" t="str">
            <v>Marlim FOB Brazil vs Latin America Dated Brent Strip Mavg</v>
          </cell>
          <cell r="D5218" t="str">
            <v>USD</v>
          </cell>
          <cell r="E5218" t="str">
            <v>BBL</v>
          </cell>
          <cell r="F5218">
            <v>6.7</v>
          </cell>
          <cell r="G5218" t="str">
            <v>*</v>
          </cell>
          <cell r="H5218" t="str">
            <v>MT</v>
          </cell>
          <cell r="I5218" t="str">
            <v>MA</v>
          </cell>
          <cell r="J5218" t="str">
            <v>15:15 US Eastern</v>
          </cell>
          <cell r="K5218" t="str">
            <v>c</v>
          </cell>
          <cell r="L5218">
            <v>3</v>
          </cell>
          <cell r="M5218">
            <v>41275</v>
          </cell>
          <cell r="N5218">
            <v>42186</v>
          </cell>
          <cell r="O5218" t="str">
            <v>Y</v>
          </cell>
          <cell r="P5218" t="str">
            <v>FOB</v>
          </cell>
          <cell r="Q5218" t="str">
            <v>Cargo</v>
          </cell>
          <cell r="R5218" t="str">
            <v>Latin America</v>
          </cell>
          <cell r="S5218" t="str">
            <v>Sao Sabastiao</v>
          </cell>
          <cell r="T5218" t="str">
            <v>Spot</v>
          </cell>
          <cell r="U5218" t="str">
            <v>Physical</v>
          </cell>
          <cell r="V5218" t="str">
            <v>Differential</v>
          </cell>
          <cell r="W5218" t="str">
            <v>Crude oil</v>
          </cell>
          <cell r="X5218" t="str">
            <v>Platts - Crude Oil - Marlim</v>
          </cell>
          <cell r="Y5218">
            <v>0.78</v>
          </cell>
          <cell r="AE5218">
            <v>937</v>
          </cell>
          <cell r="AF5218">
            <v>19.2</v>
          </cell>
        </row>
        <row r="5219">
          <cell r="A5219" t="str">
            <v>AAXBK00</v>
          </cell>
          <cell r="B5219" t="str">
            <v>CL</v>
          </cell>
          <cell r="C5219" t="str">
            <v>Castilla Blend FOB Colombia vs Latin America Dated Brent Strip</v>
          </cell>
          <cell r="D5219" t="str">
            <v>USD</v>
          </cell>
          <cell r="E5219" t="str">
            <v>BBL</v>
          </cell>
          <cell r="I5219" t="str">
            <v>DW</v>
          </cell>
          <cell r="J5219" t="str">
            <v>15:15 US Eastern</v>
          </cell>
          <cell r="K5219" t="str">
            <v>c</v>
          </cell>
          <cell r="L5219">
            <v>3</v>
          </cell>
          <cell r="M5219">
            <v>41276</v>
          </cell>
          <cell r="N5219">
            <v>42223</v>
          </cell>
          <cell r="O5219" t="str">
            <v>Y</v>
          </cell>
          <cell r="P5219" t="str">
            <v>FOB</v>
          </cell>
          <cell r="Q5219" t="str">
            <v>Cargo</v>
          </cell>
          <cell r="R5219" t="str">
            <v>Latin America</v>
          </cell>
          <cell r="S5219" t="str">
            <v>Covenas</v>
          </cell>
          <cell r="T5219" t="str">
            <v>Spot</v>
          </cell>
          <cell r="U5219" t="str">
            <v>Physical</v>
          </cell>
          <cell r="V5219" t="str">
            <v>Differential</v>
          </cell>
          <cell r="W5219" t="str">
            <v>Crude oil</v>
          </cell>
          <cell r="X5219" t="str">
            <v>Platts - Crude Oil - Castilla</v>
          </cell>
          <cell r="Y5219">
            <v>1.96</v>
          </cell>
          <cell r="AE5219">
            <v>939.4</v>
          </cell>
          <cell r="AF5219">
            <v>18.8</v>
          </cell>
        </row>
        <row r="5220">
          <cell r="A5220" t="str">
            <v>AAXBK03</v>
          </cell>
          <cell r="B5220" t="str">
            <v>CL</v>
          </cell>
          <cell r="C5220" t="str">
            <v>Castilla Blend FOB Colombia vs Latin America Dated Brent Strip MAvg</v>
          </cell>
          <cell r="D5220" t="str">
            <v>USD</v>
          </cell>
          <cell r="E5220" t="str">
            <v>BBL</v>
          </cell>
          <cell r="I5220" t="str">
            <v>MA</v>
          </cell>
          <cell r="J5220" t="str">
            <v>15:15 US Eastern</v>
          </cell>
          <cell r="K5220" t="str">
            <v>c</v>
          </cell>
          <cell r="L5220">
            <v>3</v>
          </cell>
          <cell r="M5220">
            <v>41275</v>
          </cell>
          <cell r="N5220">
            <v>42186</v>
          </cell>
          <cell r="O5220" t="str">
            <v>Y</v>
          </cell>
          <cell r="P5220" t="str">
            <v>FOB</v>
          </cell>
          <cell r="Q5220" t="str">
            <v>Cargo</v>
          </cell>
          <cell r="R5220" t="str">
            <v>Latin America</v>
          </cell>
          <cell r="S5220" t="str">
            <v>Covenas</v>
          </cell>
          <cell r="T5220" t="str">
            <v>Spot</v>
          </cell>
          <cell r="U5220" t="str">
            <v>Physical</v>
          </cell>
          <cell r="V5220" t="str">
            <v>Differential</v>
          </cell>
          <cell r="W5220" t="str">
            <v>Crude oil</v>
          </cell>
          <cell r="X5220" t="str">
            <v>Platts - Crude Oil - Castilla</v>
          </cell>
          <cell r="Y5220">
            <v>1.96</v>
          </cell>
          <cell r="AE5220">
            <v>939.4</v>
          </cell>
          <cell r="AF5220">
            <v>18.8</v>
          </cell>
        </row>
        <row r="5221">
          <cell r="A5221" t="str">
            <v>AAXBL00</v>
          </cell>
          <cell r="B5221" t="str">
            <v>CL</v>
          </cell>
          <cell r="C5221" t="str">
            <v>Magdalena FOB Colombia vs Latin America Dated Brent Strip</v>
          </cell>
          <cell r="D5221" t="str">
            <v>USD</v>
          </cell>
          <cell r="E5221" t="str">
            <v>BBL</v>
          </cell>
          <cell r="F5221">
            <v>7.1</v>
          </cell>
          <cell r="G5221" t="str">
            <v>*</v>
          </cell>
          <cell r="H5221" t="str">
            <v>MT</v>
          </cell>
          <cell r="I5221" t="str">
            <v>DW</v>
          </cell>
          <cell r="J5221" t="str">
            <v>15:15 US Eastern</v>
          </cell>
          <cell r="K5221" t="str">
            <v>c</v>
          </cell>
          <cell r="L5221">
            <v>3</v>
          </cell>
          <cell r="M5221">
            <v>41276</v>
          </cell>
          <cell r="N5221">
            <v>42223</v>
          </cell>
          <cell r="O5221" t="str">
            <v>Y</v>
          </cell>
          <cell r="P5221" t="str">
            <v>FOB</v>
          </cell>
          <cell r="Q5221" t="str">
            <v>Cargo</v>
          </cell>
          <cell r="R5221" t="str">
            <v>Latin America</v>
          </cell>
          <cell r="S5221" t="str">
            <v>Covenas</v>
          </cell>
          <cell r="T5221" t="str">
            <v>Spot</v>
          </cell>
          <cell r="U5221" t="str">
            <v>Physical</v>
          </cell>
          <cell r="V5221" t="str">
            <v>Differential</v>
          </cell>
          <cell r="W5221" t="str">
            <v>Crude oil</v>
          </cell>
          <cell r="X5221" t="str">
            <v>Platts - Crude Oil - Magdalena</v>
          </cell>
          <cell r="Y5221">
            <v>1.6</v>
          </cell>
          <cell r="AE5221">
            <v>932</v>
          </cell>
          <cell r="AF5221">
            <v>20</v>
          </cell>
        </row>
        <row r="5222">
          <cell r="A5222" t="str">
            <v>AAXBL03</v>
          </cell>
          <cell r="B5222" t="str">
            <v>CL</v>
          </cell>
          <cell r="C5222" t="str">
            <v>Magdalena FOB Colombia vs Latin America Dated Brent Strip MAvg</v>
          </cell>
          <cell r="D5222" t="str">
            <v>USD</v>
          </cell>
          <cell r="E5222" t="str">
            <v>BBL</v>
          </cell>
          <cell r="F5222">
            <v>7.1</v>
          </cell>
          <cell r="G5222" t="str">
            <v>*</v>
          </cell>
          <cell r="H5222" t="str">
            <v>MT</v>
          </cell>
          <cell r="I5222" t="str">
            <v>MA</v>
          </cell>
          <cell r="J5222" t="str">
            <v>15:15 US Eastern</v>
          </cell>
          <cell r="K5222" t="str">
            <v>c</v>
          </cell>
          <cell r="L5222">
            <v>3</v>
          </cell>
          <cell r="M5222">
            <v>41275</v>
          </cell>
          <cell r="N5222">
            <v>42186</v>
          </cell>
          <cell r="O5222" t="str">
            <v>Y</v>
          </cell>
          <cell r="P5222" t="str">
            <v>FOB</v>
          </cell>
          <cell r="Q5222" t="str">
            <v>Cargo</v>
          </cell>
          <cell r="R5222" t="str">
            <v>Latin America</v>
          </cell>
          <cell r="S5222" t="str">
            <v>Covenas</v>
          </cell>
          <cell r="T5222" t="str">
            <v>Spot</v>
          </cell>
          <cell r="U5222" t="str">
            <v>Physical</v>
          </cell>
          <cell r="V5222" t="str">
            <v>Differential</v>
          </cell>
          <cell r="W5222" t="str">
            <v>Crude oil</v>
          </cell>
          <cell r="X5222" t="str">
            <v>Platts - Crude Oil - Magdalena</v>
          </cell>
          <cell r="Y5222">
            <v>1.6</v>
          </cell>
          <cell r="AE5222">
            <v>932</v>
          </cell>
          <cell r="AF5222">
            <v>20</v>
          </cell>
        </row>
        <row r="5223">
          <cell r="A5223" t="str">
            <v>AAXBN00</v>
          </cell>
          <cell r="B5223" t="str">
            <v>CL</v>
          </cell>
          <cell r="C5223" t="str">
            <v>Vasconia FOB Colombia vs Latin America Dated Brent Strip</v>
          </cell>
          <cell r="D5223" t="str">
            <v>USD</v>
          </cell>
          <cell r="E5223" t="str">
            <v>BBL</v>
          </cell>
          <cell r="F5223">
            <v>7.1</v>
          </cell>
          <cell r="G5223" t="str">
            <v>*</v>
          </cell>
          <cell r="H5223" t="str">
            <v>MT</v>
          </cell>
          <cell r="I5223" t="str">
            <v>DW</v>
          </cell>
          <cell r="J5223" t="str">
            <v>15:15 US Eastern</v>
          </cell>
          <cell r="K5223" t="str">
            <v>c</v>
          </cell>
          <cell r="L5223">
            <v>3</v>
          </cell>
          <cell r="M5223">
            <v>41276</v>
          </cell>
          <cell r="N5223">
            <v>42223</v>
          </cell>
          <cell r="O5223" t="str">
            <v>Y</v>
          </cell>
          <cell r="P5223" t="str">
            <v>FOB</v>
          </cell>
          <cell r="Q5223" t="str">
            <v>Cargo</v>
          </cell>
          <cell r="R5223" t="str">
            <v>Latin America</v>
          </cell>
          <cell r="S5223" t="str">
            <v>Covenas</v>
          </cell>
          <cell r="T5223" t="str">
            <v>Spot</v>
          </cell>
          <cell r="U5223" t="str">
            <v>Physical</v>
          </cell>
          <cell r="V5223" t="str">
            <v>Differential</v>
          </cell>
          <cell r="W5223" t="str">
            <v>Crude oil</v>
          </cell>
          <cell r="X5223" t="str">
            <v>Platts - Crude Oil - Vasconia</v>
          </cell>
          <cell r="Y5223">
            <v>0.9</v>
          </cell>
          <cell r="AE5223">
            <v>893.6</v>
          </cell>
          <cell r="AF5223">
            <v>26.5</v>
          </cell>
        </row>
        <row r="5224">
          <cell r="A5224" t="str">
            <v>AAXBN03</v>
          </cell>
          <cell r="B5224" t="str">
            <v>CL</v>
          </cell>
          <cell r="C5224" t="str">
            <v>Vasconia FOB Colombia vs Latin America Dated Brent Strip MAvg</v>
          </cell>
          <cell r="D5224" t="str">
            <v>USD</v>
          </cell>
          <cell r="E5224" t="str">
            <v>BBL</v>
          </cell>
          <cell r="F5224">
            <v>7.1</v>
          </cell>
          <cell r="G5224" t="str">
            <v>*</v>
          </cell>
          <cell r="H5224" t="str">
            <v>MT</v>
          </cell>
          <cell r="I5224" t="str">
            <v>MA</v>
          </cell>
          <cell r="J5224" t="str">
            <v>15:15 US Eastern</v>
          </cell>
          <cell r="K5224" t="str">
            <v>c</v>
          </cell>
          <cell r="L5224">
            <v>3</v>
          </cell>
          <cell r="M5224">
            <v>41275</v>
          </cell>
          <cell r="N5224">
            <v>42186</v>
          </cell>
          <cell r="O5224" t="str">
            <v>Y</v>
          </cell>
          <cell r="P5224" t="str">
            <v>FOB</v>
          </cell>
          <cell r="Q5224" t="str">
            <v>Cargo</v>
          </cell>
          <cell r="R5224" t="str">
            <v>Latin America</v>
          </cell>
          <cell r="S5224" t="str">
            <v>Covenas</v>
          </cell>
          <cell r="T5224" t="str">
            <v>Spot</v>
          </cell>
          <cell r="U5224" t="str">
            <v>Physical</v>
          </cell>
          <cell r="V5224" t="str">
            <v>Differential</v>
          </cell>
          <cell r="W5224" t="str">
            <v>Crude oil</v>
          </cell>
          <cell r="X5224" t="str">
            <v>Platts - Crude Oil - Vasconia</v>
          </cell>
          <cell r="Y5224">
            <v>0.9</v>
          </cell>
          <cell r="AE5224">
            <v>893.6</v>
          </cell>
          <cell r="AF5224">
            <v>26.5</v>
          </cell>
        </row>
        <row r="5225">
          <cell r="A5225" t="str">
            <v>AAXBO00</v>
          </cell>
          <cell r="B5225" t="str">
            <v>CL</v>
          </cell>
          <cell r="C5225" t="str">
            <v>Mesa FOB Venezuela vs Latin America Dated Brent Strip</v>
          </cell>
          <cell r="D5225" t="str">
            <v>USD</v>
          </cell>
          <cell r="E5225" t="str">
            <v>BBL</v>
          </cell>
          <cell r="F5225">
            <v>7.2</v>
          </cell>
          <cell r="G5225" t="str">
            <v>*</v>
          </cell>
          <cell r="H5225" t="str">
            <v>MT</v>
          </cell>
          <cell r="I5225" t="str">
            <v>DW</v>
          </cell>
          <cell r="J5225" t="str">
            <v>15:15 US Eastern</v>
          </cell>
          <cell r="K5225" t="str">
            <v>c</v>
          </cell>
          <cell r="L5225">
            <v>3</v>
          </cell>
          <cell r="M5225">
            <v>41276</v>
          </cell>
          <cell r="N5225">
            <v>42223</v>
          </cell>
          <cell r="O5225" t="str">
            <v>Y</v>
          </cell>
          <cell r="P5225" t="str">
            <v>FOB</v>
          </cell>
          <cell r="Q5225" t="str">
            <v>Cargo</v>
          </cell>
          <cell r="R5225" t="str">
            <v>Latin America</v>
          </cell>
          <cell r="S5225" t="str">
            <v>Puerto La Cruz</v>
          </cell>
          <cell r="T5225" t="str">
            <v>Spot</v>
          </cell>
          <cell r="U5225" t="str">
            <v>Physical</v>
          </cell>
          <cell r="V5225" t="str">
            <v>Differential</v>
          </cell>
          <cell r="W5225" t="str">
            <v>Crude oil</v>
          </cell>
          <cell r="X5225" t="str">
            <v>Platts - Crude Oil - Mesa</v>
          </cell>
          <cell r="Y5225">
            <v>0.9</v>
          </cell>
          <cell r="AE5225">
            <v>874.2</v>
          </cell>
          <cell r="AF5225">
            <v>30</v>
          </cell>
        </row>
        <row r="5226">
          <cell r="A5226" t="str">
            <v>AAXBO03</v>
          </cell>
          <cell r="B5226" t="str">
            <v>CL</v>
          </cell>
          <cell r="C5226" t="str">
            <v>Mesa FOB Venezuela vs Latin America Dated Brent Strip MAvg</v>
          </cell>
          <cell r="D5226" t="str">
            <v>USD</v>
          </cell>
          <cell r="E5226" t="str">
            <v>BBL</v>
          </cell>
          <cell r="F5226">
            <v>7.2</v>
          </cell>
          <cell r="G5226" t="str">
            <v>*</v>
          </cell>
          <cell r="H5226" t="str">
            <v>MT</v>
          </cell>
          <cell r="I5226" t="str">
            <v>MA</v>
          </cell>
          <cell r="J5226" t="str">
            <v>15:15 US Eastern</v>
          </cell>
          <cell r="K5226" t="str">
            <v>c</v>
          </cell>
          <cell r="L5226">
            <v>3</v>
          </cell>
          <cell r="M5226">
            <v>41275</v>
          </cell>
          <cell r="N5226">
            <v>42186</v>
          </cell>
          <cell r="O5226" t="str">
            <v>Y</v>
          </cell>
          <cell r="P5226" t="str">
            <v>FOB</v>
          </cell>
          <cell r="Q5226" t="str">
            <v>Cargo</v>
          </cell>
          <cell r="R5226" t="str">
            <v>Latin America</v>
          </cell>
          <cell r="S5226" t="str">
            <v>Puerto La Cruz</v>
          </cell>
          <cell r="T5226" t="str">
            <v>Spot</v>
          </cell>
          <cell r="U5226" t="str">
            <v>Physical</v>
          </cell>
          <cell r="V5226" t="str">
            <v>Differential</v>
          </cell>
          <cell r="W5226" t="str">
            <v>Crude oil</v>
          </cell>
          <cell r="X5226" t="str">
            <v>Platts - Crude Oil - Mesa</v>
          </cell>
          <cell r="Y5226">
            <v>0.9</v>
          </cell>
          <cell r="AE5226">
            <v>874.2</v>
          </cell>
          <cell r="AF5226">
            <v>30</v>
          </cell>
        </row>
        <row r="5227">
          <cell r="A5227" t="str">
            <v>AAXBP00</v>
          </cell>
          <cell r="B5227" t="str">
            <v>CL</v>
          </cell>
          <cell r="C5227" t="str">
            <v>Latin America WTI strip</v>
          </cell>
          <cell r="D5227" t="str">
            <v>USD</v>
          </cell>
          <cell r="E5227" t="str">
            <v>BBL</v>
          </cell>
          <cell r="I5227" t="str">
            <v>DW</v>
          </cell>
          <cell r="J5227" t="str">
            <v>15:15 US Eastern</v>
          </cell>
          <cell r="K5227" t="str">
            <v>c</v>
          </cell>
          <cell r="L5227">
            <v>3</v>
          </cell>
          <cell r="M5227">
            <v>41276</v>
          </cell>
          <cell r="N5227">
            <v>42223</v>
          </cell>
          <cell r="O5227" t="str">
            <v>Y</v>
          </cell>
          <cell r="P5227" t="str">
            <v>FOB</v>
          </cell>
          <cell r="Q5227" t="str">
            <v>Cargo</v>
          </cell>
          <cell r="R5227" t="str">
            <v>North Sea</v>
          </cell>
          <cell r="S5227" t="str">
            <v>Sullom Voe</v>
          </cell>
          <cell r="T5227" t="str">
            <v>Strip</v>
          </cell>
          <cell r="U5227" t="str">
            <v>Physical</v>
          </cell>
          <cell r="V5227" t="str">
            <v>Flat</v>
          </cell>
          <cell r="W5227" t="str">
            <v>Crude oil</v>
          </cell>
          <cell r="X5227" t="str">
            <v>Platts - Crude Oil - Brent</v>
          </cell>
          <cell r="Y5227">
            <v>0.45</v>
          </cell>
          <cell r="AE5227">
            <v>832.9</v>
          </cell>
          <cell r="AF5227">
            <v>38</v>
          </cell>
        </row>
        <row r="5228">
          <cell r="A5228" t="str">
            <v>AAXBP03</v>
          </cell>
          <cell r="B5228" t="str">
            <v>CL</v>
          </cell>
          <cell r="C5228" t="str">
            <v>Latin America WTI strip MAvg</v>
          </cell>
          <cell r="D5228" t="str">
            <v>USD</v>
          </cell>
          <cell r="E5228" t="str">
            <v>BBL</v>
          </cell>
          <cell r="I5228" t="str">
            <v>MA</v>
          </cell>
          <cell r="J5228" t="str">
            <v>15:15 US Eastern</v>
          </cell>
          <cell r="K5228" t="str">
            <v>c</v>
          </cell>
          <cell r="L5228">
            <v>3</v>
          </cell>
          <cell r="M5228">
            <v>41275</v>
          </cell>
          <cell r="N5228">
            <v>42186</v>
          </cell>
          <cell r="O5228" t="str">
            <v>Y</v>
          </cell>
          <cell r="P5228" t="str">
            <v>FOB</v>
          </cell>
          <cell r="Q5228" t="str">
            <v>Cargo</v>
          </cell>
          <cell r="R5228" t="str">
            <v>North Sea</v>
          </cell>
          <cell r="S5228" t="str">
            <v>Sullom Voe</v>
          </cell>
          <cell r="T5228" t="str">
            <v>Strip</v>
          </cell>
          <cell r="U5228" t="str">
            <v>Physical</v>
          </cell>
          <cell r="V5228" t="str">
            <v>Flat</v>
          </cell>
          <cell r="W5228" t="str">
            <v>Crude oil</v>
          </cell>
          <cell r="X5228" t="str">
            <v>Platts - Crude Oil - Brent</v>
          </cell>
          <cell r="Y5228">
            <v>0.45</v>
          </cell>
          <cell r="AE5228">
            <v>832.9</v>
          </cell>
          <cell r="AF5228">
            <v>38</v>
          </cell>
        </row>
        <row r="5229">
          <cell r="A5229" t="str">
            <v>AAXBQ00</v>
          </cell>
          <cell r="B5229" t="str">
            <v>CL</v>
          </cell>
          <cell r="C5229" t="str">
            <v>Latin America Brent Futures strip</v>
          </cell>
          <cell r="D5229" t="str">
            <v>USD</v>
          </cell>
          <cell r="E5229" t="str">
            <v>BBL</v>
          </cell>
          <cell r="I5229" t="str">
            <v>DW</v>
          </cell>
          <cell r="J5229" t="str">
            <v>15:15 US Eastern</v>
          </cell>
          <cell r="K5229" t="str">
            <v>c</v>
          </cell>
          <cell r="L5229">
            <v>3</v>
          </cell>
          <cell r="M5229">
            <v>41276</v>
          </cell>
          <cell r="N5229">
            <v>42223</v>
          </cell>
          <cell r="O5229" t="str">
            <v>Y</v>
          </cell>
          <cell r="P5229" t="str">
            <v>FOB</v>
          </cell>
          <cell r="Q5229" t="str">
            <v>Cargo</v>
          </cell>
          <cell r="R5229" t="str">
            <v>North Sea</v>
          </cell>
          <cell r="S5229" t="str">
            <v>Sullom Voe</v>
          </cell>
          <cell r="T5229" t="str">
            <v>Strip</v>
          </cell>
          <cell r="U5229" t="str">
            <v>Physical</v>
          </cell>
          <cell r="V5229" t="str">
            <v>Flat</v>
          </cell>
          <cell r="W5229" t="str">
            <v>Crude oil</v>
          </cell>
          <cell r="X5229" t="str">
            <v>Platts - Crude Oil - Brent</v>
          </cell>
          <cell r="Y5229">
            <v>0.45</v>
          </cell>
          <cell r="AE5229">
            <v>832.9</v>
          </cell>
          <cell r="AF5229">
            <v>38</v>
          </cell>
        </row>
        <row r="5230">
          <cell r="A5230" t="str">
            <v>AAXBQ03</v>
          </cell>
          <cell r="B5230" t="str">
            <v>CL</v>
          </cell>
          <cell r="C5230" t="str">
            <v>Latin America Brent Futures strip MAvg</v>
          </cell>
          <cell r="D5230" t="str">
            <v>USD</v>
          </cell>
          <cell r="E5230" t="str">
            <v>BBL</v>
          </cell>
          <cell r="I5230" t="str">
            <v>MA</v>
          </cell>
          <cell r="J5230" t="str">
            <v>15:15 US Eastern</v>
          </cell>
          <cell r="K5230" t="str">
            <v>c</v>
          </cell>
          <cell r="L5230">
            <v>3</v>
          </cell>
          <cell r="M5230">
            <v>41275</v>
          </cell>
          <cell r="N5230">
            <v>42186</v>
          </cell>
          <cell r="O5230" t="str">
            <v>Y</v>
          </cell>
          <cell r="P5230" t="str">
            <v>FOB</v>
          </cell>
          <cell r="Q5230" t="str">
            <v>Cargo</v>
          </cell>
          <cell r="R5230" t="str">
            <v>North Sea</v>
          </cell>
          <cell r="S5230" t="str">
            <v>Sullom Voe</v>
          </cell>
          <cell r="T5230" t="str">
            <v>Strip</v>
          </cell>
          <cell r="U5230" t="str">
            <v>Physical</v>
          </cell>
          <cell r="V5230" t="str">
            <v>Flat</v>
          </cell>
          <cell r="W5230" t="str">
            <v>Crude oil</v>
          </cell>
          <cell r="X5230" t="str">
            <v>Platts - Crude Oil - Brent</v>
          </cell>
          <cell r="Y5230">
            <v>0.45</v>
          </cell>
          <cell r="AE5230">
            <v>832.9</v>
          </cell>
          <cell r="AF5230">
            <v>38</v>
          </cell>
        </row>
        <row r="5231">
          <cell r="A5231" t="str">
            <v>AAXBQ05</v>
          </cell>
          <cell r="B5231" t="str">
            <v>DR</v>
          </cell>
          <cell r="C5231" t="str">
            <v>Gasoil 0.1%S Med CIF Crg Brent Crk Swap Qr05</v>
          </cell>
          <cell r="D5231" t="str">
            <v>USD</v>
          </cell>
          <cell r="E5231" t="str">
            <v>BBL</v>
          </cell>
          <cell r="F5231">
            <v>7.45</v>
          </cell>
          <cell r="G5231" t="str">
            <v>*</v>
          </cell>
          <cell r="H5231" t="str">
            <v>MT</v>
          </cell>
          <cell r="I5231" t="str">
            <v>DW</v>
          </cell>
          <cell r="J5231" t="str">
            <v>16:30 UK</v>
          </cell>
          <cell r="K5231" t="str">
            <v>u</v>
          </cell>
          <cell r="L5231">
            <v>3</v>
          </cell>
          <cell r="M5231">
            <v>40940</v>
          </cell>
          <cell r="N5231">
            <v>42223</v>
          </cell>
          <cell r="O5231" t="str">
            <v>Y</v>
          </cell>
          <cell r="R5231" t="str">
            <v>Mediterranean</v>
          </cell>
          <cell r="S5231" t="str">
            <v>Mediterranean</v>
          </cell>
          <cell r="T5231" t="str">
            <v>Swap</v>
          </cell>
          <cell r="U5231" t="str">
            <v>Financial</v>
          </cell>
          <cell r="V5231" t="str">
            <v>Differential</v>
          </cell>
          <cell r="W5231" t="str">
            <v>Gasoil</v>
          </cell>
          <cell r="AG5231">
            <v>5</v>
          </cell>
          <cell r="AH5231" t="str">
            <v>Quarter</v>
          </cell>
          <cell r="AI5231" t="str">
            <v>AAPQN00</v>
          </cell>
          <cell r="AJ5231" t="str">
            <v>ABWAQ05</v>
          </cell>
        </row>
        <row r="5232">
          <cell r="A5232" t="str">
            <v>AAXBQ06</v>
          </cell>
          <cell r="B5232" t="str">
            <v>DR</v>
          </cell>
          <cell r="C5232" t="str">
            <v>Gasoil 0.1%S Med CIF Crg Brent Crk Swap Qr06</v>
          </cell>
          <cell r="D5232" t="str">
            <v>USD</v>
          </cell>
          <cell r="E5232" t="str">
            <v>BBL</v>
          </cell>
          <cell r="F5232">
            <v>7.45</v>
          </cell>
          <cell r="G5232" t="str">
            <v>*</v>
          </cell>
          <cell r="H5232" t="str">
            <v>MT</v>
          </cell>
          <cell r="I5232" t="str">
            <v>DW</v>
          </cell>
          <cell r="J5232" t="str">
            <v>16:30 UK</v>
          </cell>
          <cell r="K5232" t="str">
            <v>u</v>
          </cell>
          <cell r="L5232">
            <v>3</v>
          </cell>
          <cell r="M5232">
            <v>40940</v>
          </cell>
          <cell r="N5232">
            <v>42223</v>
          </cell>
          <cell r="O5232" t="str">
            <v>Y</v>
          </cell>
          <cell r="R5232" t="str">
            <v>Mediterranean</v>
          </cell>
          <cell r="S5232" t="str">
            <v>Mediterranean</v>
          </cell>
          <cell r="T5232" t="str">
            <v>Swap</v>
          </cell>
          <cell r="U5232" t="str">
            <v>Financial</v>
          </cell>
          <cell r="V5232" t="str">
            <v>Differential</v>
          </cell>
          <cell r="W5232" t="str">
            <v>Gasoil</v>
          </cell>
          <cell r="AG5232">
            <v>6</v>
          </cell>
          <cell r="AH5232" t="str">
            <v>Quarter</v>
          </cell>
          <cell r="AI5232" t="str">
            <v>AAPQO00</v>
          </cell>
          <cell r="AJ5232" t="str">
            <v>ABWAQ06</v>
          </cell>
        </row>
        <row r="5233">
          <cell r="A5233" t="str">
            <v>AAXBQ07</v>
          </cell>
          <cell r="B5233" t="str">
            <v>DR</v>
          </cell>
          <cell r="C5233" t="str">
            <v>Gasoil 0.1%S Med CIF Crg Brent Crk Swap Qr07</v>
          </cell>
          <cell r="D5233" t="str">
            <v>USD</v>
          </cell>
          <cell r="E5233" t="str">
            <v>BBL</v>
          </cell>
          <cell r="F5233">
            <v>7.45</v>
          </cell>
          <cell r="G5233" t="str">
            <v>*</v>
          </cell>
          <cell r="H5233" t="str">
            <v>MT</v>
          </cell>
          <cell r="I5233" t="str">
            <v>DW</v>
          </cell>
          <cell r="J5233" t="str">
            <v>16:30 UK</v>
          </cell>
          <cell r="K5233" t="str">
            <v>u</v>
          </cell>
          <cell r="L5233">
            <v>3</v>
          </cell>
          <cell r="M5233">
            <v>40940</v>
          </cell>
          <cell r="N5233">
            <v>42223</v>
          </cell>
          <cell r="O5233" t="str">
            <v>Y</v>
          </cell>
          <cell r="R5233" t="str">
            <v>Mediterranean</v>
          </cell>
          <cell r="S5233" t="str">
            <v>Mediterranean</v>
          </cell>
          <cell r="T5233" t="str">
            <v>Swap</v>
          </cell>
          <cell r="U5233" t="str">
            <v>Financial</v>
          </cell>
          <cell r="V5233" t="str">
            <v>Differential</v>
          </cell>
          <cell r="W5233" t="str">
            <v>Gasoil</v>
          </cell>
          <cell r="AG5233">
            <v>7</v>
          </cell>
          <cell r="AH5233" t="str">
            <v>Quarter</v>
          </cell>
          <cell r="AI5233" t="str">
            <v>BFSLQ07</v>
          </cell>
          <cell r="AJ5233" t="str">
            <v>ABWAQ07</v>
          </cell>
        </row>
        <row r="5234">
          <cell r="A5234" t="str">
            <v>AAXBQ08</v>
          </cell>
          <cell r="B5234" t="str">
            <v>DR</v>
          </cell>
          <cell r="C5234" t="str">
            <v>Gasoil 0.1%S Med CIF Crg Brent Crk Swap Qr08</v>
          </cell>
          <cell r="D5234" t="str">
            <v>USD</v>
          </cell>
          <cell r="E5234" t="str">
            <v>BBL</v>
          </cell>
          <cell r="F5234">
            <v>7.45</v>
          </cell>
          <cell r="G5234" t="str">
            <v>*</v>
          </cell>
          <cell r="H5234" t="str">
            <v>MT</v>
          </cell>
          <cell r="I5234" t="str">
            <v>DW</v>
          </cell>
          <cell r="J5234" t="str">
            <v>16:30 UK</v>
          </cell>
          <cell r="K5234" t="str">
            <v>u</v>
          </cell>
          <cell r="L5234">
            <v>3</v>
          </cell>
          <cell r="M5234">
            <v>40940</v>
          </cell>
          <cell r="N5234">
            <v>42223</v>
          </cell>
          <cell r="O5234" t="str">
            <v>Y</v>
          </cell>
          <cell r="R5234" t="str">
            <v>Mediterranean</v>
          </cell>
          <cell r="S5234" t="str">
            <v>Mediterranean</v>
          </cell>
          <cell r="T5234" t="str">
            <v>Swap</v>
          </cell>
          <cell r="U5234" t="str">
            <v>Financial</v>
          </cell>
          <cell r="V5234" t="str">
            <v>Differential</v>
          </cell>
          <cell r="W5234" t="str">
            <v>Gasoil</v>
          </cell>
          <cell r="AG5234">
            <v>8</v>
          </cell>
          <cell r="AH5234" t="str">
            <v>Quarter</v>
          </cell>
          <cell r="AI5234" t="str">
            <v>BFSLQ08</v>
          </cell>
          <cell r="AJ5234" t="str">
            <v>ABWAQ08</v>
          </cell>
        </row>
        <row r="5235">
          <cell r="A5235" t="str">
            <v>AAXBR00</v>
          </cell>
          <cell r="B5235" t="str">
            <v>CL</v>
          </cell>
          <cell r="C5235" t="str">
            <v>Latin America Dated Brent strip</v>
          </cell>
          <cell r="D5235" t="str">
            <v>USD</v>
          </cell>
          <cell r="E5235" t="str">
            <v>BBL</v>
          </cell>
          <cell r="I5235" t="str">
            <v>DW</v>
          </cell>
          <cell r="J5235" t="str">
            <v>15:15 US Eastern</v>
          </cell>
          <cell r="K5235" t="str">
            <v>c</v>
          </cell>
          <cell r="L5235">
            <v>3</v>
          </cell>
          <cell r="M5235">
            <v>41276</v>
          </cell>
          <cell r="N5235">
            <v>42223</v>
          </cell>
          <cell r="O5235" t="str">
            <v>Y</v>
          </cell>
          <cell r="P5235" t="str">
            <v>FOB</v>
          </cell>
          <cell r="Q5235" t="str">
            <v>Cargo</v>
          </cell>
          <cell r="R5235" t="str">
            <v>North Sea</v>
          </cell>
          <cell r="S5235" t="str">
            <v>Sullom Voe</v>
          </cell>
          <cell r="T5235" t="str">
            <v>Strip</v>
          </cell>
          <cell r="U5235" t="str">
            <v>Physical</v>
          </cell>
          <cell r="V5235" t="str">
            <v>Flat</v>
          </cell>
          <cell r="W5235" t="str">
            <v>Crude oil</v>
          </cell>
          <cell r="X5235" t="str">
            <v>Platts - Crude Oil - Brent</v>
          </cell>
          <cell r="Y5235">
            <v>0.45</v>
          </cell>
          <cell r="AE5235">
            <v>832.9</v>
          </cell>
          <cell r="AF5235">
            <v>38</v>
          </cell>
        </row>
        <row r="5236">
          <cell r="A5236" t="str">
            <v>AAXBR03</v>
          </cell>
          <cell r="B5236" t="str">
            <v>CL</v>
          </cell>
          <cell r="C5236" t="str">
            <v>Latin America Dated Brent strip MAvg</v>
          </cell>
          <cell r="D5236" t="str">
            <v>USD</v>
          </cell>
          <cell r="E5236" t="str">
            <v>BBL</v>
          </cell>
          <cell r="I5236" t="str">
            <v>MA</v>
          </cell>
          <cell r="J5236" t="str">
            <v>15:15 US Eastern</v>
          </cell>
          <cell r="K5236" t="str">
            <v>c</v>
          </cell>
          <cell r="L5236">
            <v>3</v>
          </cell>
          <cell r="M5236">
            <v>41275</v>
          </cell>
          <cell r="N5236">
            <v>42186</v>
          </cell>
          <cell r="O5236" t="str">
            <v>Y</v>
          </cell>
          <cell r="P5236" t="str">
            <v>FOB</v>
          </cell>
          <cell r="Q5236" t="str">
            <v>Cargo</v>
          </cell>
          <cell r="R5236" t="str">
            <v>North Sea</v>
          </cell>
          <cell r="S5236" t="str">
            <v>Sullom Voe</v>
          </cell>
          <cell r="T5236" t="str">
            <v>Strip</v>
          </cell>
          <cell r="U5236" t="str">
            <v>Physical</v>
          </cell>
          <cell r="V5236" t="str">
            <v>Flat</v>
          </cell>
          <cell r="W5236" t="str">
            <v>Crude oil</v>
          </cell>
          <cell r="X5236" t="str">
            <v>Platts - Crude Oil - Brent</v>
          </cell>
          <cell r="Y5236">
            <v>0.45</v>
          </cell>
          <cell r="AE5236">
            <v>832.9</v>
          </cell>
          <cell r="AF5236">
            <v>38</v>
          </cell>
        </row>
        <row r="5237">
          <cell r="A5237" t="str">
            <v>AAXBS00</v>
          </cell>
          <cell r="B5237" t="str">
            <v>CL</v>
          </cell>
          <cell r="C5237" t="str">
            <v>Escalante FOB Argentina vs Latin America Brent Futures strip</v>
          </cell>
          <cell r="D5237" t="str">
            <v>USD</v>
          </cell>
          <cell r="E5237" t="str">
            <v>BBL</v>
          </cell>
          <cell r="F5237">
            <v>6.9</v>
          </cell>
          <cell r="G5237" t="str">
            <v>*</v>
          </cell>
          <cell r="H5237" t="str">
            <v>MT</v>
          </cell>
          <cell r="I5237" t="str">
            <v>DW</v>
          </cell>
          <cell r="J5237" t="str">
            <v>15:15 US Eastern</v>
          </cell>
          <cell r="K5237" t="str">
            <v>c</v>
          </cell>
          <cell r="L5237">
            <v>3</v>
          </cell>
          <cell r="M5237">
            <v>41276</v>
          </cell>
          <cell r="N5237">
            <v>42223</v>
          </cell>
          <cell r="O5237" t="str">
            <v>Y</v>
          </cell>
          <cell r="P5237" t="str">
            <v>FOB</v>
          </cell>
          <cell r="Q5237" t="str">
            <v>Cargo</v>
          </cell>
          <cell r="R5237" t="str">
            <v>Latin America</v>
          </cell>
          <cell r="S5237" t="str">
            <v>Caleta Cordoba</v>
          </cell>
          <cell r="T5237" t="str">
            <v>Spot</v>
          </cell>
          <cell r="U5237" t="str">
            <v>Physical</v>
          </cell>
          <cell r="V5237" t="str">
            <v>Differential</v>
          </cell>
          <cell r="W5237" t="str">
            <v>Crude oil</v>
          </cell>
          <cell r="X5237" t="str">
            <v>Platts - Crude Oil - Escalante</v>
          </cell>
          <cell r="Y5237">
            <v>0.25</v>
          </cell>
          <cell r="AE5237">
            <v>907.4</v>
          </cell>
          <cell r="AF5237">
            <v>24.1</v>
          </cell>
        </row>
        <row r="5238">
          <cell r="A5238" t="str">
            <v>AAXBS03</v>
          </cell>
          <cell r="B5238" t="str">
            <v>CL</v>
          </cell>
          <cell r="C5238" t="str">
            <v>Escalante FOB Argentina vs Latin America Brent Futures strip MAvg</v>
          </cell>
          <cell r="D5238" t="str">
            <v>USD</v>
          </cell>
          <cell r="E5238" t="str">
            <v>BBL</v>
          </cell>
          <cell r="F5238">
            <v>6.9</v>
          </cell>
          <cell r="G5238" t="str">
            <v>*</v>
          </cell>
          <cell r="H5238" t="str">
            <v>MT</v>
          </cell>
          <cell r="I5238" t="str">
            <v>MA</v>
          </cell>
          <cell r="J5238" t="str">
            <v>15:15 US Eastern</v>
          </cell>
          <cell r="K5238" t="str">
            <v>c</v>
          </cell>
          <cell r="L5238">
            <v>3</v>
          </cell>
          <cell r="M5238">
            <v>41275</v>
          </cell>
          <cell r="N5238">
            <v>42186</v>
          </cell>
          <cell r="O5238" t="str">
            <v>Y</v>
          </cell>
          <cell r="P5238" t="str">
            <v>FOB</v>
          </cell>
          <cell r="Q5238" t="str">
            <v>Cargo</v>
          </cell>
          <cell r="R5238" t="str">
            <v>Latin America</v>
          </cell>
          <cell r="S5238" t="str">
            <v>Caleta Cordoba</v>
          </cell>
          <cell r="T5238" t="str">
            <v>Spot</v>
          </cell>
          <cell r="U5238" t="str">
            <v>Physical</v>
          </cell>
          <cell r="V5238" t="str">
            <v>Differential</v>
          </cell>
          <cell r="W5238" t="str">
            <v>Crude oil</v>
          </cell>
          <cell r="X5238" t="str">
            <v>Platts - Crude Oil - Escalante</v>
          </cell>
          <cell r="Y5238">
            <v>0.25</v>
          </cell>
          <cell r="AE5238">
            <v>907.4</v>
          </cell>
          <cell r="AF5238">
            <v>24.1</v>
          </cell>
        </row>
        <row r="5239">
          <cell r="A5239" t="str">
            <v>AAXBT00</v>
          </cell>
          <cell r="B5239" t="str">
            <v>CL</v>
          </cell>
          <cell r="C5239" t="str">
            <v>Roncador FOB Brazil vs Latin America Brent Futures strip</v>
          </cell>
          <cell r="D5239" t="str">
            <v>USD</v>
          </cell>
          <cell r="E5239" t="str">
            <v>BBL</v>
          </cell>
          <cell r="F5239">
            <v>7.1</v>
          </cell>
          <cell r="G5239" t="str">
            <v>*</v>
          </cell>
          <cell r="H5239" t="str">
            <v>MT</v>
          </cell>
          <cell r="I5239" t="str">
            <v>DW</v>
          </cell>
          <cell r="J5239" t="str">
            <v>15:15 US Eastern</v>
          </cell>
          <cell r="K5239" t="str">
            <v>c</v>
          </cell>
          <cell r="L5239">
            <v>3</v>
          </cell>
          <cell r="M5239">
            <v>41276</v>
          </cell>
          <cell r="N5239">
            <v>42223</v>
          </cell>
          <cell r="O5239" t="str">
            <v>Y</v>
          </cell>
          <cell r="P5239" t="str">
            <v>FOB</v>
          </cell>
          <cell r="Q5239" t="str">
            <v>Cargo</v>
          </cell>
          <cell r="R5239" t="str">
            <v>Latin America</v>
          </cell>
          <cell r="S5239" t="str">
            <v>Angra dos Reis</v>
          </cell>
          <cell r="T5239" t="str">
            <v>Spot</v>
          </cell>
          <cell r="U5239" t="str">
            <v>Physical</v>
          </cell>
          <cell r="V5239" t="str">
            <v>Differential</v>
          </cell>
          <cell r="W5239" t="str">
            <v>Crude oil</v>
          </cell>
          <cell r="X5239" t="str">
            <v>Platts - Crude Oil - Roncador</v>
          </cell>
          <cell r="Y5239">
            <v>0.57999999999999996</v>
          </cell>
          <cell r="AE5239">
            <v>883.5</v>
          </cell>
          <cell r="AF5239">
            <v>28.3</v>
          </cell>
        </row>
        <row r="5240">
          <cell r="A5240" t="str">
            <v>AAXBT03</v>
          </cell>
          <cell r="B5240" t="str">
            <v>CL</v>
          </cell>
          <cell r="C5240" t="str">
            <v>Roncador FOB Brazil vs Latin America Brent Futures strip MAvg</v>
          </cell>
          <cell r="D5240" t="str">
            <v>USD</v>
          </cell>
          <cell r="E5240" t="str">
            <v>BBL</v>
          </cell>
          <cell r="F5240">
            <v>7.1</v>
          </cell>
          <cell r="G5240" t="str">
            <v>*</v>
          </cell>
          <cell r="H5240" t="str">
            <v>MT</v>
          </cell>
          <cell r="I5240" t="str">
            <v>MA</v>
          </cell>
          <cell r="J5240" t="str">
            <v>15:15 US Eastern</v>
          </cell>
          <cell r="K5240" t="str">
            <v>c</v>
          </cell>
          <cell r="L5240">
            <v>3</v>
          </cell>
          <cell r="M5240">
            <v>41275</v>
          </cell>
          <cell r="N5240">
            <v>42186</v>
          </cell>
          <cell r="O5240" t="str">
            <v>Y</v>
          </cell>
          <cell r="P5240" t="str">
            <v>FOB</v>
          </cell>
          <cell r="Q5240" t="str">
            <v>Cargo</v>
          </cell>
          <cell r="R5240" t="str">
            <v>Latin America</v>
          </cell>
          <cell r="S5240" t="str">
            <v>Angra dos Reis</v>
          </cell>
          <cell r="T5240" t="str">
            <v>Spot</v>
          </cell>
          <cell r="U5240" t="str">
            <v>Physical</v>
          </cell>
          <cell r="V5240" t="str">
            <v>Differential</v>
          </cell>
          <cell r="W5240" t="str">
            <v>Crude oil</v>
          </cell>
          <cell r="X5240" t="str">
            <v>Platts - Crude Oil - Roncador</v>
          </cell>
          <cell r="Y5240">
            <v>0.57999999999999996</v>
          </cell>
          <cell r="AE5240">
            <v>883.5</v>
          </cell>
          <cell r="AF5240">
            <v>28.3</v>
          </cell>
        </row>
        <row r="5241">
          <cell r="A5241" t="str">
            <v>AAXBU00</v>
          </cell>
          <cell r="B5241" t="str">
            <v>CL</v>
          </cell>
          <cell r="C5241" t="str">
            <v>Santa Barbara FOB Venezuela vs Latin America Brent Futures strip</v>
          </cell>
          <cell r="D5241" t="str">
            <v>USD</v>
          </cell>
          <cell r="E5241" t="str">
            <v>BBL</v>
          </cell>
          <cell r="F5241">
            <v>7.6</v>
          </cell>
          <cell r="G5241" t="str">
            <v>*</v>
          </cell>
          <cell r="H5241" t="str">
            <v>MT</v>
          </cell>
          <cell r="I5241" t="str">
            <v>DW</v>
          </cell>
          <cell r="J5241" t="str">
            <v>15:15 US Eastern</v>
          </cell>
          <cell r="K5241" t="str">
            <v>c</v>
          </cell>
          <cell r="L5241">
            <v>3</v>
          </cell>
          <cell r="M5241">
            <v>41276</v>
          </cell>
          <cell r="N5241">
            <v>42223</v>
          </cell>
          <cell r="O5241" t="str">
            <v>Y</v>
          </cell>
          <cell r="P5241" t="str">
            <v>FOB</v>
          </cell>
          <cell r="Q5241" t="str">
            <v>Cargo</v>
          </cell>
          <cell r="R5241" t="str">
            <v>Latin America</v>
          </cell>
          <cell r="S5241" t="str">
            <v>Puerto La Cruz</v>
          </cell>
          <cell r="T5241" t="str">
            <v>Spot</v>
          </cell>
          <cell r="U5241" t="str">
            <v>Physical</v>
          </cell>
          <cell r="V5241" t="str">
            <v>Differential</v>
          </cell>
          <cell r="W5241" t="str">
            <v>Crude oil</v>
          </cell>
          <cell r="X5241" t="str">
            <v>Platts - Crude Oil - Santa Barbara</v>
          </cell>
          <cell r="Y5241">
            <v>0.95</v>
          </cell>
          <cell r="AE5241">
            <v>842.9</v>
          </cell>
          <cell r="AF5241">
            <v>36</v>
          </cell>
        </row>
        <row r="5242">
          <cell r="A5242" t="str">
            <v>AAXBU03</v>
          </cell>
          <cell r="B5242" t="str">
            <v>CL</v>
          </cell>
          <cell r="C5242" t="str">
            <v>Santa Barbara FOB Venezuela vs Latin America Brent Futures strip MAvg</v>
          </cell>
          <cell r="D5242" t="str">
            <v>USD</v>
          </cell>
          <cell r="E5242" t="str">
            <v>BBL</v>
          </cell>
          <cell r="F5242">
            <v>7.6</v>
          </cell>
          <cell r="G5242" t="str">
            <v>*</v>
          </cell>
          <cell r="H5242" t="str">
            <v>MT</v>
          </cell>
          <cell r="I5242" t="str">
            <v>MA</v>
          </cell>
          <cell r="J5242" t="str">
            <v>15:15 US Eastern</v>
          </cell>
          <cell r="K5242" t="str">
            <v>c</v>
          </cell>
          <cell r="L5242">
            <v>3</v>
          </cell>
          <cell r="M5242">
            <v>41275</v>
          </cell>
          <cell r="N5242">
            <v>42186</v>
          </cell>
          <cell r="O5242" t="str">
            <v>Y</v>
          </cell>
          <cell r="P5242" t="str">
            <v>FOB</v>
          </cell>
          <cell r="Q5242" t="str">
            <v>Cargo</v>
          </cell>
          <cell r="R5242" t="str">
            <v>Latin America</v>
          </cell>
          <cell r="S5242" t="str">
            <v>Puerto La Cruz</v>
          </cell>
          <cell r="T5242" t="str">
            <v>Spot</v>
          </cell>
          <cell r="U5242" t="str">
            <v>Physical</v>
          </cell>
          <cell r="V5242" t="str">
            <v>Differential</v>
          </cell>
          <cell r="W5242" t="str">
            <v>Crude oil</v>
          </cell>
          <cell r="X5242" t="str">
            <v>Platts - Crude Oil - Santa Barbara</v>
          </cell>
          <cell r="Y5242">
            <v>0.95</v>
          </cell>
          <cell r="AE5242">
            <v>842.9</v>
          </cell>
          <cell r="AF5242">
            <v>36</v>
          </cell>
        </row>
        <row r="5243">
          <cell r="A5243" t="str">
            <v>AAXBV00</v>
          </cell>
          <cell r="B5243" t="str">
            <v>CL</v>
          </cell>
          <cell r="C5243" t="str">
            <v>Loreto FOB Peru vs Latin America Brent Futures strip</v>
          </cell>
          <cell r="D5243" t="str">
            <v>USD</v>
          </cell>
          <cell r="E5243" t="str">
            <v>BBL</v>
          </cell>
          <cell r="F5243">
            <v>6.7</v>
          </cell>
          <cell r="G5243" t="str">
            <v>*</v>
          </cell>
          <cell r="H5243" t="str">
            <v>MT</v>
          </cell>
          <cell r="I5243" t="str">
            <v>DW</v>
          </cell>
          <cell r="J5243" t="str">
            <v>15:15 US Eastern</v>
          </cell>
          <cell r="K5243" t="str">
            <v>c</v>
          </cell>
          <cell r="L5243">
            <v>3</v>
          </cell>
          <cell r="M5243">
            <v>41276</v>
          </cell>
          <cell r="N5243">
            <v>42223</v>
          </cell>
          <cell r="O5243" t="str">
            <v>Y</v>
          </cell>
          <cell r="P5243" t="str">
            <v>FOB</v>
          </cell>
          <cell r="Q5243" t="str">
            <v>Cargo</v>
          </cell>
          <cell r="R5243" t="str">
            <v>Latin America</v>
          </cell>
          <cell r="S5243" t="str">
            <v>Puerto Bayovar</v>
          </cell>
          <cell r="T5243" t="str">
            <v>Spot</v>
          </cell>
          <cell r="U5243" t="str">
            <v>Physical</v>
          </cell>
          <cell r="V5243" t="str">
            <v>Differential</v>
          </cell>
          <cell r="W5243" t="str">
            <v>Crude oil</v>
          </cell>
          <cell r="X5243" t="str">
            <v>Platts - Crude Oil - Loreto</v>
          </cell>
          <cell r="Y5243">
            <v>1.3</v>
          </cell>
          <cell r="AE5243">
            <v>935.1</v>
          </cell>
          <cell r="AF5243">
            <v>19.5</v>
          </cell>
        </row>
        <row r="5244">
          <cell r="A5244" t="str">
            <v>AAXBV03</v>
          </cell>
          <cell r="B5244" t="str">
            <v>CL</v>
          </cell>
          <cell r="C5244" t="str">
            <v>Loreto FOB Peru vs Latin America Brent Futures strip MAvg</v>
          </cell>
          <cell r="D5244" t="str">
            <v>USD</v>
          </cell>
          <cell r="E5244" t="str">
            <v>BBL</v>
          </cell>
          <cell r="F5244">
            <v>6.7</v>
          </cell>
          <cell r="G5244" t="str">
            <v>*</v>
          </cell>
          <cell r="H5244" t="str">
            <v>MT</v>
          </cell>
          <cell r="I5244" t="str">
            <v>MA</v>
          </cell>
          <cell r="J5244" t="str">
            <v>15:15 US Eastern</v>
          </cell>
          <cell r="K5244" t="str">
            <v>c</v>
          </cell>
          <cell r="L5244">
            <v>3</v>
          </cell>
          <cell r="M5244">
            <v>41275</v>
          </cell>
          <cell r="N5244">
            <v>42186</v>
          </cell>
          <cell r="O5244" t="str">
            <v>Y</v>
          </cell>
          <cell r="P5244" t="str">
            <v>FOB</v>
          </cell>
          <cell r="Q5244" t="str">
            <v>Cargo</v>
          </cell>
          <cell r="R5244" t="str">
            <v>Latin America</v>
          </cell>
          <cell r="S5244" t="str">
            <v>Puerto Bayovar</v>
          </cell>
          <cell r="T5244" t="str">
            <v>Spot</v>
          </cell>
          <cell r="U5244" t="str">
            <v>Physical</v>
          </cell>
          <cell r="V5244" t="str">
            <v>Differential</v>
          </cell>
          <cell r="W5244" t="str">
            <v>Crude oil</v>
          </cell>
          <cell r="X5244" t="str">
            <v>Platts - Crude Oil - Loreto</v>
          </cell>
          <cell r="Y5244">
            <v>1.3</v>
          </cell>
          <cell r="AE5244">
            <v>935.1</v>
          </cell>
          <cell r="AF5244">
            <v>19.5</v>
          </cell>
        </row>
        <row r="5245">
          <cell r="A5245" t="str">
            <v>AAXBW00</v>
          </cell>
          <cell r="B5245" t="str">
            <v>CL</v>
          </cell>
          <cell r="C5245" t="str">
            <v>Oriente FOB Ecuador vs Latin America Brent Futures strip</v>
          </cell>
          <cell r="D5245" t="str">
            <v>USD</v>
          </cell>
          <cell r="E5245" t="str">
            <v>BBL</v>
          </cell>
          <cell r="F5245">
            <v>7.1</v>
          </cell>
          <cell r="G5245" t="str">
            <v>*</v>
          </cell>
          <cell r="H5245" t="str">
            <v>MT</v>
          </cell>
          <cell r="I5245" t="str">
            <v>DW</v>
          </cell>
          <cell r="J5245" t="str">
            <v>15:15 US Eastern</v>
          </cell>
          <cell r="K5245" t="str">
            <v>c</v>
          </cell>
          <cell r="L5245">
            <v>3</v>
          </cell>
          <cell r="M5245">
            <v>41276</v>
          </cell>
          <cell r="N5245">
            <v>42223</v>
          </cell>
          <cell r="O5245" t="str">
            <v>Y</v>
          </cell>
          <cell r="P5245" t="str">
            <v>FOB</v>
          </cell>
          <cell r="Q5245" t="str">
            <v>Cargo</v>
          </cell>
          <cell r="R5245" t="str">
            <v>Latin America</v>
          </cell>
          <cell r="S5245" t="str">
            <v>Esmeraldas</v>
          </cell>
          <cell r="T5245" t="str">
            <v>Spot</v>
          </cell>
          <cell r="U5245" t="str">
            <v>Physical</v>
          </cell>
          <cell r="V5245" t="str">
            <v>Differential</v>
          </cell>
          <cell r="W5245" t="str">
            <v>Crude oil</v>
          </cell>
          <cell r="X5245" t="str">
            <v>Platts - Crude Oil - Oriente</v>
          </cell>
          <cell r="Y5245">
            <v>1.4</v>
          </cell>
          <cell r="AE5245">
            <v>908</v>
          </cell>
          <cell r="AF5245">
            <v>24</v>
          </cell>
        </row>
        <row r="5246">
          <cell r="A5246" t="str">
            <v>AAXBW03</v>
          </cell>
          <cell r="B5246" t="str">
            <v>CL</v>
          </cell>
          <cell r="C5246" t="str">
            <v>Oriente FOB Ecuador vs Latin America Brent Futures strip MAvg</v>
          </cell>
          <cell r="D5246" t="str">
            <v>USD</v>
          </cell>
          <cell r="E5246" t="str">
            <v>BBL</v>
          </cell>
          <cell r="F5246">
            <v>7.1</v>
          </cell>
          <cell r="G5246" t="str">
            <v>*</v>
          </cell>
          <cell r="H5246" t="str">
            <v>MT</v>
          </cell>
          <cell r="I5246" t="str">
            <v>MA</v>
          </cell>
          <cell r="J5246" t="str">
            <v>15:15 US Eastern</v>
          </cell>
          <cell r="K5246" t="str">
            <v>c</v>
          </cell>
          <cell r="L5246">
            <v>3</v>
          </cell>
          <cell r="M5246">
            <v>41275</v>
          </cell>
          <cell r="N5246">
            <v>42186</v>
          </cell>
          <cell r="O5246" t="str">
            <v>Y</v>
          </cell>
          <cell r="P5246" t="str">
            <v>FOB</v>
          </cell>
          <cell r="Q5246" t="str">
            <v>Cargo</v>
          </cell>
          <cell r="R5246" t="str">
            <v>Latin America</v>
          </cell>
          <cell r="S5246" t="str">
            <v>Esmeraldas</v>
          </cell>
          <cell r="T5246" t="str">
            <v>Spot</v>
          </cell>
          <cell r="U5246" t="str">
            <v>Physical</v>
          </cell>
          <cell r="V5246" t="str">
            <v>Differential</v>
          </cell>
          <cell r="W5246" t="str">
            <v>Crude oil</v>
          </cell>
          <cell r="X5246" t="str">
            <v>Platts - Crude Oil - Oriente</v>
          </cell>
          <cell r="Y5246">
            <v>1.4</v>
          </cell>
          <cell r="AE5246">
            <v>908</v>
          </cell>
          <cell r="AF5246">
            <v>24</v>
          </cell>
        </row>
        <row r="5247">
          <cell r="A5247" t="str">
            <v>AAXBX00</v>
          </cell>
          <cell r="B5247" t="str">
            <v>CL</v>
          </cell>
          <cell r="C5247" t="str">
            <v>Napo FOB Ecuador vs Latin America Brent Futures strip</v>
          </cell>
          <cell r="D5247" t="str">
            <v>USD</v>
          </cell>
          <cell r="E5247" t="str">
            <v>BBL</v>
          </cell>
          <cell r="F5247">
            <v>6.7</v>
          </cell>
          <cell r="G5247" t="str">
            <v>*</v>
          </cell>
          <cell r="H5247" t="str">
            <v>MT</v>
          </cell>
          <cell r="I5247" t="str">
            <v>DW</v>
          </cell>
          <cell r="J5247" t="str">
            <v>15:15 US Eastern</v>
          </cell>
          <cell r="K5247" t="str">
            <v>c</v>
          </cell>
          <cell r="L5247">
            <v>3</v>
          </cell>
          <cell r="M5247">
            <v>41276</v>
          </cell>
          <cell r="N5247">
            <v>42223</v>
          </cell>
          <cell r="O5247" t="str">
            <v>Y</v>
          </cell>
          <cell r="P5247" t="str">
            <v>FOB</v>
          </cell>
          <cell r="Q5247" t="str">
            <v>Cargo</v>
          </cell>
          <cell r="R5247" t="str">
            <v>Latin America</v>
          </cell>
          <cell r="S5247" t="str">
            <v>Esmeraldas</v>
          </cell>
          <cell r="T5247" t="str">
            <v>Spot</v>
          </cell>
          <cell r="U5247" t="str">
            <v>Physical</v>
          </cell>
          <cell r="V5247" t="str">
            <v>Differential</v>
          </cell>
          <cell r="W5247" t="str">
            <v>Crude oil</v>
          </cell>
          <cell r="X5247" t="str">
            <v>Platts - Crude Oil - Napo</v>
          </cell>
          <cell r="Y5247">
            <v>2.0099999999999998</v>
          </cell>
          <cell r="AE5247">
            <v>938.2</v>
          </cell>
          <cell r="AF5247">
            <v>19</v>
          </cell>
        </row>
        <row r="5248">
          <cell r="A5248" t="str">
            <v>AAXBX03</v>
          </cell>
          <cell r="B5248" t="str">
            <v>CL</v>
          </cell>
          <cell r="C5248" t="str">
            <v>Napo FOB Ecuador vs Latin America Brent Futures strip MAvg</v>
          </cell>
          <cell r="D5248" t="str">
            <v>USD</v>
          </cell>
          <cell r="E5248" t="str">
            <v>BBL</v>
          </cell>
          <cell r="F5248">
            <v>6.7</v>
          </cell>
          <cell r="G5248" t="str">
            <v>*</v>
          </cell>
          <cell r="H5248" t="str">
            <v>MT</v>
          </cell>
          <cell r="I5248" t="str">
            <v>MA</v>
          </cell>
          <cell r="J5248" t="str">
            <v>15:15 US Eastern</v>
          </cell>
          <cell r="K5248" t="str">
            <v>c</v>
          </cell>
          <cell r="L5248">
            <v>3</v>
          </cell>
          <cell r="M5248">
            <v>41275</v>
          </cell>
          <cell r="N5248">
            <v>42186</v>
          </cell>
          <cell r="O5248" t="str">
            <v>Y</v>
          </cell>
          <cell r="P5248" t="str">
            <v>FOB</v>
          </cell>
          <cell r="Q5248" t="str">
            <v>Cargo</v>
          </cell>
          <cell r="R5248" t="str">
            <v>Latin America</v>
          </cell>
          <cell r="S5248" t="str">
            <v>Esmeraldas</v>
          </cell>
          <cell r="T5248" t="str">
            <v>Spot</v>
          </cell>
          <cell r="U5248" t="str">
            <v>Physical</v>
          </cell>
          <cell r="V5248" t="str">
            <v>Differential</v>
          </cell>
          <cell r="W5248" t="str">
            <v>Crude oil</v>
          </cell>
          <cell r="X5248" t="str">
            <v>Platts - Crude Oil - Napo</v>
          </cell>
          <cell r="Y5248">
            <v>2.0099999999999998</v>
          </cell>
          <cell r="AE5248">
            <v>938.2</v>
          </cell>
          <cell r="AF5248">
            <v>19</v>
          </cell>
        </row>
        <row r="5249">
          <cell r="A5249" t="str">
            <v>AAXBY00</v>
          </cell>
          <cell r="B5249" t="str">
            <v>CL</v>
          </cell>
          <cell r="C5249" t="str">
            <v>Marlim FOB Brazil vs Latin America Brent Futures strip</v>
          </cell>
          <cell r="D5249" t="str">
            <v>USD</v>
          </cell>
          <cell r="E5249" t="str">
            <v>BBL</v>
          </cell>
          <cell r="F5249">
            <v>6.7</v>
          </cell>
          <cell r="G5249" t="str">
            <v>*</v>
          </cell>
          <cell r="H5249" t="str">
            <v>MT</v>
          </cell>
          <cell r="I5249" t="str">
            <v>DW</v>
          </cell>
          <cell r="J5249" t="str">
            <v>15:15 US Eastern</v>
          </cell>
          <cell r="K5249" t="str">
            <v>c</v>
          </cell>
          <cell r="L5249">
            <v>3</v>
          </cell>
          <cell r="M5249">
            <v>41276</v>
          </cell>
          <cell r="N5249">
            <v>42223</v>
          </cell>
          <cell r="O5249" t="str">
            <v>Y</v>
          </cell>
          <cell r="P5249" t="str">
            <v>FOB</v>
          </cell>
          <cell r="Q5249" t="str">
            <v>Cargo</v>
          </cell>
          <cell r="R5249" t="str">
            <v>Latin America</v>
          </cell>
          <cell r="S5249" t="str">
            <v>Sao Sabastiao</v>
          </cell>
          <cell r="T5249" t="str">
            <v>Spot</v>
          </cell>
          <cell r="U5249" t="str">
            <v>Physical</v>
          </cell>
          <cell r="V5249" t="str">
            <v>Differential</v>
          </cell>
          <cell r="W5249" t="str">
            <v>Crude oil</v>
          </cell>
          <cell r="X5249" t="str">
            <v>Platts - Crude Oil - Marlim</v>
          </cell>
          <cell r="Y5249">
            <v>0.78</v>
          </cell>
          <cell r="AE5249">
            <v>937</v>
          </cell>
          <cell r="AF5249">
            <v>19.2</v>
          </cell>
        </row>
        <row r="5250">
          <cell r="A5250" t="str">
            <v>AAXBY02</v>
          </cell>
          <cell r="B5250" t="str">
            <v>DR</v>
          </cell>
          <cell r="C5250" t="str">
            <v>Gasoil 0.1%S Med CIF Crg Brent Crk Swap Yr02</v>
          </cell>
          <cell r="D5250" t="str">
            <v>USD</v>
          </cell>
          <cell r="E5250" t="str">
            <v>BBL</v>
          </cell>
          <cell r="F5250">
            <v>7.45</v>
          </cell>
          <cell r="G5250" t="str">
            <v>*</v>
          </cell>
          <cell r="H5250" t="str">
            <v>MT</v>
          </cell>
          <cell r="I5250" t="str">
            <v>DW</v>
          </cell>
          <cell r="J5250" t="str">
            <v>16:30 UK</v>
          </cell>
          <cell r="K5250" t="str">
            <v>u</v>
          </cell>
          <cell r="L5250">
            <v>3</v>
          </cell>
          <cell r="M5250">
            <v>40940</v>
          </cell>
          <cell r="N5250">
            <v>42223</v>
          </cell>
          <cell r="O5250" t="str">
            <v>Y</v>
          </cell>
          <cell r="R5250" t="str">
            <v>Mediterranean</v>
          </cell>
          <cell r="S5250" t="str">
            <v>Mediterranean</v>
          </cell>
          <cell r="T5250" t="str">
            <v>Swap</v>
          </cell>
          <cell r="U5250" t="str">
            <v>Financial</v>
          </cell>
          <cell r="V5250" t="str">
            <v>Differential</v>
          </cell>
          <cell r="W5250" t="str">
            <v>Gasoil</v>
          </cell>
          <cell r="AG5250">
            <v>2</v>
          </cell>
          <cell r="AH5250" t="str">
            <v>Year</v>
          </cell>
          <cell r="AI5250" t="str">
            <v>AAPQQ00</v>
          </cell>
          <cell r="AJ5250" t="str">
            <v>ABWAY02</v>
          </cell>
        </row>
        <row r="5251">
          <cell r="A5251" t="str">
            <v>AAXBY03</v>
          </cell>
          <cell r="B5251" t="str">
            <v>CL</v>
          </cell>
          <cell r="C5251" t="str">
            <v>Marlim FOB Brazil vs Latin America Brent Futures strip Mavg</v>
          </cell>
          <cell r="D5251" t="str">
            <v>USD</v>
          </cell>
          <cell r="E5251" t="str">
            <v>BBL</v>
          </cell>
          <cell r="F5251">
            <v>6.7</v>
          </cell>
          <cell r="G5251" t="str">
            <v>*</v>
          </cell>
          <cell r="H5251" t="str">
            <v>MT</v>
          </cell>
          <cell r="I5251" t="str">
            <v>MA</v>
          </cell>
          <cell r="J5251" t="str">
            <v>15:15 US Eastern</v>
          </cell>
          <cell r="K5251" t="str">
            <v>c</v>
          </cell>
          <cell r="L5251">
            <v>3</v>
          </cell>
          <cell r="M5251">
            <v>41275</v>
          </cell>
          <cell r="N5251">
            <v>42186</v>
          </cell>
          <cell r="O5251" t="str">
            <v>Y</v>
          </cell>
          <cell r="P5251" t="str">
            <v>FOB</v>
          </cell>
          <cell r="Q5251" t="str">
            <v>Cargo</v>
          </cell>
          <cell r="R5251" t="str">
            <v>Latin America</v>
          </cell>
          <cell r="S5251" t="str">
            <v>Sao Sabastiao</v>
          </cell>
          <cell r="T5251" t="str">
            <v>Spot</v>
          </cell>
          <cell r="U5251" t="str">
            <v>Physical</v>
          </cell>
          <cell r="V5251" t="str">
            <v>Differential</v>
          </cell>
          <cell r="W5251" t="str">
            <v>Crude oil</v>
          </cell>
          <cell r="X5251" t="str">
            <v>Platts - Crude Oil - Marlim</v>
          </cell>
          <cell r="Y5251">
            <v>0.78</v>
          </cell>
          <cell r="AE5251">
            <v>937</v>
          </cell>
          <cell r="AF5251">
            <v>19.2</v>
          </cell>
        </row>
        <row r="5252">
          <cell r="A5252" t="str">
            <v>AAXBZ00</v>
          </cell>
          <cell r="B5252" t="str">
            <v>CL</v>
          </cell>
          <cell r="C5252" t="str">
            <v>Castilla Blend FOB Colombia vs Latin America Brent Futures strip</v>
          </cell>
          <cell r="D5252" t="str">
            <v>USD</v>
          </cell>
          <cell r="E5252" t="str">
            <v>BBL</v>
          </cell>
          <cell r="I5252" t="str">
            <v>DW</v>
          </cell>
          <cell r="J5252" t="str">
            <v>15:15 US Eastern</v>
          </cell>
          <cell r="K5252" t="str">
            <v>c</v>
          </cell>
          <cell r="L5252">
            <v>3</v>
          </cell>
          <cell r="M5252">
            <v>41276</v>
          </cell>
          <cell r="N5252">
            <v>42223</v>
          </cell>
          <cell r="O5252" t="str">
            <v>Y</v>
          </cell>
          <cell r="P5252" t="str">
            <v>FOB</v>
          </cell>
          <cell r="Q5252" t="str">
            <v>Cargo</v>
          </cell>
          <cell r="R5252" t="str">
            <v>Latin America</v>
          </cell>
          <cell r="S5252" t="str">
            <v>Covenas</v>
          </cell>
          <cell r="T5252" t="str">
            <v>Spot</v>
          </cell>
          <cell r="U5252" t="str">
            <v>Physical</v>
          </cell>
          <cell r="V5252" t="str">
            <v>Differential</v>
          </cell>
          <cell r="W5252" t="str">
            <v>Crude oil</v>
          </cell>
          <cell r="X5252" t="str">
            <v>Platts - Crude Oil - Castilla</v>
          </cell>
          <cell r="Y5252">
            <v>1.96</v>
          </cell>
          <cell r="AE5252">
            <v>939.4</v>
          </cell>
          <cell r="AF5252">
            <v>18.8</v>
          </cell>
        </row>
        <row r="5253">
          <cell r="A5253" t="str">
            <v>AAXBZ03</v>
          </cell>
          <cell r="B5253" t="str">
            <v>CL</v>
          </cell>
          <cell r="C5253" t="str">
            <v>Castilla Blend FOB Colombia vs Latin America Brent Futures strip MAvg</v>
          </cell>
          <cell r="D5253" t="str">
            <v>USD</v>
          </cell>
          <cell r="E5253" t="str">
            <v>BBL</v>
          </cell>
          <cell r="I5253" t="str">
            <v>MA</v>
          </cell>
          <cell r="J5253" t="str">
            <v>15:15 US Eastern</v>
          </cell>
          <cell r="K5253" t="str">
            <v>c</v>
          </cell>
          <cell r="L5253">
            <v>3</v>
          </cell>
          <cell r="M5253">
            <v>41275</v>
          </cell>
          <cell r="N5253">
            <v>42186</v>
          </cell>
          <cell r="O5253" t="str">
            <v>Y</v>
          </cell>
          <cell r="P5253" t="str">
            <v>FOB</v>
          </cell>
          <cell r="Q5253" t="str">
            <v>Cargo</v>
          </cell>
          <cell r="R5253" t="str">
            <v>Latin America</v>
          </cell>
          <cell r="S5253" t="str">
            <v>Covenas</v>
          </cell>
          <cell r="T5253" t="str">
            <v>Spot</v>
          </cell>
          <cell r="U5253" t="str">
            <v>Physical</v>
          </cell>
          <cell r="V5253" t="str">
            <v>Differential</v>
          </cell>
          <cell r="W5253" t="str">
            <v>Crude oil</v>
          </cell>
          <cell r="X5253" t="str">
            <v>Platts - Crude Oil - Castilla</v>
          </cell>
          <cell r="Y5253">
            <v>1.96</v>
          </cell>
          <cell r="AE5253">
            <v>939.4</v>
          </cell>
          <cell r="AF5253">
            <v>18.8</v>
          </cell>
        </row>
        <row r="5254">
          <cell r="A5254" t="str">
            <v>AAXC007</v>
          </cell>
          <cell r="B5254" t="str">
            <v>DR</v>
          </cell>
          <cell r="C5254" t="str">
            <v>ULSD 10ppm NWE CIF Crg Brent Crk Swap Mo07</v>
          </cell>
          <cell r="D5254" t="str">
            <v>USD</v>
          </cell>
          <cell r="E5254" t="str">
            <v>BBL</v>
          </cell>
          <cell r="F5254">
            <v>7.45</v>
          </cell>
          <cell r="G5254" t="str">
            <v>*</v>
          </cell>
          <cell r="H5254" t="str">
            <v>MT</v>
          </cell>
          <cell r="I5254" t="str">
            <v>DW</v>
          </cell>
          <cell r="J5254" t="str">
            <v>16:30 UK</v>
          </cell>
          <cell r="K5254" t="str">
            <v>u</v>
          </cell>
          <cell r="L5254">
            <v>3</v>
          </cell>
          <cell r="M5254">
            <v>40940</v>
          </cell>
          <cell r="N5254">
            <v>42223</v>
          </cell>
          <cell r="O5254" t="str">
            <v>Y</v>
          </cell>
          <cell r="R5254" t="str">
            <v>North West Europe</v>
          </cell>
          <cell r="S5254" t="str">
            <v>North West Europe</v>
          </cell>
          <cell r="T5254" t="str">
            <v>Swap</v>
          </cell>
          <cell r="U5254" t="str">
            <v>Financial</v>
          </cell>
          <cell r="V5254" t="str">
            <v>Differential</v>
          </cell>
          <cell r="W5254" t="str">
            <v>ULSD</v>
          </cell>
          <cell r="AG5254">
            <v>7</v>
          </cell>
          <cell r="AH5254" t="str">
            <v>Month</v>
          </cell>
          <cell r="AI5254" t="str">
            <v>BFSM007</v>
          </cell>
          <cell r="AJ5254" t="str">
            <v>ABWD007</v>
          </cell>
        </row>
        <row r="5255">
          <cell r="A5255" t="str">
            <v>AAXC008</v>
          </cell>
          <cell r="B5255" t="str">
            <v>DR</v>
          </cell>
          <cell r="C5255" t="str">
            <v>ULSD 10ppm NWE CIF Crg Brent Crk Swap Mo08</v>
          </cell>
          <cell r="D5255" t="str">
            <v>USD</v>
          </cell>
          <cell r="E5255" t="str">
            <v>BBL</v>
          </cell>
          <cell r="F5255">
            <v>7.45</v>
          </cell>
          <cell r="G5255" t="str">
            <v>*</v>
          </cell>
          <cell r="H5255" t="str">
            <v>MT</v>
          </cell>
          <cell r="I5255" t="str">
            <v>DW</v>
          </cell>
          <cell r="J5255" t="str">
            <v>16:30 UK</v>
          </cell>
          <cell r="K5255" t="str">
            <v>u</v>
          </cell>
          <cell r="L5255">
            <v>3</v>
          </cell>
          <cell r="M5255">
            <v>40940</v>
          </cell>
          <cell r="N5255">
            <v>42223</v>
          </cell>
          <cell r="O5255" t="str">
            <v>Y</v>
          </cell>
          <cell r="R5255" t="str">
            <v>North West Europe</v>
          </cell>
          <cell r="S5255" t="str">
            <v>North West Europe</v>
          </cell>
          <cell r="T5255" t="str">
            <v>Swap</v>
          </cell>
          <cell r="U5255" t="str">
            <v>Financial</v>
          </cell>
          <cell r="V5255" t="str">
            <v>Differential</v>
          </cell>
          <cell r="W5255" t="str">
            <v>ULSD</v>
          </cell>
          <cell r="AG5255">
            <v>8</v>
          </cell>
          <cell r="AH5255" t="str">
            <v>Month</v>
          </cell>
          <cell r="AI5255" t="str">
            <v>BFSM008</v>
          </cell>
          <cell r="AJ5255" t="str">
            <v>ABWD008</v>
          </cell>
        </row>
        <row r="5256">
          <cell r="A5256" t="str">
            <v>AAXC009</v>
          </cell>
          <cell r="B5256" t="str">
            <v>DR</v>
          </cell>
          <cell r="C5256" t="str">
            <v>ULSD 10ppm NWE CIF Crg Brent Crk Swap Mo09</v>
          </cell>
          <cell r="D5256" t="str">
            <v>USD</v>
          </cell>
          <cell r="E5256" t="str">
            <v>BBL</v>
          </cell>
          <cell r="F5256">
            <v>7.45</v>
          </cell>
          <cell r="G5256" t="str">
            <v>*</v>
          </cell>
          <cell r="H5256" t="str">
            <v>MT</v>
          </cell>
          <cell r="I5256" t="str">
            <v>DW</v>
          </cell>
          <cell r="J5256" t="str">
            <v>16:30 UK</v>
          </cell>
          <cell r="K5256" t="str">
            <v>u</v>
          </cell>
          <cell r="L5256">
            <v>3</v>
          </cell>
          <cell r="M5256">
            <v>40940</v>
          </cell>
          <cell r="N5256">
            <v>42223</v>
          </cell>
          <cell r="O5256" t="str">
            <v>Y</v>
          </cell>
          <cell r="R5256" t="str">
            <v>North West Europe</v>
          </cell>
          <cell r="S5256" t="str">
            <v>North West Europe</v>
          </cell>
          <cell r="T5256" t="str">
            <v>Swap</v>
          </cell>
          <cell r="U5256" t="str">
            <v>Financial</v>
          </cell>
          <cell r="V5256" t="str">
            <v>Differential</v>
          </cell>
          <cell r="W5256" t="str">
            <v>ULSD</v>
          </cell>
          <cell r="AG5256">
            <v>9</v>
          </cell>
          <cell r="AH5256" t="str">
            <v>Month</v>
          </cell>
          <cell r="AI5256" t="str">
            <v>BFSM009</v>
          </cell>
          <cell r="AJ5256" t="str">
            <v>ABWD009</v>
          </cell>
        </row>
        <row r="5257">
          <cell r="A5257" t="str">
            <v>AAXC010</v>
          </cell>
          <cell r="B5257" t="str">
            <v>DR</v>
          </cell>
          <cell r="C5257" t="str">
            <v>ULSD 10ppm NWE CIF Crg Brent Crk Swap Mo10</v>
          </cell>
          <cell r="D5257" t="str">
            <v>USD</v>
          </cell>
          <cell r="E5257" t="str">
            <v>BBL</v>
          </cell>
          <cell r="F5257">
            <v>7.45</v>
          </cell>
          <cell r="G5257" t="str">
            <v>*</v>
          </cell>
          <cell r="H5257" t="str">
            <v>MT</v>
          </cell>
          <cell r="I5257" t="str">
            <v>DW</v>
          </cell>
          <cell r="J5257" t="str">
            <v>16:30 UK</v>
          </cell>
          <cell r="K5257" t="str">
            <v>u</v>
          </cell>
          <cell r="L5257">
            <v>3</v>
          </cell>
          <cell r="M5257">
            <v>40940</v>
          </cell>
          <cell r="N5257">
            <v>42223</v>
          </cell>
          <cell r="O5257" t="str">
            <v>Y</v>
          </cell>
          <cell r="R5257" t="str">
            <v>North West Europe</v>
          </cell>
          <cell r="S5257" t="str">
            <v>North West Europe</v>
          </cell>
          <cell r="T5257" t="str">
            <v>Swap</v>
          </cell>
          <cell r="U5257" t="str">
            <v>Financial</v>
          </cell>
          <cell r="V5257" t="str">
            <v>Differential</v>
          </cell>
          <cell r="W5257" t="str">
            <v>ULSD</v>
          </cell>
          <cell r="AG5257">
            <v>10</v>
          </cell>
          <cell r="AH5257" t="str">
            <v>Month</v>
          </cell>
          <cell r="AI5257" t="str">
            <v>BFSM010</v>
          </cell>
          <cell r="AJ5257" t="str">
            <v>ABWD010</v>
          </cell>
        </row>
        <row r="5258">
          <cell r="A5258" t="str">
            <v>AAXC011</v>
          </cell>
          <cell r="B5258" t="str">
            <v>DR</v>
          </cell>
          <cell r="C5258" t="str">
            <v>ULSD 10ppm NWE CIF Crg Brent Crk Swap Mo11</v>
          </cell>
          <cell r="D5258" t="str">
            <v>USD</v>
          </cell>
          <cell r="E5258" t="str">
            <v>BBL</v>
          </cell>
          <cell r="F5258">
            <v>7.45</v>
          </cell>
          <cell r="G5258" t="str">
            <v>*</v>
          </cell>
          <cell r="H5258" t="str">
            <v>MT</v>
          </cell>
          <cell r="I5258" t="str">
            <v>DW</v>
          </cell>
          <cell r="J5258" t="str">
            <v>16:30 UK</v>
          </cell>
          <cell r="K5258" t="str">
            <v>u</v>
          </cell>
          <cell r="L5258">
            <v>3</v>
          </cell>
          <cell r="M5258">
            <v>40940</v>
          </cell>
          <cell r="N5258">
            <v>42223</v>
          </cell>
          <cell r="O5258" t="str">
            <v>Y</v>
          </cell>
          <cell r="R5258" t="str">
            <v>North West Europe</v>
          </cell>
          <cell r="S5258" t="str">
            <v>North West Europe</v>
          </cell>
          <cell r="T5258" t="str">
            <v>Swap</v>
          </cell>
          <cell r="U5258" t="str">
            <v>Financial</v>
          </cell>
          <cell r="V5258" t="str">
            <v>Differential</v>
          </cell>
          <cell r="W5258" t="str">
            <v>ULSD</v>
          </cell>
          <cell r="AG5258">
            <v>11</v>
          </cell>
          <cell r="AH5258" t="str">
            <v>Month</v>
          </cell>
          <cell r="AI5258" t="str">
            <v>BFSM011</v>
          </cell>
          <cell r="AJ5258" t="str">
            <v>ABWD011</v>
          </cell>
        </row>
        <row r="5259">
          <cell r="A5259" t="str">
            <v>AAXC012</v>
          </cell>
          <cell r="B5259" t="str">
            <v>DR</v>
          </cell>
          <cell r="C5259" t="str">
            <v>ULSD 10ppm NWE CIF Crg Brent Crk Swap Mo12</v>
          </cell>
          <cell r="D5259" t="str">
            <v>USD</v>
          </cell>
          <cell r="E5259" t="str">
            <v>BBL</v>
          </cell>
          <cell r="F5259">
            <v>7.45</v>
          </cell>
          <cell r="G5259" t="str">
            <v>*</v>
          </cell>
          <cell r="H5259" t="str">
            <v>MT</v>
          </cell>
          <cell r="I5259" t="str">
            <v>DW</v>
          </cell>
          <cell r="J5259" t="str">
            <v>16:30 UK</v>
          </cell>
          <cell r="K5259" t="str">
            <v>u</v>
          </cell>
          <cell r="L5259">
            <v>3</v>
          </cell>
          <cell r="M5259">
            <v>40940</v>
          </cell>
          <cell r="N5259">
            <v>42223</v>
          </cell>
          <cell r="O5259" t="str">
            <v>Y</v>
          </cell>
          <cell r="R5259" t="str">
            <v>North West Europe</v>
          </cell>
          <cell r="S5259" t="str">
            <v>North West Europe</v>
          </cell>
          <cell r="T5259" t="str">
            <v>Swap</v>
          </cell>
          <cell r="U5259" t="str">
            <v>Financial</v>
          </cell>
          <cell r="V5259" t="str">
            <v>Differential</v>
          </cell>
          <cell r="W5259" t="str">
            <v>ULSD</v>
          </cell>
          <cell r="AG5259">
            <v>12</v>
          </cell>
          <cell r="AH5259" t="str">
            <v>Month</v>
          </cell>
          <cell r="AI5259" t="str">
            <v>BFSM012</v>
          </cell>
          <cell r="AJ5259" t="str">
            <v>ABWD012</v>
          </cell>
        </row>
        <row r="5260">
          <cell r="A5260" t="str">
            <v>AAXC013</v>
          </cell>
          <cell r="B5260" t="str">
            <v>DR</v>
          </cell>
          <cell r="C5260" t="str">
            <v>ULSD 10ppm NWE CIF Crg Brent Crk Swap Mo13</v>
          </cell>
          <cell r="D5260" t="str">
            <v>USD</v>
          </cell>
          <cell r="E5260" t="str">
            <v>BBL</v>
          </cell>
          <cell r="F5260">
            <v>7.45</v>
          </cell>
          <cell r="G5260" t="str">
            <v>*</v>
          </cell>
          <cell r="H5260" t="str">
            <v>MT</v>
          </cell>
          <cell r="I5260" t="str">
            <v>DW</v>
          </cell>
          <cell r="J5260" t="str">
            <v>16:30 UK</v>
          </cell>
          <cell r="K5260" t="str">
            <v>u</v>
          </cell>
          <cell r="L5260">
            <v>3</v>
          </cell>
          <cell r="M5260">
            <v>40940</v>
          </cell>
          <cell r="N5260">
            <v>42223</v>
          </cell>
          <cell r="O5260" t="str">
            <v>Y</v>
          </cell>
          <cell r="R5260" t="str">
            <v>North West Europe</v>
          </cell>
          <cell r="S5260" t="str">
            <v>North West Europe</v>
          </cell>
          <cell r="T5260" t="str">
            <v>Swap</v>
          </cell>
          <cell r="U5260" t="str">
            <v>Financial</v>
          </cell>
          <cell r="V5260" t="str">
            <v>Differential</v>
          </cell>
          <cell r="W5260" t="str">
            <v>ULSD</v>
          </cell>
          <cell r="AG5260">
            <v>13</v>
          </cell>
          <cell r="AH5260" t="str">
            <v>Month</v>
          </cell>
          <cell r="AI5260" t="str">
            <v>BFSM013</v>
          </cell>
          <cell r="AJ5260" t="str">
            <v>ABWD013</v>
          </cell>
        </row>
        <row r="5261">
          <cell r="A5261" t="str">
            <v>AAXC014</v>
          </cell>
          <cell r="B5261" t="str">
            <v>DR</v>
          </cell>
          <cell r="C5261" t="str">
            <v>ULSD 10ppm NWE CIF Crg Brent Crk Swap Mo14</v>
          </cell>
          <cell r="D5261" t="str">
            <v>USD</v>
          </cell>
          <cell r="E5261" t="str">
            <v>BBL</v>
          </cell>
          <cell r="F5261">
            <v>7.45</v>
          </cell>
          <cell r="G5261" t="str">
            <v>*</v>
          </cell>
          <cell r="H5261" t="str">
            <v>MT</v>
          </cell>
          <cell r="I5261" t="str">
            <v>DW</v>
          </cell>
          <cell r="J5261" t="str">
            <v>16:30 UK</v>
          </cell>
          <cell r="K5261" t="str">
            <v>u</v>
          </cell>
          <cell r="L5261">
            <v>3</v>
          </cell>
          <cell r="M5261">
            <v>40940</v>
          </cell>
          <cell r="N5261">
            <v>42223</v>
          </cell>
          <cell r="O5261" t="str">
            <v>Y</v>
          </cell>
          <cell r="R5261" t="str">
            <v>North West Europe</v>
          </cell>
          <cell r="S5261" t="str">
            <v>North West Europe</v>
          </cell>
          <cell r="T5261" t="str">
            <v>Swap</v>
          </cell>
          <cell r="U5261" t="str">
            <v>Financial</v>
          </cell>
          <cell r="V5261" t="str">
            <v>Differential</v>
          </cell>
          <cell r="W5261" t="str">
            <v>ULSD</v>
          </cell>
          <cell r="AG5261">
            <v>14</v>
          </cell>
          <cell r="AH5261" t="str">
            <v>Month</v>
          </cell>
          <cell r="AI5261" t="str">
            <v>BFSM014</v>
          </cell>
          <cell r="AJ5261" t="str">
            <v>ABWD014</v>
          </cell>
        </row>
        <row r="5262">
          <cell r="A5262" t="str">
            <v>AAXC015</v>
          </cell>
          <cell r="B5262" t="str">
            <v>DR</v>
          </cell>
          <cell r="C5262" t="str">
            <v>ULSD 10ppm NWE CIF Crg Brent Crk Swap Mo15</v>
          </cell>
          <cell r="D5262" t="str">
            <v>USD</v>
          </cell>
          <cell r="E5262" t="str">
            <v>BBL</v>
          </cell>
          <cell r="F5262">
            <v>7.45</v>
          </cell>
          <cell r="G5262" t="str">
            <v>*</v>
          </cell>
          <cell r="H5262" t="str">
            <v>MT</v>
          </cell>
          <cell r="I5262" t="str">
            <v>DW</v>
          </cell>
          <cell r="J5262" t="str">
            <v>16:30 UK</v>
          </cell>
          <cell r="K5262" t="str">
            <v>u</v>
          </cell>
          <cell r="L5262">
            <v>3</v>
          </cell>
          <cell r="M5262">
            <v>40940</v>
          </cell>
          <cell r="N5262">
            <v>42223</v>
          </cell>
          <cell r="O5262" t="str">
            <v>Y</v>
          </cell>
          <cell r="R5262" t="str">
            <v>North West Europe</v>
          </cell>
          <cell r="S5262" t="str">
            <v>North West Europe</v>
          </cell>
          <cell r="T5262" t="str">
            <v>Swap</v>
          </cell>
          <cell r="U5262" t="str">
            <v>Financial</v>
          </cell>
          <cell r="V5262" t="str">
            <v>Differential</v>
          </cell>
          <cell r="W5262" t="str">
            <v>ULSD</v>
          </cell>
          <cell r="AG5262">
            <v>15</v>
          </cell>
          <cell r="AH5262" t="str">
            <v>Month</v>
          </cell>
          <cell r="AI5262" t="str">
            <v>BFSM015</v>
          </cell>
          <cell r="AJ5262" t="str">
            <v>ABWD015</v>
          </cell>
        </row>
        <row r="5263">
          <cell r="A5263" t="str">
            <v>AAXC016</v>
          </cell>
          <cell r="B5263" t="str">
            <v>DR</v>
          </cell>
          <cell r="C5263" t="str">
            <v>ULSD 10ppm NWE CIF Crg Brent Crk Swap Mo16</v>
          </cell>
          <cell r="D5263" t="str">
            <v>USD</v>
          </cell>
          <cell r="E5263" t="str">
            <v>BBL</v>
          </cell>
          <cell r="F5263">
            <v>7.45</v>
          </cell>
          <cell r="G5263" t="str">
            <v>*</v>
          </cell>
          <cell r="H5263" t="str">
            <v>MT</v>
          </cell>
          <cell r="I5263" t="str">
            <v>DW</v>
          </cell>
          <cell r="J5263" t="str">
            <v>16:30 UK</v>
          </cell>
          <cell r="K5263" t="str">
            <v>u</v>
          </cell>
          <cell r="L5263">
            <v>3</v>
          </cell>
          <cell r="M5263">
            <v>40940</v>
          </cell>
          <cell r="N5263">
            <v>42223</v>
          </cell>
          <cell r="O5263" t="str">
            <v>Y</v>
          </cell>
          <cell r="R5263" t="str">
            <v>North West Europe</v>
          </cell>
          <cell r="S5263" t="str">
            <v>North West Europe</v>
          </cell>
          <cell r="T5263" t="str">
            <v>Swap</v>
          </cell>
          <cell r="U5263" t="str">
            <v>Financial</v>
          </cell>
          <cell r="V5263" t="str">
            <v>Differential</v>
          </cell>
          <cell r="W5263" t="str">
            <v>ULSD</v>
          </cell>
          <cell r="AG5263">
            <v>16</v>
          </cell>
          <cell r="AH5263" t="str">
            <v>Month</v>
          </cell>
          <cell r="AI5263" t="str">
            <v>BFSM016</v>
          </cell>
          <cell r="AJ5263" t="str">
            <v>ABWD016</v>
          </cell>
        </row>
        <row r="5264">
          <cell r="A5264" t="str">
            <v>AAXC017</v>
          </cell>
          <cell r="B5264" t="str">
            <v>DR</v>
          </cell>
          <cell r="C5264" t="str">
            <v>ULSD 10ppm NWE CIF Crg Brent Crk Swap Mo17</v>
          </cell>
          <cell r="D5264" t="str">
            <v>USD</v>
          </cell>
          <cell r="E5264" t="str">
            <v>BBL</v>
          </cell>
          <cell r="F5264">
            <v>7.45</v>
          </cell>
          <cell r="G5264" t="str">
            <v>*</v>
          </cell>
          <cell r="H5264" t="str">
            <v>MT</v>
          </cell>
          <cell r="I5264" t="str">
            <v>DW</v>
          </cell>
          <cell r="J5264" t="str">
            <v>16:30 UK</v>
          </cell>
          <cell r="K5264" t="str">
            <v>u</v>
          </cell>
          <cell r="L5264">
            <v>3</v>
          </cell>
          <cell r="M5264">
            <v>40940</v>
          </cell>
          <cell r="N5264">
            <v>42223</v>
          </cell>
          <cell r="O5264" t="str">
            <v>Y</v>
          </cell>
          <cell r="R5264" t="str">
            <v>North West Europe</v>
          </cell>
          <cell r="S5264" t="str">
            <v>North West Europe</v>
          </cell>
          <cell r="T5264" t="str">
            <v>Swap</v>
          </cell>
          <cell r="U5264" t="str">
            <v>Financial</v>
          </cell>
          <cell r="V5264" t="str">
            <v>Differential</v>
          </cell>
          <cell r="W5264" t="str">
            <v>ULSD</v>
          </cell>
          <cell r="AG5264">
            <v>17</v>
          </cell>
          <cell r="AH5264" t="str">
            <v>Month</v>
          </cell>
          <cell r="AI5264" t="str">
            <v>BFSM017</v>
          </cell>
          <cell r="AJ5264" t="str">
            <v>ABWD017</v>
          </cell>
        </row>
        <row r="5265">
          <cell r="A5265" t="str">
            <v>AAXC018</v>
          </cell>
          <cell r="B5265" t="str">
            <v>DR</v>
          </cell>
          <cell r="C5265" t="str">
            <v>ULSD 10ppm NWE CIF Crg Brent Crk Swap Mo18</v>
          </cell>
          <cell r="D5265" t="str">
            <v>USD</v>
          </cell>
          <cell r="E5265" t="str">
            <v>BBL</v>
          </cell>
          <cell r="F5265">
            <v>7.45</v>
          </cell>
          <cell r="G5265" t="str">
            <v>*</v>
          </cell>
          <cell r="H5265" t="str">
            <v>MT</v>
          </cell>
          <cell r="I5265" t="str">
            <v>DW</v>
          </cell>
          <cell r="J5265" t="str">
            <v>16:30 UK</v>
          </cell>
          <cell r="K5265" t="str">
            <v>u</v>
          </cell>
          <cell r="L5265">
            <v>3</v>
          </cell>
          <cell r="M5265">
            <v>40940</v>
          </cell>
          <cell r="N5265">
            <v>42223</v>
          </cell>
          <cell r="O5265" t="str">
            <v>Y</v>
          </cell>
          <cell r="R5265" t="str">
            <v>North West Europe</v>
          </cell>
          <cell r="S5265" t="str">
            <v>North West Europe</v>
          </cell>
          <cell r="T5265" t="str">
            <v>Swap</v>
          </cell>
          <cell r="U5265" t="str">
            <v>Financial</v>
          </cell>
          <cell r="V5265" t="str">
            <v>Differential</v>
          </cell>
          <cell r="W5265" t="str">
            <v>ULSD</v>
          </cell>
          <cell r="AG5265">
            <v>18</v>
          </cell>
          <cell r="AH5265" t="str">
            <v>Month</v>
          </cell>
          <cell r="AI5265" t="str">
            <v>BFSM018</v>
          </cell>
          <cell r="AJ5265" t="str">
            <v>ABWD018</v>
          </cell>
        </row>
        <row r="5266">
          <cell r="A5266" t="str">
            <v>AAXC019</v>
          </cell>
          <cell r="B5266" t="str">
            <v>DR</v>
          </cell>
          <cell r="C5266" t="str">
            <v>ULSD 10ppm NWE CIF Crg Brent Crk Swap Mo19</v>
          </cell>
          <cell r="D5266" t="str">
            <v>USD</v>
          </cell>
          <cell r="E5266" t="str">
            <v>BBL</v>
          </cell>
          <cell r="F5266">
            <v>7.45</v>
          </cell>
          <cell r="G5266" t="str">
            <v>*</v>
          </cell>
          <cell r="H5266" t="str">
            <v>MT</v>
          </cell>
          <cell r="I5266" t="str">
            <v>DW</v>
          </cell>
          <cell r="J5266" t="str">
            <v>16:30 UK</v>
          </cell>
          <cell r="K5266" t="str">
            <v>u</v>
          </cell>
          <cell r="L5266">
            <v>3</v>
          </cell>
          <cell r="M5266">
            <v>40940</v>
          </cell>
          <cell r="N5266">
            <v>42223</v>
          </cell>
          <cell r="O5266" t="str">
            <v>Y</v>
          </cell>
          <cell r="R5266" t="str">
            <v>North West Europe</v>
          </cell>
          <cell r="S5266" t="str">
            <v>North West Europe</v>
          </cell>
          <cell r="T5266" t="str">
            <v>Swap</v>
          </cell>
          <cell r="U5266" t="str">
            <v>Financial</v>
          </cell>
          <cell r="V5266" t="str">
            <v>Differential</v>
          </cell>
          <cell r="W5266" t="str">
            <v>ULSD</v>
          </cell>
          <cell r="AG5266">
            <v>19</v>
          </cell>
          <cell r="AH5266" t="str">
            <v>Month</v>
          </cell>
          <cell r="AI5266" t="str">
            <v>BFSM019</v>
          </cell>
          <cell r="AJ5266" t="str">
            <v>ABWD019</v>
          </cell>
        </row>
        <row r="5267">
          <cell r="A5267" t="str">
            <v>AAXC020</v>
          </cell>
          <cell r="B5267" t="str">
            <v>DR</v>
          </cell>
          <cell r="C5267" t="str">
            <v>ULSD 10ppm NWE CIF Crg Brent Crk Swap Mo20</v>
          </cell>
          <cell r="D5267" t="str">
            <v>USD</v>
          </cell>
          <cell r="E5267" t="str">
            <v>BBL</v>
          </cell>
          <cell r="F5267">
            <v>7.45</v>
          </cell>
          <cell r="G5267" t="str">
            <v>*</v>
          </cell>
          <cell r="H5267" t="str">
            <v>MT</v>
          </cell>
          <cell r="I5267" t="str">
            <v>DW</v>
          </cell>
          <cell r="J5267" t="str">
            <v>16:30 UK</v>
          </cell>
          <cell r="K5267" t="str">
            <v>u</v>
          </cell>
          <cell r="L5267">
            <v>3</v>
          </cell>
          <cell r="M5267">
            <v>40940</v>
          </cell>
          <cell r="N5267">
            <v>42223</v>
          </cell>
          <cell r="O5267" t="str">
            <v>Y</v>
          </cell>
          <cell r="R5267" t="str">
            <v>North West Europe</v>
          </cell>
          <cell r="S5267" t="str">
            <v>North West Europe</v>
          </cell>
          <cell r="T5267" t="str">
            <v>Swap</v>
          </cell>
          <cell r="U5267" t="str">
            <v>Financial</v>
          </cell>
          <cell r="V5267" t="str">
            <v>Differential</v>
          </cell>
          <cell r="W5267" t="str">
            <v>ULSD</v>
          </cell>
          <cell r="AG5267">
            <v>20</v>
          </cell>
          <cell r="AH5267" t="str">
            <v>Month</v>
          </cell>
          <cell r="AI5267" t="str">
            <v>BFSM020</v>
          </cell>
          <cell r="AJ5267" t="str">
            <v>ABWD020</v>
          </cell>
        </row>
        <row r="5268">
          <cell r="A5268" t="str">
            <v>AAXC021</v>
          </cell>
          <cell r="B5268" t="str">
            <v>DR</v>
          </cell>
          <cell r="C5268" t="str">
            <v>ULSD 10ppm NWE CIF Crg Brent Crk Swap Mo21</v>
          </cell>
          <cell r="D5268" t="str">
            <v>USD</v>
          </cell>
          <cell r="E5268" t="str">
            <v>BBL</v>
          </cell>
          <cell r="F5268">
            <v>7.45</v>
          </cell>
          <cell r="G5268" t="str">
            <v>*</v>
          </cell>
          <cell r="H5268" t="str">
            <v>MT</v>
          </cell>
          <cell r="I5268" t="str">
            <v>DW</v>
          </cell>
          <cell r="J5268" t="str">
            <v>16:30 UK</v>
          </cell>
          <cell r="K5268" t="str">
            <v>u</v>
          </cell>
          <cell r="L5268">
            <v>3</v>
          </cell>
          <cell r="M5268">
            <v>40940</v>
          </cell>
          <cell r="N5268">
            <v>42223</v>
          </cell>
          <cell r="O5268" t="str">
            <v>Y</v>
          </cell>
          <cell r="R5268" t="str">
            <v>North West Europe</v>
          </cell>
          <cell r="S5268" t="str">
            <v>North West Europe</v>
          </cell>
          <cell r="T5268" t="str">
            <v>Swap</v>
          </cell>
          <cell r="U5268" t="str">
            <v>Financial</v>
          </cell>
          <cell r="V5268" t="str">
            <v>Differential</v>
          </cell>
          <cell r="W5268" t="str">
            <v>ULSD</v>
          </cell>
          <cell r="AG5268">
            <v>21</v>
          </cell>
          <cell r="AH5268" t="str">
            <v>Month</v>
          </cell>
          <cell r="AI5268" t="str">
            <v>BFSM021</v>
          </cell>
          <cell r="AJ5268" t="str">
            <v>ABWD021</v>
          </cell>
        </row>
        <row r="5269">
          <cell r="A5269" t="str">
            <v>AAXC022</v>
          </cell>
          <cell r="B5269" t="str">
            <v>DR</v>
          </cell>
          <cell r="C5269" t="str">
            <v>ULSD 10ppm NWE CIF Crg Brent Crk Swap Mo22</v>
          </cell>
          <cell r="D5269" t="str">
            <v>USD</v>
          </cell>
          <cell r="E5269" t="str">
            <v>BBL</v>
          </cell>
          <cell r="F5269">
            <v>7.45</v>
          </cell>
          <cell r="G5269" t="str">
            <v>*</v>
          </cell>
          <cell r="H5269" t="str">
            <v>MT</v>
          </cell>
          <cell r="I5269" t="str">
            <v>DW</v>
          </cell>
          <cell r="J5269" t="str">
            <v>16:30 UK</v>
          </cell>
          <cell r="K5269" t="str">
            <v>u</v>
          </cell>
          <cell r="L5269">
            <v>3</v>
          </cell>
          <cell r="M5269">
            <v>40940</v>
          </cell>
          <cell r="N5269">
            <v>42223</v>
          </cell>
          <cell r="O5269" t="str">
            <v>Y</v>
          </cell>
          <cell r="R5269" t="str">
            <v>North West Europe</v>
          </cell>
          <cell r="S5269" t="str">
            <v>North West Europe</v>
          </cell>
          <cell r="T5269" t="str">
            <v>Swap</v>
          </cell>
          <cell r="U5269" t="str">
            <v>Financial</v>
          </cell>
          <cell r="V5269" t="str">
            <v>Differential</v>
          </cell>
          <cell r="W5269" t="str">
            <v>ULSD</v>
          </cell>
          <cell r="AG5269">
            <v>22</v>
          </cell>
          <cell r="AH5269" t="str">
            <v>Month</v>
          </cell>
          <cell r="AI5269" t="str">
            <v>BFSM022</v>
          </cell>
          <cell r="AJ5269" t="str">
            <v>ABWD022</v>
          </cell>
        </row>
        <row r="5270">
          <cell r="A5270" t="str">
            <v>AAXC023</v>
          </cell>
          <cell r="B5270" t="str">
            <v>DR</v>
          </cell>
          <cell r="C5270" t="str">
            <v>ULSD 10ppm NWE CIF Crg Brent Crk Swap Mo23</v>
          </cell>
          <cell r="D5270" t="str">
            <v>USD</v>
          </cell>
          <cell r="E5270" t="str">
            <v>BBL</v>
          </cell>
          <cell r="F5270">
            <v>7.45</v>
          </cell>
          <cell r="G5270" t="str">
            <v>*</v>
          </cell>
          <cell r="H5270" t="str">
            <v>MT</v>
          </cell>
          <cell r="I5270" t="str">
            <v>DW</v>
          </cell>
          <cell r="J5270" t="str">
            <v>16:30 UK</v>
          </cell>
          <cell r="K5270" t="str">
            <v>u</v>
          </cell>
          <cell r="L5270">
            <v>3</v>
          </cell>
          <cell r="M5270">
            <v>40940</v>
          </cell>
          <cell r="N5270">
            <v>42223</v>
          </cell>
          <cell r="O5270" t="str">
            <v>Y</v>
          </cell>
          <cell r="R5270" t="str">
            <v>North West Europe</v>
          </cell>
          <cell r="S5270" t="str">
            <v>North West Europe</v>
          </cell>
          <cell r="T5270" t="str">
            <v>Swap</v>
          </cell>
          <cell r="U5270" t="str">
            <v>Financial</v>
          </cell>
          <cell r="V5270" t="str">
            <v>Differential</v>
          </cell>
          <cell r="W5270" t="str">
            <v>ULSD</v>
          </cell>
          <cell r="AG5270">
            <v>23</v>
          </cell>
          <cell r="AH5270" t="str">
            <v>Month</v>
          </cell>
          <cell r="AI5270" t="str">
            <v>BFSM023</v>
          </cell>
          <cell r="AJ5270" t="str">
            <v>ABWD023</v>
          </cell>
        </row>
        <row r="5271">
          <cell r="A5271" t="str">
            <v>AAXC024</v>
          </cell>
          <cell r="B5271" t="str">
            <v>DR</v>
          </cell>
          <cell r="C5271" t="str">
            <v>ULSD 10ppm NWE CIF Crg Brent Crk Swap Mo24</v>
          </cell>
          <cell r="D5271" t="str">
            <v>USD</v>
          </cell>
          <cell r="E5271" t="str">
            <v>BBL</v>
          </cell>
          <cell r="F5271">
            <v>7.45</v>
          </cell>
          <cell r="G5271" t="str">
            <v>*</v>
          </cell>
          <cell r="H5271" t="str">
            <v>MT</v>
          </cell>
          <cell r="I5271" t="str">
            <v>DW</v>
          </cell>
          <cell r="J5271" t="str">
            <v>16:30 UK</v>
          </cell>
          <cell r="K5271" t="str">
            <v>u</v>
          </cell>
          <cell r="L5271">
            <v>3</v>
          </cell>
          <cell r="M5271">
            <v>40940</v>
          </cell>
          <cell r="N5271">
            <v>42223</v>
          </cell>
          <cell r="O5271" t="str">
            <v>Y</v>
          </cell>
          <cell r="R5271" t="str">
            <v>North West Europe</v>
          </cell>
          <cell r="S5271" t="str">
            <v>North West Europe</v>
          </cell>
          <cell r="T5271" t="str">
            <v>Swap</v>
          </cell>
          <cell r="U5271" t="str">
            <v>Financial</v>
          </cell>
          <cell r="V5271" t="str">
            <v>Differential</v>
          </cell>
          <cell r="W5271" t="str">
            <v>ULSD</v>
          </cell>
          <cell r="AG5271">
            <v>24</v>
          </cell>
          <cell r="AH5271" t="str">
            <v>Month</v>
          </cell>
          <cell r="AI5271" t="str">
            <v>BFSM024</v>
          </cell>
          <cell r="AJ5271" t="str">
            <v>ABWD024</v>
          </cell>
        </row>
        <row r="5272">
          <cell r="A5272" t="str">
            <v>AAXCA00</v>
          </cell>
          <cell r="B5272" t="str">
            <v>CL</v>
          </cell>
          <cell r="C5272" t="str">
            <v>Magdalena FOB Colombia vs Latin America Brent Futures strip</v>
          </cell>
          <cell r="D5272" t="str">
            <v>USD</v>
          </cell>
          <cell r="E5272" t="str">
            <v>BBL</v>
          </cell>
          <cell r="F5272">
            <v>7.1</v>
          </cell>
          <cell r="G5272" t="str">
            <v>*</v>
          </cell>
          <cell r="H5272" t="str">
            <v>MT</v>
          </cell>
          <cell r="I5272" t="str">
            <v>DW</v>
          </cell>
          <cell r="J5272" t="str">
            <v>15:15 US Eastern</v>
          </cell>
          <cell r="K5272" t="str">
            <v>c</v>
          </cell>
          <cell r="L5272">
            <v>3</v>
          </cell>
          <cell r="M5272">
            <v>41276</v>
          </cell>
          <cell r="N5272">
            <v>42223</v>
          </cell>
          <cell r="O5272" t="str">
            <v>Y</v>
          </cell>
          <cell r="P5272" t="str">
            <v>FOB</v>
          </cell>
          <cell r="Q5272" t="str">
            <v>Cargo</v>
          </cell>
          <cell r="R5272" t="str">
            <v>Latin America</v>
          </cell>
          <cell r="S5272" t="str">
            <v>Covenas</v>
          </cell>
          <cell r="T5272" t="str">
            <v>Spot</v>
          </cell>
          <cell r="U5272" t="str">
            <v>Physical</v>
          </cell>
          <cell r="V5272" t="str">
            <v>Differential</v>
          </cell>
          <cell r="W5272" t="str">
            <v>Crude oil</v>
          </cell>
          <cell r="X5272" t="str">
            <v>Platts - Crude Oil - Magdalena</v>
          </cell>
          <cell r="Y5272">
            <v>1.6</v>
          </cell>
          <cell r="AE5272">
            <v>932</v>
          </cell>
          <cell r="AF5272">
            <v>20</v>
          </cell>
        </row>
        <row r="5273">
          <cell r="A5273" t="str">
            <v>AAXCA03</v>
          </cell>
          <cell r="B5273" t="str">
            <v>CL</v>
          </cell>
          <cell r="C5273" t="str">
            <v>Magdalena FOB Colombia vs Latin America Brent Futures strip MAvg</v>
          </cell>
          <cell r="D5273" t="str">
            <v>USD</v>
          </cell>
          <cell r="E5273" t="str">
            <v>BBL</v>
          </cell>
          <cell r="F5273">
            <v>7.1</v>
          </cell>
          <cell r="G5273" t="str">
            <v>*</v>
          </cell>
          <cell r="H5273" t="str">
            <v>MT</v>
          </cell>
          <cell r="I5273" t="str">
            <v>MA</v>
          </cell>
          <cell r="J5273" t="str">
            <v>15:15 US Eastern</v>
          </cell>
          <cell r="K5273" t="str">
            <v>c</v>
          </cell>
          <cell r="L5273">
            <v>3</v>
          </cell>
          <cell r="M5273">
            <v>41275</v>
          </cell>
          <cell r="N5273">
            <v>42186</v>
          </cell>
          <cell r="O5273" t="str">
            <v>Y</v>
          </cell>
          <cell r="P5273" t="str">
            <v>FOB</v>
          </cell>
          <cell r="Q5273" t="str">
            <v>Cargo</v>
          </cell>
          <cell r="R5273" t="str">
            <v>Latin America</v>
          </cell>
          <cell r="S5273" t="str">
            <v>Covenas</v>
          </cell>
          <cell r="T5273" t="str">
            <v>Spot</v>
          </cell>
          <cell r="U5273" t="str">
            <v>Physical</v>
          </cell>
          <cell r="V5273" t="str">
            <v>Differential</v>
          </cell>
          <cell r="W5273" t="str">
            <v>Crude oil</v>
          </cell>
          <cell r="X5273" t="str">
            <v>Platts - Crude Oil - Magdalena</v>
          </cell>
          <cell r="Y5273">
            <v>1.6</v>
          </cell>
          <cell r="AE5273">
            <v>932</v>
          </cell>
          <cell r="AF5273">
            <v>20</v>
          </cell>
        </row>
        <row r="5274">
          <cell r="A5274" t="str">
            <v>AAXCB00</v>
          </cell>
          <cell r="B5274" t="str">
            <v>CL</v>
          </cell>
          <cell r="C5274" t="str">
            <v>Vasconia FOB Colombia vs Latin America Brent Futures strip</v>
          </cell>
          <cell r="D5274" t="str">
            <v>USD</v>
          </cell>
          <cell r="E5274" t="str">
            <v>BBL</v>
          </cell>
          <cell r="F5274">
            <v>7.1</v>
          </cell>
          <cell r="G5274" t="str">
            <v>*</v>
          </cell>
          <cell r="H5274" t="str">
            <v>MT</v>
          </cell>
          <cell r="I5274" t="str">
            <v>DW</v>
          </cell>
          <cell r="J5274" t="str">
            <v>15:15 US Eastern</v>
          </cell>
          <cell r="K5274" t="str">
            <v>c</v>
          </cell>
          <cell r="L5274">
            <v>3</v>
          </cell>
          <cell r="M5274">
            <v>41276</v>
          </cell>
          <cell r="N5274">
            <v>42223</v>
          </cell>
          <cell r="O5274" t="str">
            <v>Y</v>
          </cell>
          <cell r="P5274" t="str">
            <v>FOB</v>
          </cell>
          <cell r="Q5274" t="str">
            <v>Cargo</v>
          </cell>
          <cell r="R5274" t="str">
            <v>Latin America</v>
          </cell>
          <cell r="S5274" t="str">
            <v>Covenas</v>
          </cell>
          <cell r="T5274" t="str">
            <v>Spot</v>
          </cell>
          <cell r="U5274" t="str">
            <v>Physical</v>
          </cell>
          <cell r="V5274" t="str">
            <v>Differential</v>
          </cell>
          <cell r="W5274" t="str">
            <v>Crude oil</v>
          </cell>
          <cell r="X5274" t="str">
            <v>Platts - Crude Oil - Vasconia</v>
          </cell>
          <cell r="Y5274">
            <v>0.9</v>
          </cell>
          <cell r="AE5274">
            <v>893.6</v>
          </cell>
          <cell r="AF5274">
            <v>26.5</v>
          </cell>
        </row>
        <row r="5275">
          <cell r="A5275" t="str">
            <v>AAXCB03</v>
          </cell>
          <cell r="B5275" t="str">
            <v>CL</v>
          </cell>
          <cell r="C5275" t="str">
            <v>Vasconia FOB Colombia vs Latin America Brent Futures strip MAvg</v>
          </cell>
          <cell r="D5275" t="str">
            <v>USD</v>
          </cell>
          <cell r="E5275" t="str">
            <v>BBL</v>
          </cell>
          <cell r="F5275">
            <v>7.1</v>
          </cell>
          <cell r="G5275" t="str">
            <v>*</v>
          </cell>
          <cell r="H5275" t="str">
            <v>MT</v>
          </cell>
          <cell r="I5275" t="str">
            <v>MA</v>
          </cell>
          <cell r="J5275" t="str">
            <v>15:15 US Eastern</v>
          </cell>
          <cell r="K5275" t="str">
            <v>c</v>
          </cell>
          <cell r="L5275">
            <v>3</v>
          </cell>
          <cell r="M5275">
            <v>41275</v>
          </cell>
          <cell r="N5275">
            <v>42186</v>
          </cell>
          <cell r="O5275" t="str">
            <v>Y</v>
          </cell>
          <cell r="P5275" t="str">
            <v>FOB</v>
          </cell>
          <cell r="Q5275" t="str">
            <v>Cargo</v>
          </cell>
          <cell r="R5275" t="str">
            <v>Latin America</v>
          </cell>
          <cell r="S5275" t="str">
            <v>Covenas</v>
          </cell>
          <cell r="T5275" t="str">
            <v>Spot</v>
          </cell>
          <cell r="U5275" t="str">
            <v>Physical</v>
          </cell>
          <cell r="V5275" t="str">
            <v>Differential</v>
          </cell>
          <cell r="W5275" t="str">
            <v>Crude oil</v>
          </cell>
          <cell r="X5275" t="str">
            <v>Platts - Crude Oil - Vasconia</v>
          </cell>
          <cell r="Y5275">
            <v>0.9</v>
          </cell>
          <cell r="AE5275">
            <v>893.6</v>
          </cell>
          <cell r="AF5275">
            <v>26.5</v>
          </cell>
        </row>
        <row r="5276">
          <cell r="A5276" t="str">
            <v>AAXCC00</v>
          </cell>
          <cell r="B5276" t="str">
            <v>CL</v>
          </cell>
          <cell r="C5276" t="str">
            <v>Mesa FOB Venezuela vs Latin America Brent Futures strip</v>
          </cell>
          <cell r="D5276" t="str">
            <v>USD</v>
          </cell>
          <cell r="E5276" t="str">
            <v>BBL</v>
          </cell>
          <cell r="F5276">
            <v>7.2</v>
          </cell>
          <cell r="G5276" t="str">
            <v>*</v>
          </cell>
          <cell r="H5276" t="str">
            <v>MT</v>
          </cell>
          <cell r="I5276" t="str">
            <v>DW</v>
          </cell>
          <cell r="J5276" t="str">
            <v>15:15 US Eastern</v>
          </cell>
          <cell r="K5276" t="str">
            <v>c</v>
          </cell>
          <cell r="L5276">
            <v>3</v>
          </cell>
          <cell r="M5276">
            <v>41276</v>
          </cell>
          <cell r="N5276">
            <v>42223</v>
          </cell>
          <cell r="O5276" t="str">
            <v>Y</v>
          </cell>
          <cell r="P5276" t="str">
            <v>FOB</v>
          </cell>
          <cell r="Q5276" t="str">
            <v>Cargo</v>
          </cell>
          <cell r="R5276" t="str">
            <v>Latin America</v>
          </cell>
          <cell r="S5276" t="str">
            <v>Puerto La Cruz</v>
          </cell>
          <cell r="T5276" t="str">
            <v>Spot</v>
          </cell>
          <cell r="U5276" t="str">
            <v>Physical</v>
          </cell>
          <cell r="V5276" t="str">
            <v>Differential</v>
          </cell>
          <cell r="W5276" t="str">
            <v>Crude oil</v>
          </cell>
          <cell r="X5276" t="str">
            <v>Platts - Crude Oil - Mesa</v>
          </cell>
          <cell r="Y5276">
            <v>0.9</v>
          </cell>
          <cell r="AE5276">
            <v>874.2</v>
          </cell>
          <cell r="AF5276">
            <v>30</v>
          </cell>
        </row>
        <row r="5277">
          <cell r="A5277" t="str">
            <v>AAXCC03</v>
          </cell>
          <cell r="B5277" t="str">
            <v>CL</v>
          </cell>
          <cell r="C5277" t="str">
            <v>Mesa FOB Venezuela vs Latin America Brent Futures strip MAvg</v>
          </cell>
          <cell r="D5277" t="str">
            <v>USD</v>
          </cell>
          <cell r="E5277" t="str">
            <v>BBL</v>
          </cell>
          <cell r="F5277">
            <v>7.2</v>
          </cell>
          <cell r="G5277" t="str">
            <v>*</v>
          </cell>
          <cell r="H5277" t="str">
            <v>MT</v>
          </cell>
          <cell r="I5277" t="str">
            <v>MA</v>
          </cell>
          <cell r="J5277" t="str">
            <v>15:15 US Eastern</v>
          </cell>
          <cell r="K5277" t="str">
            <v>c</v>
          </cell>
          <cell r="L5277">
            <v>3</v>
          </cell>
          <cell r="M5277">
            <v>41275</v>
          </cell>
          <cell r="N5277">
            <v>42186</v>
          </cell>
          <cell r="O5277" t="str">
            <v>Y</v>
          </cell>
          <cell r="P5277" t="str">
            <v>FOB</v>
          </cell>
          <cell r="Q5277" t="str">
            <v>Cargo</v>
          </cell>
          <cell r="R5277" t="str">
            <v>Latin America</v>
          </cell>
          <cell r="S5277" t="str">
            <v>Puerto La Cruz</v>
          </cell>
          <cell r="T5277" t="str">
            <v>Spot</v>
          </cell>
          <cell r="U5277" t="str">
            <v>Physical</v>
          </cell>
          <cell r="V5277" t="str">
            <v>Differential</v>
          </cell>
          <cell r="W5277" t="str">
            <v>Crude oil</v>
          </cell>
          <cell r="X5277" t="str">
            <v>Platts - Crude Oil - Mesa</v>
          </cell>
          <cell r="Y5277">
            <v>0.9</v>
          </cell>
          <cell r="AE5277">
            <v>874.2</v>
          </cell>
          <cell r="AF5277">
            <v>30</v>
          </cell>
        </row>
        <row r="5278">
          <cell r="A5278" t="str">
            <v>AAXCQ05</v>
          </cell>
          <cell r="B5278" t="str">
            <v>DR</v>
          </cell>
          <cell r="C5278" t="str">
            <v>ULSD 10ppm NWE CIF Crg Brent Crk Swap Qr05</v>
          </cell>
          <cell r="D5278" t="str">
            <v>USD</v>
          </cell>
          <cell r="E5278" t="str">
            <v>BBL</v>
          </cell>
          <cell r="F5278">
            <v>7.45</v>
          </cell>
          <cell r="G5278" t="str">
            <v>*</v>
          </cell>
          <cell r="H5278" t="str">
            <v>MT</v>
          </cell>
          <cell r="I5278" t="str">
            <v>DW</v>
          </cell>
          <cell r="J5278" t="str">
            <v>16:30 UK</v>
          </cell>
          <cell r="K5278" t="str">
            <v>u</v>
          </cell>
          <cell r="L5278">
            <v>3</v>
          </cell>
          <cell r="M5278">
            <v>40940</v>
          </cell>
          <cell r="N5278">
            <v>42223</v>
          </cell>
          <cell r="O5278" t="str">
            <v>Y</v>
          </cell>
          <cell r="R5278" t="str">
            <v>North West Europe</v>
          </cell>
          <cell r="S5278" t="str">
            <v>North West Europe</v>
          </cell>
          <cell r="T5278" t="str">
            <v>Swap</v>
          </cell>
          <cell r="U5278" t="str">
            <v>Financial</v>
          </cell>
          <cell r="V5278" t="str">
            <v>Differential</v>
          </cell>
          <cell r="W5278" t="str">
            <v>ULSD</v>
          </cell>
          <cell r="AG5278">
            <v>5</v>
          </cell>
          <cell r="AH5278" t="str">
            <v>Quarter</v>
          </cell>
          <cell r="AI5278" t="str">
            <v>AAPQN00</v>
          </cell>
          <cell r="AJ5278" t="str">
            <v>ABWDQ05</v>
          </cell>
        </row>
        <row r="5279">
          <cell r="A5279" t="str">
            <v>AAXCQ06</v>
          </cell>
          <cell r="B5279" t="str">
            <v>DR</v>
          </cell>
          <cell r="C5279" t="str">
            <v>ULSD 10ppm NWE CIF Crg Brent Crk Swap Qr06</v>
          </cell>
          <cell r="D5279" t="str">
            <v>USD</v>
          </cell>
          <cell r="E5279" t="str">
            <v>BBL</v>
          </cell>
          <cell r="F5279">
            <v>7.45</v>
          </cell>
          <cell r="G5279" t="str">
            <v>*</v>
          </cell>
          <cell r="H5279" t="str">
            <v>MT</v>
          </cell>
          <cell r="I5279" t="str">
            <v>DW</v>
          </cell>
          <cell r="J5279" t="str">
            <v>16:30 UK</v>
          </cell>
          <cell r="K5279" t="str">
            <v>u</v>
          </cell>
          <cell r="L5279">
            <v>3</v>
          </cell>
          <cell r="M5279">
            <v>40940</v>
          </cell>
          <cell r="N5279">
            <v>42223</v>
          </cell>
          <cell r="O5279" t="str">
            <v>Y</v>
          </cell>
          <cell r="R5279" t="str">
            <v>North West Europe</v>
          </cell>
          <cell r="S5279" t="str">
            <v>North West Europe</v>
          </cell>
          <cell r="T5279" t="str">
            <v>Swap</v>
          </cell>
          <cell r="U5279" t="str">
            <v>Financial</v>
          </cell>
          <cell r="V5279" t="str">
            <v>Differential</v>
          </cell>
          <cell r="W5279" t="str">
            <v>ULSD</v>
          </cell>
          <cell r="AG5279">
            <v>6</v>
          </cell>
          <cell r="AH5279" t="str">
            <v>Quarter</v>
          </cell>
          <cell r="AI5279" t="str">
            <v>AAPQO00</v>
          </cell>
          <cell r="AJ5279" t="str">
            <v>ABWDQ06</v>
          </cell>
        </row>
        <row r="5280">
          <cell r="A5280" t="str">
            <v>AAXCQ07</v>
          </cell>
          <cell r="B5280" t="str">
            <v>DR</v>
          </cell>
          <cell r="C5280" t="str">
            <v>ULSD 10ppm NWE CIF Crg Brent Crk Swap Qr07</v>
          </cell>
          <cell r="D5280" t="str">
            <v>USD</v>
          </cell>
          <cell r="E5280" t="str">
            <v>BBL</v>
          </cell>
          <cell r="F5280">
            <v>7.45</v>
          </cell>
          <cell r="G5280" t="str">
            <v>*</v>
          </cell>
          <cell r="H5280" t="str">
            <v>MT</v>
          </cell>
          <cell r="I5280" t="str">
            <v>DW</v>
          </cell>
          <cell r="J5280" t="str">
            <v>16:30 UK</v>
          </cell>
          <cell r="K5280" t="str">
            <v>u</v>
          </cell>
          <cell r="L5280">
            <v>3</v>
          </cell>
          <cell r="M5280">
            <v>40940</v>
          </cell>
          <cell r="N5280">
            <v>42223</v>
          </cell>
          <cell r="O5280" t="str">
            <v>Y</v>
          </cell>
          <cell r="R5280" t="str">
            <v>North West Europe</v>
          </cell>
          <cell r="S5280" t="str">
            <v>North West Europe</v>
          </cell>
          <cell r="T5280" t="str">
            <v>Swap</v>
          </cell>
          <cell r="U5280" t="str">
            <v>Financial</v>
          </cell>
          <cell r="V5280" t="str">
            <v>Differential</v>
          </cell>
          <cell r="W5280" t="str">
            <v>ULSD</v>
          </cell>
          <cell r="AG5280">
            <v>7</v>
          </cell>
          <cell r="AH5280" t="str">
            <v>Quarter</v>
          </cell>
          <cell r="AI5280" t="str">
            <v>BFSLQ07</v>
          </cell>
          <cell r="AJ5280" t="str">
            <v>ABWDQ07</v>
          </cell>
        </row>
        <row r="5281">
          <cell r="A5281" t="str">
            <v>AAXCQ08</v>
          </cell>
          <cell r="B5281" t="str">
            <v>DR</v>
          </cell>
          <cell r="C5281" t="str">
            <v>ULSD 10ppm NWE CIF Crg Brent Crk Swap Qr08</v>
          </cell>
          <cell r="D5281" t="str">
            <v>USD</v>
          </cell>
          <cell r="E5281" t="str">
            <v>BBL</v>
          </cell>
          <cell r="F5281">
            <v>7.45</v>
          </cell>
          <cell r="G5281" t="str">
            <v>*</v>
          </cell>
          <cell r="H5281" t="str">
            <v>MT</v>
          </cell>
          <cell r="I5281" t="str">
            <v>DW</v>
          </cell>
          <cell r="J5281" t="str">
            <v>16:30 UK</v>
          </cell>
          <cell r="K5281" t="str">
            <v>u</v>
          </cell>
          <cell r="L5281">
            <v>3</v>
          </cell>
          <cell r="M5281">
            <v>40940</v>
          </cell>
          <cell r="N5281">
            <v>42223</v>
          </cell>
          <cell r="O5281" t="str">
            <v>Y</v>
          </cell>
          <cell r="R5281" t="str">
            <v>North West Europe</v>
          </cell>
          <cell r="S5281" t="str">
            <v>North West Europe</v>
          </cell>
          <cell r="T5281" t="str">
            <v>Swap</v>
          </cell>
          <cell r="U5281" t="str">
            <v>Financial</v>
          </cell>
          <cell r="V5281" t="str">
            <v>Differential</v>
          </cell>
          <cell r="W5281" t="str">
            <v>ULSD</v>
          </cell>
          <cell r="AG5281">
            <v>8</v>
          </cell>
          <cell r="AH5281" t="str">
            <v>Quarter</v>
          </cell>
          <cell r="AI5281" t="str">
            <v>BFSLQ08</v>
          </cell>
          <cell r="AJ5281" t="str">
            <v>ABWDQ08</v>
          </cell>
        </row>
        <row r="5282">
          <cell r="A5282" t="str">
            <v>AAXCT00</v>
          </cell>
          <cell r="B5282" t="str">
            <v>RW</v>
          </cell>
          <cell r="C5282" t="str">
            <v>Arab Berri + Mars</v>
          </cell>
          <cell r="D5282" t="str">
            <v>USD</v>
          </cell>
          <cell r="E5282" t="str">
            <v>BBL</v>
          </cell>
          <cell r="I5282" t="str">
            <v>DW</v>
          </cell>
          <cell r="J5282" t="str">
            <v>16:30 Singapore</v>
          </cell>
          <cell r="K5282" t="str">
            <v>c</v>
          </cell>
          <cell r="L5282">
            <v>3</v>
          </cell>
          <cell r="M5282">
            <v>37890</v>
          </cell>
          <cell r="N5282">
            <v>42223</v>
          </cell>
          <cell r="O5282" t="str">
            <v>Y</v>
          </cell>
          <cell r="P5282" t="str">
            <v>FOB</v>
          </cell>
          <cell r="Q5282" t="str">
            <v>Cargo</v>
          </cell>
          <cell r="R5282" t="str">
            <v>Persian Gulf</v>
          </cell>
          <cell r="S5282" t="str">
            <v>Fateh Terminal</v>
          </cell>
          <cell r="T5282" t="str">
            <v>Spot</v>
          </cell>
          <cell r="U5282" t="str">
            <v>Physical</v>
          </cell>
          <cell r="V5282" t="str">
            <v>Flat</v>
          </cell>
          <cell r="W5282" t="str">
            <v>Crude oil</v>
          </cell>
          <cell r="X5282" t="str">
            <v>Platts - Crude Oil - Arab Berri</v>
          </cell>
          <cell r="AA5282">
            <v>-39</v>
          </cell>
          <cell r="AD5282">
            <v>5.99</v>
          </cell>
          <cell r="AE5282">
            <v>839.3</v>
          </cell>
          <cell r="AF5282">
            <v>36.700000000000003</v>
          </cell>
        </row>
        <row r="5283">
          <cell r="A5283" t="str">
            <v>AAXCU00</v>
          </cell>
          <cell r="B5283" t="str">
            <v>RW</v>
          </cell>
          <cell r="C5283" t="str">
            <v>Arab Light + Mars</v>
          </cell>
          <cell r="D5283" t="str">
            <v>USD</v>
          </cell>
          <cell r="E5283" t="str">
            <v>BBL</v>
          </cell>
          <cell r="I5283" t="str">
            <v>DW</v>
          </cell>
          <cell r="J5283" t="str">
            <v>16:30 Singapore</v>
          </cell>
          <cell r="K5283" t="str">
            <v>c</v>
          </cell>
          <cell r="L5283">
            <v>3</v>
          </cell>
          <cell r="M5283">
            <v>37890</v>
          </cell>
          <cell r="N5283">
            <v>42223</v>
          </cell>
          <cell r="O5283" t="str">
            <v>Y</v>
          </cell>
          <cell r="P5283" t="str">
            <v>FOB</v>
          </cell>
          <cell r="Q5283" t="str">
            <v>Cargo</v>
          </cell>
          <cell r="R5283" t="str">
            <v>Persian Gulf</v>
          </cell>
          <cell r="S5283" t="str">
            <v>Fateh Terminal</v>
          </cell>
          <cell r="T5283" t="str">
            <v>Spot</v>
          </cell>
          <cell r="U5283" t="str">
            <v>Physical</v>
          </cell>
          <cell r="V5283" t="str">
            <v>Flat</v>
          </cell>
          <cell r="W5283" t="str">
            <v>Crude oil</v>
          </cell>
          <cell r="X5283" t="str">
            <v>Platts - Crude Oil - Arab Light</v>
          </cell>
          <cell r="AA5283">
            <v>-54</v>
          </cell>
          <cell r="AD5283">
            <v>10.635</v>
          </cell>
          <cell r="AE5283">
            <v>858.8</v>
          </cell>
          <cell r="AF5283">
            <v>32.9</v>
          </cell>
        </row>
        <row r="5284">
          <cell r="A5284" t="str">
            <v>AAXCV00</v>
          </cell>
          <cell r="B5284" t="str">
            <v>BA</v>
          </cell>
          <cell r="C5284" t="str">
            <v>Marine Gasoil Dlvd Kuwait</v>
          </cell>
          <cell r="D5284" t="str">
            <v>USD</v>
          </cell>
          <cell r="E5284" t="str">
            <v>MT</v>
          </cell>
          <cell r="F5284">
            <v>7.45</v>
          </cell>
          <cell r="G5284" t="str">
            <v>/</v>
          </cell>
          <cell r="H5284" t="str">
            <v>BBL</v>
          </cell>
          <cell r="I5284" t="str">
            <v>DW</v>
          </cell>
          <cell r="J5284" t="str">
            <v>16:30 Singapore</v>
          </cell>
          <cell r="K5284" t="str">
            <v>lhc</v>
          </cell>
          <cell r="L5284">
            <v>3</v>
          </cell>
          <cell r="M5284">
            <v>41306</v>
          </cell>
          <cell r="N5284">
            <v>42222</v>
          </cell>
          <cell r="O5284" t="str">
            <v>Y</v>
          </cell>
          <cell r="P5284" t="str">
            <v>DAT</v>
          </cell>
          <cell r="Q5284" t="str">
            <v>Bunker</v>
          </cell>
          <cell r="R5284" t="str">
            <v>Persian Gulf</v>
          </cell>
          <cell r="S5284" t="str">
            <v>Kuwait</v>
          </cell>
          <cell r="T5284" t="str">
            <v>Spot</v>
          </cell>
          <cell r="U5284" t="str">
            <v>Physical</v>
          </cell>
          <cell r="V5284" t="str">
            <v>Flat</v>
          </cell>
          <cell r="W5284" t="str">
            <v>Fuel oil</v>
          </cell>
          <cell r="X5284" t="str">
            <v>ISO - Marine Gasoil - DMA</v>
          </cell>
          <cell r="Y5284">
            <v>1.5</v>
          </cell>
          <cell r="AA5284">
            <v>-3</v>
          </cell>
          <cell r="AB5284">
            <v>60</v>
          </cell>
          <cell r="AD5284">
            <v>3.75</v>
          </cell>
          <cell r="AE5284">
            <v>890</v>
          </cell>
          <cell r="AF5284">
            <v>27.14</v>
          </cell>
        </row>
        <row r="5285">
          <cell r="A5285" t="str">
            <v>AAXCV03</v>
          </cell>
          <cell r="B5285" t="str">
            <v>BA</v>
          </cell>
          <cell r="C5285" t="str">
            <v>Marine Gasoil Dlvd Kuwait MAvg</v>
          </cell>
          <cell r="D5285" t="str">
            <v>USD</v>
          </cell>
          <cell r="E5285" t="str">
            <v>MT</v>
          </cell>
          <cell r="F5285">
            <v>7.45</v>
          </cell>
          <cell r="G5285" t="str">
            <v>/</v>
          </cell>
          <cell r="H5285" t="str">
            <v>BBL</v>
          </cell>
          <cell r="I5285" t="str">
            <v>MA</v>
          </cell>
          <cell r="J5285" t="str">
            <v>16:30 Singapore</v>
          </cell>
          <cell r="K5285" t="str">
            <v>lhc</v>
          </cell>
          <cell r="L5285">
            <v>3</v>
          </cell>
          <cell r="M5285">
            <v>41306</v>
          </cell>
          <cell r="N5285">
            <v>42186</v>
          </cell>
          <cell r="O5285" t="str">
            <v>Y</v>
          </cell>
          <cell r="P5285" t="str">
            <v>DAT</v>
          </cell>
          <cell r="Q5285" t="str">
            <v>Bunker</v>
          </cell>
          <cell r="R5285" t="str">
            <v>Persian Gulf</v>
          </cell>
          <cell r="S5285" t="str">
            <v>Kuwait</v>
          </cell>
          <cell r="T5285" t="str">
            <v>Spot</v>
          </cell>
          <cell r="U5285" t="str">
            <v>Physical</v>
          </cell>
          <cell r="V5285" t="str">
            <v>Flat</v>
          </cell>
          <cell r="W5285" t="str">
            <v>Fuel oil</v>
          </cell>
          <cell r="X5285" t="str">
            <v>ISO - Marine Gasoil - DMA</v>
          </cell>
          <cell r="Y5285">
            <v>1.5</v>
          </cell>
          <cell r="AA5285">
            <v>-3</v>
          </cell>
          <cell r="AB5285">
            <v>60</v>
          </cell>
          <cell r="AD5285">
            <v>3.75</v>
          </cell>
          <cell r="AE5285">
            <v>890</v>
          </cell>
          <cell r="AF5285">
            <v>27.14</v>
          </cell>
        </row>
        <row r="5286">
          <cell r="A5286" t="str">
            <v>AAXCY02</v>
          </cell>
          <cell r="B5286" t="str">
            <v>DR</v>
          </cell>
          <cell r="C5286" t="str">
            <v>ULSD 10ppm NWE CIF Crg Brent Crk Swap Yr02</v>
          </cell>
          <cell r="D5286" t="str">
            <v>USD</v>
          </cell>
          <cell r="E5286" t="str">
            <v>BBL</v>
          </cell>
          <cell r="F5286">
            <v>7.45</v>
          </cell>
          <cell r="G5286" t="str">
            <v>*</v>
          </cell>
          <cell r="H5286" t="str">
            <v>MT</v>
          </cell>
          <cell r="I5286" t="str">
            <v>DW</v>
          </cell>
          <cell r="J5286" t="str">
            <v>16:30 UK</v>
          </cell>
          <cell r="K5286" t="str">
            <v>u</v>
          </cell>
          <cell r="L5286">
            <v>3</v>
          </cell>
          <cell r="M5286">
            <v>40940</v>
          </cell>
          <cell r="N5286">
            <v>42223</v>
          </cell>
          <cell r="O5286" t="str">
            <v>Y</v>
          </cell>
          <cell r="R5286" t="str">
            <v>North West Europe</v>
          </cell>
          <cell r="S5286" t="str">
            <v>North West Europe</v>
          </cell>
          <cell r="T5286" t="str">
            <v>Swap</v>
          </cell>
          <cell r="U5286" t="str">
            <v>Financial</v>
          </cell>
          <cell r="V5286" t="str">
            <v>Differential</v>
          </cell>
          <cell r="W5286" t="str">
            <v>ULSD</v>
          </cell>
          <cell r="AG5286">
            <v>2</v>
          </cell>
          <cell r="AH5286" t="str">
            <v>Year</v>
          </cell>
          <cell r="AI5286" t="str">
            <v>AAPQQ00</v>
          </cell>
          <cell r="AJ5286" t="str">
            <v>ABWDY02</v>
          </cell>
        </row>
        <row r="5287">
          <cell r="A5287" t="str">
            <v>AAXCZ00</v>
          </cell>
          <cell r="B5287" t="str">
            <v>BA</v>
          </cell>
          <cell r="C5287" t="str">
            <v>Bunker FO 380 CST 1% Dlvd Algeciras</v>
          </cell>
          <cell r="D5287" t="str">
            <v>USD</v>
          </cell>
          <cell r="E5287" t="str">
            <v>MT</v>
          </cell>
          <cell r="I5287" t="str">
            <v>DW</v>
          </cell>
          <cell r="J5287" t="str">
            <v>16:30 UK</v>
          </cell>
          <cell r="K5287" t="str">
            <v>lhc</v>
          </cell>
          <cell r="L5287">
            <v>3</v>
          </cell>
          <cell r="M5287">
            <v>41306</v>
          </cell>
          <cell r="N5287">
            <v>42223</v>
          </cell>
          <cell r="O5287" t="str">
            <v>Y</v>
          </cell>
          <cell r="P5287" t="str">
            <v>DAT</v>
          </cell>
          <cell r="Q5287" t="str">
            <v>Bunker</v>
          </cell>
          <cell r="R5287" t="str">
            <v>Mediterranean</v>
          </cell>
          <cell r="S5287" t="str">
            <v>Algeciras</v>
          </cell>
          <cell r="T5287" t="str">
            <v>Spot</v>
          </cell>
          <cell r="U5287" t="str">
            <v>Physical</v>
          </cell>
          <cell r="V5287" t="str">
            <v>Flat</v>
          </cell>
          <cell r="W5287" t="str">
            <v>Fuel oil</v>
          </cell>
          <cell r="X5287" t="str">
            <v>ISO - RMG 380</v>
          </cell>
          <cell r="Y5287">
            <v>1.5</v>
          </cell>
          <cell r="AA5287">
            <v>30</v>
          </cell>
          <cell r="AB5287">
            <v>60</v>
          </cell>
          <cell r="AD5287">
            <v>380</v>
          </cell>
          <cell r="AE5287">
            <v>991</v>
          </cell>
          <cell r="AF5287">
            <v>10.99</v>
          </cell>
        </row>
        <row r="5288">
          <cell r="A5288" t="str">
            <v>AAXCZ03</v>
          </cell>
          <cell r="B5288" t="str">
            <v>BA</v>
          </cell>
          <cell r="C5288" t="str">
            <v>Bunker FO 380 CST 1.5% Dlvd Algeciras MAvg</v>
          </cell>
          <cell r="D5288" t="str">
            <v>USD</v>
          </cell>
          <cell r="E5288" t="str">
            <v>MT</v>
          </cell>
          <cell r="F5288">
            <v>6.35</v>
          </cell>
          <cell r="G5288" t="str">
            <v>/</v>
          </cell>
          <cell r="H5288" t="str">
            <v>BBL</v>
          </cell>
          <cell r="I5288" t="str">
            <v>MA</v>
          </cell>
          <cell r="J5288" t="str">
            <v>16:30 UK</v>
          </cell>
          <cell r="K5288" t="str">
            <v>lhc</v>
          </cell>
          <cell r="L5288">
            <v>3</v>
          </cell>
          <cell r="M5288">
            <v>41306</v>
          </cell>
          <cell r="N5288">
            <v>42186</v>
          </cell>
          <cell r="O5288" t="str">
            <v>Y</v>
          </cell>
          <cell r="P5288" t="str">
            <v>DAT</v>
          </cell>
          <cell r="Q5288" t="str">
            <v>Bunker</v>
          </cell>
          <cell r="R5288" t="str">
            <v>Mediterranean</v>
          </cell>
          <cell r="S5288" t="str">
            <v>Algeciras</v>
          </cell>
          <cell r="T5288" t="str">
            <v>Spot</v>
          </cell>
          <cell r="U5288" t="str">
            <v>Physical</v>
          </cell>
          <cell r="V5288" t="str">
            <v>Flat</v>
          </cell>
          <cell r="W5288" t="str">
            <v>Fuel oil</v>
          </cell>
          <cell r="X5288" t="str">
            <v>ISO - RMG 380</v>
          </cell>
          <cell r="Y5288">
            <v>1.5</v>
          </cell>
          <cell r="AA5288">
            <v>30</v>
          </cell>
          <cell r="AB5288">
            <v>60</v>
          </cell>
          <cell r="AD5288">
            <v>380</v>
          </cell>
          <cell r="AE5288">
            <v>991</v>
          </cell>
          <cell r="AF5288">
            <v>10.99</v>
          </cell>
        </row>
        <row r="5289">
          <cell r="A5289" t="str">
            <v>AAXDA00</v>
          </cell>
          <cell r="B5289" t="str">
            <v>BA</v>
          </cell>
          <cell r="C5289" t="str">
            <v>Bunker FO 180 CST 1% Dlvd Algeciras</v>
          </cell>
          <cell r="D5289" t="str">
            <v>USD</v>
          </cell>
          <cell r="E5289" t="str">
            <v>MT</v>
          </cell>
          <cell r="I5289" t="str">
            <v>DW</v>
          </cell>
          <cell r="J5289" t="str">
            <v>16:30 UK</v>
          </cell>
          <cell r="K5289" t="str">
            <v>lhc</v>
          </cell>
          <cell r="L5289">
            <v>3</v>
          </cell>
          <cell r="M5289">
            <v>41306</v>
          </cell>
          <cell r="N5289">
            <v>42223</v>
          </cell>
          <cell r="O5289" t="str">
            <v>Y</v>
          </cell>
          <cell r="P5289" t="str">
            <v>DAT</v>
          </cell>
          <cell r="Q5289" t="str">
            <v>Bunker</v>
          </cell>
          <cell r="R5289" t="str">
            <v>Mediterranean</v>
          </cell>
          <cell r="S5289" t="str">
            <v>Algeciras</v>
          </cell>
          <cell r="T5289" t="str">
            <v>Spot</v>
          </cell>
          <cell r="U5289" t="str">
            <v>Physical</v>
          </cell>
          <cell r="V5289" t="str">
            <v>Flat</v>
          </cell>
          <cell r="W5289" t="str">
            <v>Fuel oil</v>
          </cell>
          <cell r="X5289" t="str">
            <v>ISO - RME 180</v>
          </cell>
          <cell r="Y5289">
            <v>1.5</v>
          </cell>
          <cell r="AA5289">
            <v>30</v>
          </cell>
          <cell r="AB5289">
            <v>60</v>
          </cell>
          <cell r="AD5289">
            <v>180</v>
          </cell>
          <cell r="AE5289">
            <v>991</v>
          </cell>
          <cell r="AF5289">
            <v>10.99</v>
          </cell>
        </row>
        <row r="5290">
          <cell r="A5290" t="str">
            <v>AAXDA03</v>
          </cell>
          <cell r="B5290" t="str">
            <v>BA</v>
          </cell>
          <cell r="C5290" t="str">
            <v>Bunker FO 180 CST 1.5% Dlvd Algeciras MAvg</v>
          </cell>
          <cell r="D5290" t="str">
            <v>USD</v>
          </cell>
          <cell r="E5290" t="str">
            <v>MT</v>
          </cell>
          <cell r="F5290">
            <v>6.35</v>
          </cell>
          <cell r="G5290" t="str">
            <v>/</v>
          </cell>
          <cell r="H5290" t="str">
            <v>BBL</v>
          </cell>
          <cell r="I5290" t="str">
            <v>MA</v>
          </cell>
          <cell r="J5290" t="str">
            <v>16:30 UK</v>
          </cell>
          <cell r="K5290" t="str">
            <v>lhc</v>
          </cell>
          <cell r="L5290">
            <v>3</v>
          </cell>
          <cell r="M5290">
            <v>41306</v>
          </cell>
          <cell r="N5290">
            <v>42186</v>
          </cell>
          <cell r="O5290" t="str">
            <v>Y</v>
          </cell>
          <cell r="P5290" t="str">
            <v>DAT</v>
          </cell>
          <cell r="Q5290" t="str">
            <v>Bunker</v>
          </cell>
          <cell r="R5290" t="str">
            <v>Mediterranean</v>
          </cell>
          <cell r="S5290" t="str">
            <v>Algeciras</v>
          </cell>
          <cell r="T5290" t="str">
            <v>Spot</v>
          </cell>
          <cell r="U5290" t="str">
            <v>Physical</v>
          </cell>
          <cell r="V5290" t="str">
            <v>Flat</v>
          </cell>
          <cell r="W5290" t="str">
            <v>Fuel oil</v>
          </cell>
          <cell r="X5290" t="str">
            <v>ISO - RME 180</v>
          </cell>
          <cell r="Y5290">
            <v>1.5</v>
          </cell>
          <cell r="AA5290">
            <v>30</v>
          </cell>
          <cell r="AB5290">
            <v>60</v>
          </cell>
          <cell r="AD5290">
            <v>180</v>
          </cell>
          <cell r="AE5290">
            <v>991</v>
          </cell>
          <cell r="AF5290">
            <v>10.99</v>
          </cell>
        </row>
        <row r="5291">
          <cell r="A5291" t="str">
            <v>AAXDB00</v>
          </cell>
          <cell r="B5291" t="str">
            <v>BA</v>
          </cell>
          <cell r="C5291" t="str">
            <v>Marine Gasoil Ex-Wharf Durban</v>
          </cell>
          <cell r="D5291" t="str">
            <v>USD</v>
          </cell>
          <cell r="E5291" t="str">
            <v>MT</v>
          </cell>
          <cell r="F5291">
            <v>7.45</v>
          </cell>
          <cell r="G5291" t="str">
            <v>/</v>
          </cell>
          <cell r="H5291" t="str">
            <v>BBL</v>
          </cell>
          <cell r="I5291" t="str">
            <v>DW</v>
          </cell>
          <cell r="J5291" t="str">
            <v>16:30 UK</v>
          </cell>
          <cell r="K5291" t="str">
            <v>lhc</v>
          </cell>
          <cell r="L5291">
            <v>3</v>
          </cell>
          <cell r="M5291">
            <v>41306</v>
          </cell>
          <cell r="N5291">
            <v>42223</v>
          </cell>
          <cell r="O5291" t="str">
            <v>Y</v>
          </cell>
          <cell r="P5291" t="str">
            <v>EXW</v>
          </cell>
          <cell r="Q5291" t="str">
            <v>Bunker</v>
          </cell>
          <cell r="R5291" t="str">
            <v>West Africa</v>
          </cell>
          <cell r="S5291" t="str">
            <v>Durban</v>
          </cell>
          <cell r="T5291" t="str">
            <v>Spot</v>
          </cell>
          <cell r="U5291" t="str">
            <v>Physical</v>
          </cell>
          <cell r="V5291" t="str">
            <v>Flat</v>
          </cell>
          <cell r="W5291" t="str">
            <v>Fuel oil</v>
          </cell>
          <cell r="X5291" t="str">
            <v>ISO - Marine Gasoil - DMA</v>
          </cell>
          <cell r="Y5291">
            <v>0.1</v>
          </cell>
          <cell r="AA5291">
            <v>-3</v>
          </cell>
          <cell r="AB5291">
            <v>60</v>
          </cell>
          <cell r="AD5291">
            <v>3.75</v>
          </cell>
          <cell r="AE5291">
            <v>890</v>
          </cell>
          <cell r="AF5291">
            <v>27.14</v>
          </cell>
        </row>
        <row r="5292">
          <cell r="A5292" t="str">
            <v>AAXDB03</v>
          </cell>
          <cell r="B5292" t="str">
            <v>BA</v>
          </cell>
          <cell r="C5292" t="str">
            <v>Marine Gasoil Ex-Wharf Durban MAvg</v>
          </cell>
          <cell r="D5292" t="str">
            <v>USD</v>
          </cell>
          <cell r="E5292" t="str">
            <v>MT</v>
          </cell>
          <cell r="F5292">
            <v>7.45</v>
          </cell>
          <cell r="G5292" t="str">
            <v>/</v>
          </cell>
          <cell r="H5292" t="str">
            <v>BBL</v>
          </cell>
          <cell r="I5292" t="str">
            <v>MA</v>
          </cell>
          <cell r="J5292" t="str">
            <v>16:30 UK</v>
          </cell>
          <cell r="K5292" t="str">
            <v>lhc</v>
          </cell>
          <cell r="L5292">
            <v>3</v>
          </cell>
          <cell r="M5292">
            <v>41306</v>
          </cell>
          <cell r="N5292">
            <v>42186</v>
          </cell>
          <cell r="O5292" t="str">
            <v>Y</v>
          </cell>
          <cell r="P5292" t="str">
            <v>EXW</v>
          </cell>
          <cell r="Q5292" t="str">
            <v>Bunker</v>
          </cell>
          <cell r="R5292" t="str">
            <v>West Africa</v>
          </cell>
          <cell r="S5292" t="str">
            <v>Durban</v>
          </cell>
          <cell r="T5292" t="str">
            <v>Spot</v>
          </cell>
          <cell r="U5292" t="str">
            <v>Physical</v>
          </cell>
          <cell r="V5292" t="str">
            <v>Flat</v>
          </cell>
          <cell r="W5292" t="str">
            <v>Fuel oil</v>
          </cell>
          <cell r="X5292" t="str">
            <v>ISO - Marine Gasoil - DMA</v>
          </cell>
          <cell r="Y5292">
            <v>0.1</v>
          </cell>
          <cell r="AA5292">
            <v>-3</v>
          </cell>
          <cell r="AB5292">
            <v>60</v>
          </cell>
          <cell r="AD5292">
            <v>3.75</v>
          </cell>
          <cell r="AE5292">
            <v>890</v>
          </cell>
          <cell r="AF5292">
            <v>27.14</v>
          </cell>
        </row>
        <row r="5293">
          <cell r="A5293" t="str">
            <v>AAXDC00</v>
          </cell>
          <cell r="B5293" t="str">
            <v>LG</v>
          </cell>
          <cell r="C5293" t="str">
            <v>Butane non-LST Mt Belvieu pipe $/mt Mo01</v>
          </cell>
          <cell r="D5293" t="str">
            <v>USD</v>
          </cell>
          <cell r="E5293" t="str">
            <v>MT</v>
          </cell>
          <cell r="F5293">
            <v>4.53</v>
          </cell>
          <cell r="G5293" t="str">
            <v>/</v>
          </cell>
          <cell r="H5293" t="str">
            <v>GAL</v>
          </cell>
          <cell r="I5293" t="str">
            <v>DW</v>
          </cell>
          <cell r="J5293" t="str">
            <v>15:15 US Eastern</v>
          </cell>
          <cell r="K5293" t="str">
            <v>lhc</v>
          </cell>
          <cell r="L5293">
            <v>3</v>
          </cell>
          <cell r="M5293">
            <v>41334</v>
          </cell>
          <cell r="N5293">
            <v>42223</v>
          </cell>
          <cell r="O5293" t="str">
            <v>Y</v>
          </cell>
          <cell r="P5293" t="str">
            <v>DAP</v>
          </cell>
          <cell r="Q5293" t="str">
            <v>Pipeline</v>
          </cell>
          <cell r="R5293" t="str">
            <v>US Gulf Coast</v>
          </cell>
          <cell r="S5293" t="str">
            <v>Mont Belvieu</v>
          </cell>
          <cell r="T5293" t="str">
            <v>Forward</v>
          </cell>
          <cell r="U5293" t="str">
            <v>Physical</v>
          </cell>
          <cell r="V5293" t="str">
            <v>Flat</v>
          </cell>
          <cell r="W5293" t="str">
            <v>Butane</v>
          </cell>
          <cell r="X5293" t="str">
            <v>Platts - Butane - Americas 01</v>
          </cell>
          <cell r="AE5293">
            <v>582.79999999999995</v>
          </cell>
          <cell r="AF5293">
            <v>110.6</v>
          </cell>
          <cell r="AG5293">
            <v>1</v>
          </cell>
          <cell r="AH5293" t="str">
            <v>Month</v>
          </cell>
        </row>
        <row r="5294">
          <cell r="A5294" t="str">
            <v>AAXDC03</v>
          </cell>
          <cell r="B5294" t="str">
            <v>LG</v>
          </cell>
          <cell r="C5294" t="str">
            <v>Butane non-LST Mt Belvieu pipe $/mt Mo01 MAvg</v>
          </cell>
          <cell r="D5294" t="str">
            <v>USD</v>
          </cell>
          <cell r="E5294" t="str">
            <v>MT</v>
          </cell>
          <cell r="F5294">
            <v>4.53</v>
          </cell>
          <cell r="G5294" t="str">
            <v>/</v>
          </cell>
          <cell r="H5294" t="str">
            <v>GAL</v>
          </cell>
          <cell r="I5294" t="str">
            <v>MA</v>
          </cell>
          <cell r="J5294" t="str">
            <v>15:15 US Eastern</v>
          </cell>
          <cell r="K5294" t="str">
            <v>lhc</v>
          </cell>
          <cell r="L5294">
            <v>3</v>
          </cell>
          <cell r="M5294">
            <v>41334</v>
          </cell>
          <cell r="N5294">
            <v>42186</v>
          </cell>
          <cell r="O5294" t="str">
            <v>Y</v>
          </cell>
          <cell r="P5294" t="str">
            <v>DAP</v>
          </cell>
          <cell r="Q5294" t="str">
            <v>Pipeline</v>
          </cell>
          <cell r="R5294" t="str">
            <v>US Gulf Coast</v>
          </cell>
          <cell r="S5294" t="str">
            <v>Mont Belvieu</v>
          </cell>
          <cell r="T5294" t="str">
            <v>Forward</v>
          </cell>
          <cell r="U5294" t="str">
            <v>Physical</v>
          </cell>
          <cell r="V5294" t="str">
            <v>Flat</v>
          </cell>
          <cell r="W5294" t="str">
            <v>Butane</v>
          </cell>
          <cell r="X5294" t="str">
            <v>Platts - Butane - Americas 01</v>
          </cell>
          <cell r="AE5294">
            <v>582.79999999999995</v>
          </cell>
          <cell r="AF5294">
            <v>110.6</v>
          </cell>
          <cell r="AG5294">
            <v>1</v>
          </cell>
          <cell r="AH5294" t="str">
            <v>Month</v>
          </cell>
        </row>
        <row r="5295">
          <cell r="A5295" t="str">
            <v>AAXDD00</v>
          </cell>
          <cell r="B5295" t="str">
            <v>LG</v>
          </cell>
          <cell r="C5295" t="str">
            <v>Propane non-LST Mt Belvieu pipe $/mt Mo01</v>
          </cell>
          <cell r="D5295" t="str">
            <v>USD</v>
          </cell>
          <cell r="E5295" t="str">
            <v>MT</v>
          </cell>
          <cell r="F5295">
            <v>5.21</v>
          </cell>
          <cell r="G5295" t="str">
            <v>/</v>
          </cell>
          <cell r="H5295" t="str">
            <v>GAL</v>
          </cell>
          <cell r="I5295" t="str">
            <v>DW</v>
          </cell>
          <cell r="J5295" t="str">
            <v>15:15 US Eastern</v>
          </cell>
          <cell r="K5295" t="str">
            <v>lhc</v>
          </cell>
          <cell r="L5295">
            <v>3</v>
          </cell>
          <cell r="M5295">
            <v>41334</v>
          </cell>
          <cell r="N5295">
            <v>42223</v>
          </cell>
          <cell r="O5295" t="str">
            <v>Y</v>
          </cell>
          <cell r="P5295" t="str">
            <v>DAP</v>
          </cell>
          <cell r="Q5295" t="str">
            <v>Pipeline</v>
          </cell>
          <cell r="R5295" t="str">
            <v>US Gulf Coast</v>
          </cell>
          <cell r="S5295" t="str">
            <v>Mont Belvieu</v>
          </cell>
          <cell r="T5295" t="str">
            <v>Forward</v>
          </cell>
          <cell r="U5295" t="str">
            <v>Physical</v>
          </cell>
          <cell r="V5295" t="str">
            <v>Flat</v>
          </cell>
          <cell r="W5295" t="str">
            <v>Propane</v>
          </cell>
          <cell r="X5295" t="str">
            <v>Platts - Propane - Americas 01</v>
          </cell>
          <cell r="AE5295">
            <v>506.1</v>
          </cell>
          <cell r="AF5295">
            <v>147.19999999999999</v>
          </cell>
          <cell r="AG5295">
            <v>1</v>
          </cell>
          <cell r="AH5295" t="str">
            <v>Month</v>
          </cell>
        </row>
        <row r="5296">
          <cell r="A5296" t="str">
            <v>AAXDD03</v>
          </cell>
          <cell r="B5296" t="str">
            <v>LG</v>
          </cell>
          <cell r="C5296" t="str">
            <v>Propane non-LST Mt Belvieu pipe $/mt Mo01 MAvg</v>
          </cell>
          <cell r="D5296" t="str">
            <v>USD</v>
          </cell>
          <cell r="E5296" t="str">
            <v>MT</v>
          </cell>
          <cell r="F5296">
            <v>5.21</v>
          </cell>
          <cell r="G5296" t="str">
            <v>/</v>
          </cell>
          <cell r="H5296" t="str">
            <v>GAL</v>
          </cell>
          <cell r="I5296" t="str">
            <v>MA</v>
          </cell>
          <cell r="J5296" t="str">
            <v>15:15 US Eastern</v>
          </cell>
          <cell r="K5296" t="str">
            <v>lhc</v>
          </cell>
          <cell r="L5296">
            <v>3</v>
          </cell>
          <cell r="M5296">
            <v>41334</v>
          </cell>
          <cell r="N5296">
            <v>42186</v>
          </cell>
          <cell r="O5296" t="str">
            <v>Y</v>
          </cell>
          <cell r="P5296" t="str">
            <v>DAP</v>
          </cell>
          <cell r="Q5296" t="str">
            <v>Pipeline</v>
          </cell>
          <cell r="R5296" t="str">
            <v>US Gulf Coast</v>
          </cell>
          <cell r="S5296" t="str">
            <v>Mont Belvieu</v>
          </cell>
          <cell r="T5296" t="str">
            <v>Forward</v>
          </cell>
          <cell r="U5296" t="str">
            <v>Physical</v>
          </cell>
          <cell r="V5296" t="str">
            <v>Flat</v>
          </cell>
          <cell r="W5296" t="str">
            <v>Propane</v>
          </cell>
          <cell r="X5296" t="str">
            <v>Platts - Propane - Americas 01</v>
          </cell>
          <cell r="AE5296">
            <v>506.1</v>
          </cell>
          <cell r="AF5296">
            <v>147.19999999999999</v>
          </cell>
          <cell r="AG5296">
            <v>1</v>
          </cell>
          <cell r="AH5296" t="str">
            <v>Month</v>
          </cell>
        </row>
        <row r="5297">
          <cell r="A5297" t="str">
            <v>AAXDF00</v>
          </cell>
          <cell r="B5297" t="str">
            <v>RW</v>
          </cell>
          <cell r="C5297" t="str">
            <v>Amna</v>
          </cell>
          <cell r="D5297" t="str">
            <v>USD</v>
          </cell>
          <cell r="E5297" t="str">
            <v>BBL</v>
          </cell>
          <cell r="F5297">
            <v>7.46</v>
          </cell>
          <cell r="G5297" t="str">
            <v>*</v>
          </cell>
          <cell r="H5297" t="str">
            <v>MT</v>
          </cell>
          <cell r="I5297" t="str">
            <v>DW</v>
          </cell>
          <cell r="J5297" t="str">
            <v>16:30 UK</v>
          </cell>
          <cell r="K5297" t="str">
            <v>c</v>
          </cell>
          <cell r="L5297">
            <v>3</v>
          </cell>
          <cell r="M5297">
            <v>41366</v>
          </cell>
          <cell r="N5297">
            <v>42223</v>
          </cell>
          <cell r="O5297" t="str">
            <v>Y</v>
          </cell>
          <cell r="P5297" t="str">
            <v>FOB</v>
          </cell>
          <cell r="Q5297" t="str">
            <v>Cargo</v>
          </cell>
          <cell r="R5297" t="str">
            <v>Mediterranean</v>
          </cell>
          <cell r="S5297" t="str">
            <v>Es Sider</v>
          </cell>
          <cell r="T5297" t="str">
            <v>Spot</v>
          </cell>
          <cell r="U5297" t="str">
            <v>Financial</v>
          </cell>
          <cell r="V5297" t="str">
            <v>Flat</v>
          </cell>
          <cell r="W5297" t="str">
            <v>Crude oil</v>
          </cell>
          <cell r="X5297" t="str">
            <v>Platts - Crude Oil - Amna</v>
          </cell>
          <cell r="Y5297">
            <v>0.41</v>
          </cell>
          <cell r="AE5297">
            <v>840.4</v>
          </cell>
          <cell r="AF5297">
            <v>36.5</v>
          </cell>
        </row>
        <row r="5298">
          <cell r="A5298" t="str">
            <v>AAXDG00</v>
          </cell>
          <cell r="B5298" t="str">
            <v>RW</v>
          </cell>
          <cell r="C5298" t="str">
            <v>Arab Heavy + (Dubai+Oman)/2</v>
          </cell>
          <cell r="D5298" t="str">
            <v>USD</v>
          </cell>
          <cell r="E5298" t="str">
            <v>BBL</v>
          </cell>
          <cell r="F5298">
            <v>7.1210000000000004</v>
          </cell>
          <cell r="G5298" t="str">
            <v>*</v>
          </cell>
          <cell r="H5298" t="str">
            <v>MT</v>
          </cell>
          <cell r="I5298" t="str">
            <v>DW</v>
          </cell>
          <cell r="J5298" t="str">
            <v>16:30 Singapore</v>
          </cell>
          <cell r="K5298" t="str">
            <v>c</v>
          </cell>
          <cell r="L5298">
            <v>3</v>
          </cell>
          <cell r="M5298">
            <v>41366</v>
          </cell>
          <cell r="N5298">
            <v>42222</v>
          </cell>
          <cell r="O5298" t="str">
            <v>Y</v>
          </cell>
          <cell r="P5298" t="str">
            <v>FOB</v>
          </cell>
          <cell r="Q5298" t="str">
            <v>Cargo</v>
          </cell>
          <cell r="R5298" t="str">
            <v>Persian Gulf</v>
          </cell>
          <cell r="S5298" t="str">
            <v>Fateh Terminal</v>
          </cell>
          <cell r="T5298" t="str">
            <v>Spot</v>
          </cell>
          <cell r="U5298" t="str">
            <v>Physical</v>
          </cell>
          <cell r="V5298" t="str">
            <v>Flat</v>
          </cell>
          <cell r="W5298" t="str">
            <v>Crude oil</v>
          </cell>
          <cell r="X5298" t="str">
            <v>Platts - Crude Oil - Arab Heavy</v>
          </cell>
          <cell r="AA5298">
            <v>-52.5</v>
          </cell>
          <cell r="AD5298">
            <v>28.574999999999999</v>
          </cell>
          <cell r="AE5298">
            <v>887.7</v>
          </cell>
          <cell r="AF5298">
            <v>27.55</v>
          </cell>
        </row>
        <row r="5299">
          <cell r="A5299" t="str">
            <v>AAXDH00</v>
          </cell>
          <cell r="B5299" t="str">
            <v>RW</v>
          </cell>
          <cell r="C5299" t="str">
            <v>Arab Heavy + BWAVE</v>
          </cell>
          <cell r="D5299" t="str">
            <v>USD</v>
          </cell>
          <cell r="E5299" t="str">
            <v>BBL</v>
          </cell>
          <cell r="F5299">
            <v>7.1210000000000004</v>
          </cell>
          <cell r="G5299" t="str">
            <v>*</v>
          </cell>
          <cell r="H5299" t="str">
            <v>MT</v>
          </cell>
          <cell r="I5299" t="str">
            <v>DW</v>
          </cell>
          <cell r="J5299" t="str">
            <v>16:30 Singapore</v>
          </cell>
          <cell r="K5299" t="str">
            <v>c</v>
          </cell>
          <cell r="L5299">
            <v>3</v>
          </cell>
          <cell r="M5299">
            <v>41365</v>
          </cell>
          <cell r="N5299">
            <v>42222</v>
          </cell>
          <cell r="O5299" t="str">
            <v>Y</v>
          </cell>
          <cell r="P5299" t="str">
            <v>FOB</v>
          </cell>
          <cell r="Q5299" t="str">
            <v>Cargo</v>
          </cell>
          <cell r="R5299" t="str">
            <v>Persian Gulf</v>
          </cell>
          <cell r="S5299" t="str">
            <v>Fateh Terminal</v>
          </cell>
          <cell r="T5299" t="str">
            <v>Spot</v>
          </cell>
          <cell r="U5299" t="str">
            <v>Physical</v>
          </cell>
          <cell r="V5299" t="str">
            <v>Flat</v>
          </cell>
          <cell r="W5299" t="str">
            <v>Crude oil</v>
          </cell>
          <cell r="X5299" t="str">
            <v>Platts - Crude Oil - Arab Heavy</v>
          </cell>
          <cell r="AA5299">
            <v>-52.5</v>
          </cell>
          <cell r="AD5299">
            <v>28.574999999999999</v>
          </cell>
          <cell r="AE5299">
            <v>887.7</v>
          </cell>
          <cell r="AF5299">
            <v>27.55</v>
          </cell>
        </row>
        <row r="5300">
          <cell r="A5300" t="str">
            <v>AAXDI00</v>
          </cell>
          <cell r="B5300" t="str">
            <v>RW</v>
          </cell>
          <cell r="C5300" t="str">
            <v>Arab Heavy + Mars</v>
          </cell>
          <cell r="D5300" t="str">
            <v>USD</v>
          </cell>
          <cell r="E5300" t="str">
            <v>BBL</v>
          </cell>
          <cell r="F5300">
            <v>7.1210000000000004</v>
          </cell>
          <cell r="G5300" t="str">
            <v>*</v>
          </cell>
          <cell r="H5300" t="str">
            <v>MT</v>
          </cell>
          <cell r="I5300" t="str">
            <v>DW</v>
          </cell>
          <cell r="J5300" t="str">
            <v>16:30 Singapore</v>
          </cell>
          <cell r="K5300" t="str">
            <v>c</v>
          </cell>
          <cell r="L5300">
            <v>3</v>
          </cell>
          <cell r="M5300">
            <v>41366</v>
          </cell>
          <cell r="N5300">
            <v>42223</v>
          </cell>
          <cell r="O5300" t="str">
            <v>Y</v>
          </cell>
          <cell r="P5300" t="str">
            <v>FOB</v>
          </cell>
          <cell r="Q5300" t="str">
            <v>Cargo</v>
          </cell>
          <cell r="R5300" t="str">
            <v>Persian Gulf</v>
          </cell>
          <cell r="S5300" t="str">
            <v>Fateh Terminal</v>
          </cell>
          <cell r="T5300" t="str">
            <v>Spot</v>
          </cell>
          <cell r="U5300" t="str">
            <v>Physical</v>
          </cell>
          <cell r="V5300" t="str">
            <v>Flat</v>
          </cell>
          <cell r="W5300" t="str">
            <v>Crude oil</v>
          </cell>
          <cell r="X5300" t="str">
            <v>Platts - Crude Oil - Arab Heavy</v>
          </cell>
          <cell r="AA5300">
            <v>-52.5</v>
          </cell>
          <cell r="AD5300">
            <v>28.574999999999999</v>
          </cell>
          <cell r="AE5300">
            <v>887.7</v>
          </cell>
          <cell r="AF5300">
            <v>27.55</v>
          </cell>
        </row>
        <row r="5301">
          <cell r="A5301" t="str">
            <v>AAXDJ00</v>
          </cell>
          <cell r="B5301" t="str">
            <v>RW</v>
          </cell>
          <cell r="C5301" t="str">
            <v>Arab Light + (Dubai+Oman)/2</v>
          </cell>
          <cell r="D5301" t="str">
            <v>USD</v>
          </cell>
          <cell r="E5301" t="str">
            <v>BBL</v>
          </cell>
          <cell r="F5301">
            <v>7.3479999999999999</v>
          </cell>
          <cell r="G5301" t="str">
            <v>*</v>
          </cell>
          <cell r="H5301" t="str">
            <v>MT</v>
          </cell>
          <cell r="I5301" t="str">
            <v>DW</v>
          </cell>
          <cell r="J5301" t="str">
            <v>16:30 Singapore</v>
          </cell>
          <cell r="K5301" t="str">
            <v>c</v>
          </cell>
          <cell r="L5301">
            <v>3</v>
          </cell>
          <cell r="M5301">
            <v>41366</v>
          </cell>
          <cell r="N5301">
            <v>42222</v>
          </cell>
          <cell r="O5301" t="str">
            <v>Y</v>
          </cell>
          <cell r="P5301" t="str">
            <v>FOB</v>
          </cell>
          <cell r="Q5301" t="str">
            <v>Cargo</v>
          </cell>
          <cell r="R5301" t="str">
            <v>Persian Gulf</v>
          </cell>
          <cell r="S5301" t="str">
            <v>Fateh Terminal</v>
          </cell>
          <cell r="T5301" t="str">
            <v>Spot</v>
          </cell>
          <cell r="U5301" t="str">
            <v>Financial</v>
          </cell>
          <cell r="V5301" t="str">
            <v>Flat</v>
          </cell>
          <cell r="W5301" t="str">
            <v>Crude oil</v>
          </cell>
          <cell r="X5301" t="str">
            <v>Platts - Crude Oil - Arab Light</v>
          </cell>
          <cell r="AA5301">
            <v>-54</v>
          </cell>
          <cell r="AD5301">
            <v>10.635</v>
          </cell>
          <cell r="AE5301">
            <v>858.8</v>
          </cell>
          <cell r="AF5301">
            <v>32.9</v>
          </cell>
        </row>
        <row r="5302">
          <cell r="A5302" t="str">
            <v>AAXDK00</v>
          </cell>
          <cell r="B5302" t="str">
            <v>RW</v>
          </cell>
          <cell r="C5302" t="str">
            <v>Arab Light + BWAVE</v>
          </cell>
          <cell r="D5302" t="str">
            <v>USD</v>
          </cell>
          <cell r="E5302" t="str">
            <v>BBL</v>
          </cell>
          <cell r="F5302">
            <v>7.3479999999999999</v>
          </cell>
          <cell r="G5302" t="str">
            <v>*</v>
          </cell>
          <cell r="H5302" t="str">
            <v>MT</v>
          </cell>
          <cell r="I5302" t="str">
            <v>DW</v>
          </cell>
          <cell r="J5302" t="str">
            <v>16:30 Singapore</v>
          </cell>
          <cell r="K5302" t="str">
            <v>c</v>
          </cell>
          <cell r="L5302">
            <v>3</v>
          </cell>
          <cell r="M5302">
            <v>41365</v>
          </cell>
          <cell r="N5302">
            <v>42222</v>
          </cell>
          <cell r="O5302" t="str">
            <v>Y</v>
          </cell>
          <cell r="P5302" t="str">
            <v>FOB</v>
          </cell>
          <cell r="Q5302" t="str">
            <v>Cargo</v>
          </cell>
          <cell r="R5302" t="str">
            <v>Persian Gulf</v>
          </cell>
          <cell r="S5302" t="str">
            <v>Fateh Terminal</v>
          </cell>
          <cell r="T5302" t="str">
            <v>Spot</v>
          </cell>
          <cell r="U5302" t="str">
            <v>Financial</v>
          </cell>
          <cell r="V5302" t="str">
            <v>Flat</v>
          </cell>
          <cell r="W5302" t="str">
            <v>Crude oil</v>
          </cell>
          <cell r="X5302" t="str">
            <v>Platts - Crude Oil - Arab Light</v>
          </cell>
          <cell r="AA5302">
            <v>-54</v>
          </cell>
          <cell r="AD5302">
            <v>10.635</v>
          </cell>
          <cell r="AE5302">
            <v>858.8</v>
          </cell>
          <cell r="AF5302">
            <v>32.9</v>
          </cell>
        </row>
        <row r="5303">
          <cell r="A5303" t="str">
            <v>AAXDL00</v>
          </cell>
          <cell r="B5303" t="str">
            <v>RW</v>
          </cell>
          <cell r="C5303" t="str">
            <v>Arab Medium + (Dubai+Oman)/2</v>
          </cell>
          <cell r="D5303" t="str">
            <v>USD</v>
          </cell>
          <cell r="E5303" t="str">
            <v>BBL</v>
          </cell>
          <cell r="F5303">
            <v>7.2270000000000003</v>
          </cell>
          <cell r="G5303" t="str">
            <v>*</v>
          </cell>
          <cell r="H5303" t="str">
            <v>MT</v>
          </cell>
          <cell r="I5303" t="str">
            <v>DW</v>
          </cell>
          <cell r="J5303" t="str">
            <v>16:30 Singapore</v>
          </cell>
          <cell r="K5303" t="str">
            <v>c</v>
          </cell>
          <cell r="L5303">
            <v>3</v>
          </cell>
          <cell r="M5303">
            <v>41366</v>
          </cell>
          <cell r="N5303">
            <v>42222</v>
          </cell>
          <cell r="O5303" t="str">
            <v>Y</v>
          </cell>
          <cell r="P5303" t="str">
            <v>FOB</v>
          </cell>
          <cell r="Q5303" t="str">
            <v>Cargo</v>
          </cell>
          <cell r="R5303" t="str">
            <v>Persian Gulf</v>
          </cell>
          <cell r="S5303" t="str">
            <v>Fateh Terminal</v>
          </cell>
          <cell r="T5303" t="str">
            <v>Spot</v>
          </cell>
          <cell r="U5303" t="str">
            <v>Financial</v>
          </cell>
          <cell r="V5303" t="str">
            <v>Flat</v>
          </cell>
          <cell r="W5303" t="str">
            <v>Crude oil</v>
          </cell>
          <cell r="X5303" t="str">
            <v>Platts - Crude Oil - Arab Medium</v>
          </cell>
          <cell r="AA5303">
            <v>28.5</v>
          </cell>
          <cell r="AD5303">
            <v>17.48</v>
          </cell>
          <cell r="AE5303">
            <v>871.3</v>
          </cell>
          <cell r="AF5303">
            <v>30.55</v>
          </cell>
        </row>
        <row r="5304">
          <cell r="A5304" t="str">
            <v>AAXDM00</v>
          </cell>
          <cell r="B5304" t="str">
            <v>RW</v>
          </cell>
          <cell r="C5304" t="str">
            <v>Arab Medium + BWAVE</v>
          </cell>
          <cell r="D5304" t="str">
            <v>USD</v>
          </cell>
          <cell r="E5304" t="str">
            <v>BBL</v>
          </cell>
          <cell r="F5304">
            <v>7.2270000000000003</v>
          </cell>
          <cell r="G5304" t="str">
            <v>*</v>
          </cell>
          <cell r="H5304" t="str">
            <v>MT</v>
          </cell>
          <cell r="I5304" t="str">
            <v>DW</v>
          </cell>
          <cell r="J5304" t="str">
            <v>16:30 Singapore</v>
          </cell>
          <cell r="K5304" t="str">
            <v>c</v>
          </cell>
          <cell r="L5304">
            <v>3</v>
          </cell>
          <cell r="M5304">
            <v>41365</v>
          </cell>
          <cell r="N5304">
            <v>42222</v>
          </cell>
          <cell r="O5304" t="str">
            <v>Y</v>
          </cell>
          <cell r="P5304" t="str">
            <v>FOB</v>
          </cell>
          <cell r="Q5304" t="str">
            <v>Cargo</v>
          </cell>
          <cell r="R5304" t="str">
            <v>Persian Gulf</v>
          </cell>
          <cell r="S5304" t="str">
            <v>Fateh Terminal</v>
          </cell>
          <cell r="T5304" t="str">
            <v>Spot</v>
          </cell>
          <cell r="U5304" t="str">
            <v>Financial</v>
          </cell>
          <cell r="V5304" t="str">
            <v>Flat</v>
          </cell>
          <cell r="W5304" t="str">
            <v>Crude oil</v>
          </cell>
          <cell r="X5304" t="str">
            <v>Platts - Crude Oil - Arab Medium</v>
          </cell>
          <cell r="AA5304">
            <v>28.5</v>
          </cell>
          <cell r="AD5304">
            <v>17.48</v>
          </cell>
          <cell r="AE5304">
            <v>871.3</v>
          </cell>
          <cell r="AF5304">
            <v>30.55</v>
          </cell>
        </row>
        <row r="5305">
          <cell r="A5305" t="str">
            <v>AAXDN00</v>
          </cell>
          <cell r="B5305" t="str">
            <v>RW</v>
          </cell>
          <cell r="C5305" t="str">
            <v>Arab Medium + Mars</v>
          </cell>
          <cell r="D5305" t="str">
            <v>USD</v>
          </cell>
          <cell r="E5305" t="str">
            <v>BBL</v>
          </cell>
          <cell r="F5305">
            <v>7.2270000000000003</v>
          </cell>
          <cell r="G5305" t="str">
            <v>*</v>
          </cell>
          <cell r="H5305" t="str">
            <v>MT</v>
          </cell>
          <cell r="I5305" t="str">
            <v>DW</v>
          </cell>
          <cell r="J5305" t="str">
            <v>16:30 Singapore</v>
          </cell>
          <cell r="K5305" t="str">
            <v>c</v>
          </cell>
          <cell r="L5305">
            <v>3</v>
          </cell>
          <cell r="M5305">
            <v>41366</v>
          </cell>
          <cell r="N5305">
            <v>42223</v>
          </cell>
          <cell r="O5305" t="str">
            <v>Y</v>
          </cell>
          <cell r="P5305" t="str">
            <v>FOB</v>
          </cell>
          <cell r="Q5305" t="str">
            <v>Cargo</v>
          </cell>
          <cell r="R5305" t="str">
            <v>Persian Gulf</v>
          </cell>
          <cell r="S5305" t="str">
            <v>Fateh Terminal</v>
          </cell>
          <cell r="T5305" t="str">
            <v>Spot</v>
          </cell>
          <cell r="U5305" t="str">
            <v>Financial</v>
          </cell>
          <cell r="V5305" t="str">
            <v>Flat</v>
          </cell>
          <cell r="W5305" t="str">
            <v>Crude oil</v>
          </cell>
          <cell r="X5305" t="str">
            <v>Platts - Crude Oil - Arab Medium</v>
          </cell>
          <cell r="AA5305">
            <v>28.5</v>
          </cell>
          <cell r="AD5305">
            <v>17.48</v>
          </cell>
          <cell r="AE5305">
            <v>871.3</v>
          </cell>
          <cell r="AF5305">
            <v>30.55</v>
          </cell>
        </row>
        <row r="5306">
          <cell r="A5306" t="str">
            <v>AAXDO00</v>
          </cell>
          <cell r="B5306" t="str">
            <v>RW</v>
          </cell>
          <cell r="C5306" t="str">
            <v>Basrah Light FOB Turkey</v>
          </cell>
          <cell r="D5306" t="str">
            <v>USD</v>
          </cell>
          <cell r="E5306" t="str">
            <v>BBL</v>
          </cell>
          <cell r="F5306">
            <v>7.2939999999999996</v>
          </cell>
          <cell r="G5306" t="str">
            <v>*</v>
          </cell>
          <cell r="H5306" t="str">
            <v>MT</v>
          </cell>
          <cell r="I5306" t="str">
            <v>DW</v>
          </cell>
          <cell r="J5306" t="str">
            <v>16:30 UK</v>
          </cell>
          <cell r="K5306" t="str">
            <v>c</v>
          </cell>
          <cell r="L5306">
            <v>3</v>
          </cell>
          <cell r="M5306">
            <v>41366</v>
          </cell>
          <cell r="N5306">
            <v>42223</v>
          </cell>
          <cell r="O5306" t="str">
            <v>Y</v>
          </cell>
          <cell r="P5306" t="str">
            <v>FOB</v>
          </cell>
          <cell r="Q5306" t="str">
            <v>Cargo</v>
          </cell>
          <cell r="R5306" t="str">
            <v>Mediterranean</v>
          </cell>
          <cell r="S5306" t="str">
            <v>Turkey</v>
          </cell>
          <cell r="T5306" t="str">
            <v>Spot</v>
          </cell>
          <cell r="U5306" t="str">
            <v>Financial</v>
          </cell>
          <cell r="V5306" t="str">
            <v>Flat</v>
          </cell>
          <cell r="W5306" t="str">
            <v>Crude oil</v>
          </cell>
          <cell r="X5306" t="str">
            <v>Platts - Crude Oil - Basrah Light</v>
          </cell>
          <cell r="Y5306">
            <v>2</v>
          </cell>
          <cell r="AE5306">
            <v>857.1</v>
          </cell>
          <cell r="AF5306">
            <v>33.25</v>
          </cell>
        </row>
        <row r="5307">
          <cell r="A5307" t="str">
            <v>AAXDO04</v>
          </cell>
          <cell r="B5307" t="str">
            <v>RW</v>
          </cell>
          <cell r="C5307" t="str">
            <v>Basrah Light FOB Turkey WAvg</v>
          </cell>
          <cell r="D5307" t="str">
            <v>USD</v>
          </cell>
          <cell r="E5307" t="str">
            <v>BBL</v>
          </cell>
          <cell r="F5307">
            <v>7.2939999999999996</v>
          </cell>
          <cell r="G5307" t="str">
            <v>*</v>
          </cell>
          <cell r="H5307" t="str">
            <v>MT</v>
          </cell>
          <cell r="I5307" t="str">
            <v>WA</v>
          </cell>
          <cell r="J5307" t="str">
            <v>16:30 UK</v>
          </cell>
          <cell r="K5307" t="str">
            <v>c</v>
          </cell>
          <cell r="L5307">
            <v>3</v>
          </cell>
          <cell r="M5307">
            <v>41397</v>
          </cell>
          <cell r="N5307">
            <v>42216</v>
          </cell>
          <cell r="O5307" t="str">
            <v>Y</v>
          </cell>
          <cell r="P5307" t="str">
            <v>FOB</v>
          </cell>
          <cell r="Q5307" t="str">
            <v>Cargo</v>
          </cell>
          <cell r="R5307" t="str">
            <v>Mediterranean</v>
          </cell>
          <cell r="S5307" t="str">
            <v>Turkey</v>
          </cell>
          <cell r="T5307" t="str">
            <v>Spot</v>
          </cell>
          <cell r="U5307" t="str">
            <v>Financial</v>
          </cell>
          <cell r="V5307" t="str">
            <v>Flat</v>
          </cell>
          <cell r="W5307" t="str">
            <v>Crude oil</v>
          </cell>
          <cell r="X5307" t="str">
            <v>Platts - Crude Oil - Basrah Light</v>
          </cell>
          <cell r="Y5307">
            <v>2</v>
          </cell>
          <cell r="AE5307">
            <v>857.1</v>
          </cell>
          <cell r="AF5307">
            <v>33.25</v>
          </cell>
        </row>
        <row r="5308">
          <cell r="A5308" t="str">
            <v>AAXDP00</v>
          </cell>
          <cell r="B5308" t="str">
            <v>RW</v>
          </cell>
          <cell r="C5308" t="str">
            <v>Brega</v>
          </cell>
          <cell r="D5308" t="str">
            <v>USD</v>
          </cell>
          <cell r="E5308" t="str">
            <v>BBL</v>
          </cell>
          <cell r="F5308">
            <v>7.66</v>
          </cell>
          <cell r="G5308" t="str">
            <v>*</v>
          </cell>
          <cell r="H5308" t="str">
            <v>MT</v>
          </cell>
          <cell r="I5308" t="str">
            <v>DW</v>
          </cell>
          <cell r="J5308" t="str">
            <v>16:30 UK</v>
          </cell>
          <cell r="K5308" t="str">
            <v>c</v>
          </cell>
          <cell r="L5308">
            <v>3</v>
          </cell>
          <cell r="M5308">
            <v>41366</v>
          </cell>
          <cell r="N5308">
            <v>42223</v>
          </cell>
          <cell r="O5308" t="str">
            <v>Y</v>
          </cell>
          <cell r="R5308" t="str">
            <v>Mediterranean</v>
          </cell>
          <cell r="S5308" t="str">
            <v>Es Sider</v>
          </cell>
          <cell r="T5308" t="str">
            <v>Spot</v>
          </cell>
          <cell r="U5308" t="str">
            <v>Financial</v>
          </cell>
          <cell r="V5308" t="str">
            <v>Flat</v>
          </cell>
          <cell r="W5308" t="str">
            <v>Crude oil</v>
          </cell>
          <cell r="X5308" t="str">
            <v>Platts - Crude Oil - Brega</v>
          </cell>
          <cell r="Y5308">
            <v>0.41</v>
          </cell>
          <cell r="AE5308">
            <v>840.4</v>
          </cell>
          <cell r="AF5308">
            <v>36.5</v>
          </cell>
        </row>
        <row r="5309">
          <cell r="A5309" t="str">
            <v>AAXDQ00</v>
          </cell>
          <cell r="B5309" t="str">
            <v>RW</v>
          </cell>
          <cell r="C5309" t="str">
            <v>Kuwait</v>
          </cell>
          <cell r="D5309" t="str">
            <v>USD</v>
          </cell>
          <cell r="E5309" t="str">
            <v>BBL</v>
          </cell>
          <cell r="F5309">
            <v>7.26</v>
          </cell>
          <cell r="G5309" t="str">
            <v>*</v>
          </cell>
          <cell r="H5309" t="str">
            <v>MT</v>
          </cell>
          <cell r="I5309" t="str">
            <v>DW</v>
          </cell>
          <cell r="J5309" t="str">
            <v>16:30 Singapore</v>
          </cell>
          <cell r="K5309" t="str">
            <v>c</v>
          </cell>
          <cell r="L5309">
            <v>3</v>
          </cell>
          <cell r="M5309">
            <v>41366</v>
          </cell>
          <cell r="N5309">
            <v>42222</v>
          </cell>
          <cell r="O5309" t="str">
            <v>Y</v>
          </cell>
          <cell r="P5309" t="str">
            <v>FOB</v>
          </cell>
          <cell r="Q5309" t="str">
            <v>Cargo</v>
          </cell>
          <cell r="R5309" t="str">
            <v>Persian Gulf</v>
          </cell>
          <cell r="S5309" t="str">
            <v>Kuwait</v>
          </cell>
          <cell r="T5309" t="str">
            <v>Spot</v>
          </cell>
          <cell r="U5309" t="str">
            <v>Physical</v>
          </cell>
          <cell r="V5309" t="str">
            <v>Flat</v>
          </cell>
          <cell r="W5309" t="str">
            <v>Crude oil</v>
          </cell>
        </row>
        <row r="5310">
          <cell r="A5310" t="str">
            <v>AAXDR00</v>
          </cell>
          <cell r="B5310" t="str">
            <v>RW</v>
          </cell>
          <cell r="C5310" t="str">
            <v>Sarir</v>
          </cell>
          <cell r="D5310" t="str">
            <v>USD</v>
          </cell>
          <cell r="E5310" t="str">
            <v>BBL</v>
          </cell>
          <cell r="F5310">
            <v>7.49</v>
          </cell>
          <cell r="G5310" t="str">
            <v>*</v>
          </cell>
          <cell r="H5310" t="str">
            <v>MT</v>
          </cell>
          <cell r="I5310" t="str">
            <v>DW</v>
          </cell>
          <cell r="J5310" t="str">
            <v>16:30 UK</v>
          </cell>
          <cell r="K5310" t="str">
            <v>c</v>
          </cell>
          <cell r="L5310">
            <v>3</v>
          </cell>
          <cell r="M5310">
            <v>41366</v>
          </cell>
          <cell r="N5310">
            <v>42223</v>
          </cell>
          <cell r="O5310" t="str">
            <v>Y</v>
          </cell>
          <cell r="P5310" t="str">
            <v>FOB</v>
          </cell>
          <cell r="Q5310" t="str">
            <v>Cargo</v>
          </cell>
          <cell r="R5310" t="str">
            <v>Mediterranean</v>
          </cell>
          <cell r="S5310" t="str">
            <v>Es Sider</v>
          </cell>
          <cell r="T5310" t="str">
            <v>Spot</v>
          </cell>
          <cell r="U5310" t="str">
            <v>Physical</v>
          </cell>
          <cell r="V5310" t="str">
            <v>Flat</v>
          </cell>
          <cell r="W5310" t="str">
            <v>Crude oil</v>
          </cell>
          <cell r="X5310" t="str">
            <v>Platts - Crude Oil - Sirir</v>
          </cell>
          <cell r="Y5310">
            <v>0.41</v>
          </cell>
          <cell r="AE5310">
            <v>840.4</v>
          </cell>
          <cell r="AF5310">
            <v>36.5</v>
          </cell>
        </row>
        <row r="5311">
          <cell r="A5311" t="str">
            <v>AAXDS00</v>
          </cell>
          <cell r="B5311" t="str">
            <v>RW</v>
          </cell>
          <cell r="C5311" t="str">
            <v>Sirtica</v>
          </cell>
          <cell r="D5311" t="str">
            <v>USD</v>
          </cell>
          <cell r="E5311" t="str">
            <v>BBL</v>
          </cell>
          <cell r="F5311">
            <v>7.6849999999999996</v>
          </cell>
          <cell r="G5311" t="str">
            <v>*</v>
          </cell>
          <cell r="H5311" t="str">
            <v>MT</v>
          </cell>
          <cell r="I5311" t="str">
            <v>DW</v>
          </cell>
          <cell r="J5311" t="str">
            <v>16:30 UK</v>
          </cell>
          <cell r="K5311" t="str">
            <v>c</v>
          </cell>
          <cell r="L5311">
            <v>3</v>
          </cell>
          <cell r="M5311">
            <v>41366</v>
          </cell>
          <cell r="N5311">
            <v>42223</v>
          </cell>
          <cell r="O5311" t="str">
            <v>Y</v>
          </cell>
          <cell r="P5311" t="str">
            <v>FOB</v>
          </cell>
          <cell r="Q5311" t="str">
            <v>Cargo</v>
          </cell>
          <cell r="R5311" t="str">
            <v>Mediterranean</v>
          </cell>
          <cell r="S5311" t="str">
            <v>Es Sider</v>
          </cell>
          <cell r="T5311" t="str">
            <v>Spot</v>
          </cell>
          <cell r="U5311" t="str">
            <v>Physical</v>
          </cell>
          <cell r="V5311" t="str">
            <v>Flat</v>
          </cell>
          <cell r="W5311" t="str">
            <v>Crude oil</v>
          </cell>
          <cell r="X5311" t="str">
            <v>Platts - Crude Oil - Sirtica</v>
          </cell>
          <cell r="Y5311">
            <v>0.41</v>
          </cell>
          <cell r="AE5311">
            <v>840.4</v>
          </cell>
          <cell r="AF5311">
            <v>36.5</v>
          </cell>
        </row>
        <row r="5312">
          <cell r="A5312" t="str">
            <v>AAXDT00</v>
          </cell>
          <cell r="B5312" t="str">
            <v>RW</v>
          </cell>
          <cell r="C5312" t="str">
            <v>Zueitina</v>
          </cell>
          <cell r="D5312" t="str">
            <v>USD</v>
          </cell>
          <cell r="E5312" t="str">
            <v>BBL</v>
          </cell>
          <cell r="F5312">
            <v>7.75</v>
          </cell>
          <cell r="G5312" t="str">
            <v>*</v>
          </cell>
          <cell r="H5312" t="str">
            <v>MT</v>
          </cell>
          <cell r="I5312" t="str">
            <v>DW</v>
          </cell>
          <cell r="J5312" t="str">
            <v>16:30 UK</v>
          </cell>
          <cell r="K5312" t="str">
            <v>c</v>
          </cell>
          <cell r="L5312">
            <v>3</v>
          </cell>
          <cell r="M5312">
            <v>41366</v>
          </cell>
          <cell r="N5312">
            <v>42223</v>
          </cell>
          <cell r="O5312" t="str">
            <v>Y</v>
          </cell>
          <cell r="P5312" t="str">
            <v>FOB</v>
          </cell>
          <cell r="Q5312" t="str">
            <v>Cargo</v>
          </cell>
          <cell r="R5312" t="str">
            <v>Mediterranean</v>
          </cell>
          <cell r="S5312" t="str">
            <v>Es Sider</v>
          </cell>
          <cell r="T5312" t="str">
            <v>Spot</v>
          </cell>
          <cell r="U5312" t="str">
            <v>Financial</v>
          </cell>
          <cell r="V5312" t="str">
            <v>Flat</v>
          </cell>
          <cell r="W5312" t="str">
            <v>Crude oil</v>
          </cell>
          <cell r="X5312" t="str">
            <v>Platts - Crude Oil - Zueitina</v>
          </cell>
          <cell r="Y5312">
            <v>0.41</v>
          </cell>
        </row>
        <row r="5313">
          <cell r="A5313" t="str">
            <v>AAXDU00</v>
          </cell>
          <cell r="B5313" t="str">
            <v>RW</v>
          </cell>
          <cell r="C5313" t="str">
            <v>Arab Berri + BWAVE</v>
          </cell>
          <cell r="D5313" t="str">
            <v>USD</v>
          </cell>
          <cell r="E5313" t="str">
            <v>BBL</v>
          </cell>
          <cell r="F5313">
            <v>7.57</v>
          </cell>
          <cell r="G5313" t="str">
            <v>*</v>
          </cell>
          <cell r="H5313" t="str">
            <v>MT</v>
          </cell>
          <cell r="I5313" t="str">
            <v>DW</v>
          </cell>
          <cell r="J5313" t="str">
            <v>16:30 Singapore</v>
          </cell>
          <cell r="K5313" t="str">
            <v>c</v>
          </cell>
          <cell r="L5313">
            <v>3</v>
          </cell>
          <cell r="M5313">
            <v>41365</v>
          </cell>
          <cell r="N5313">
            <v>42222</v>
          </cell>
          <cell r="O5313" t="str">
            <v>Y</v>
          </cell>
          <cell r="P5313" t="str">
            <v>FOB</v>
          </cell>
          <cell r="Q5313" t="str">
            <v>Cargo</v>
          </cell>
          <cell r="R5313" t="str">
            <v>Persian Gulf</v>
          </cell>
          <cell r="S5313" t="str">
            <v>Fateh Terminal</v>
          </cell>
          <cell r="T5313" t="str">
            <v>Spot</v>
          </cell>
          <cell r="U5313" t="str">
            <v>Financial</v>
          </cell>
          <cell r="V5313" t="str">
            <v>Flat</v>
          </cell>
          <cell r="W5313" t="str">
            <v>Crude oil</v>
          </cell>
          <cell r="X5313" t="str">
            <v>Platts - Crude Oil - Arab Berri</v>
          </cell>
          <cell r="AA5313">
            <v>-39</v>
          </cell>
          <cell r="AD5313">
            <v>5.99</v>
          </cell>
          <cell r="AE5313">
            <v>839.3</v>
          </cell>
          <cell r="AF5313">
            <v>36.700000000000003</v>
          </cell>
        </row>
        <row r="5314">
          <cell r="A5314" t="str">
            <v>AAXDV00</v>
          </cell>
          <cell r="B5314" t="str">
            <v>RW</v>
          </cell>
          <cell r="C5314" t="str">
            <v>Arab Berri + (Dubai+Oman)/2</v>
          </cell>
          <cell r="D5314" t="str">
            <v>USD</v>
          </cell>
          <cell r="E5314" t="str">
            <v>BBL</v>
          </cell>
          <cell r="F5314">
            <v>7.57</v>
          </cell>
          <cell r="G5314" t="str">
            <v>*</v>
          </cell>
          <cell r="H5314" t="str">
            <v>MT</v>
          </cell>
          <cell r="I5314" t="str">
            <v>DW</v>
          </cell>
          <cell r="J5314" t="str">
            <v>16:30 Singapore</v>
          </cell>
          <cell r="K5314" t="str">
            <v>c</v>
          </cell>
          <cell r="L5314">
            <v>3</v>
          </cell>
          <cell r="M5314">
            <v>41366</v>
          </cell>
          <cell r="N5314">
            <v>42222</v>
          </cell>
          <cell r="O5314" t="str">
            <v>Y</v>
          </cell>
          <cell r="P5314" t="str">
            <v>FOB</v>
          </cell>
          <cell r="Q5314" t="str">
            <v>Cargo</v>
          </cell>
          <cell r="R5314" t="str">
            <v>Persian Gulf</v>
          </cell>
          <cell r="S5314" t="str">
            <v>Fateh Terminal</v>
          </cell>
          <cell r="T5314" t="str">
            <v>Spot</v>
          </cell>
          <cell r="U5314" t="str">
            <v>Financial</v>
          </cell>
          <cell r="V5314" t="str">
            <v>Flat</v>
          </cell>
          <cell r="W5314" t="str">
            <v>Crude oil</v>
          </cell>
          <cell r="X5314" t="str">
            <v>Platts - Crude Oil - Arab Berri</v>
          </cell>
          <cell r="AA5314">
            <v>-39</v>
          </cell>
          <cell r="AD5314">
            <v>5.99</v>
          </cell>
          <cell r="AE5314">
            <v>839.3</v>
          </cell>
          <cell r="AF5314">
            <v>36.700000000000003</v>
          </cell>
        </row>
        <row r="5315">
          <cell r="A5315" t="str">
            <v>AAXDW00</v>
          </cell>
          <cell r="B5315" t="str">
            <v>RI</v>
          </cell>
          <cell r="C5315" t="str">
            <v>Oseberg FOB North Sea QP Current Month $/Bbl</v>
          </cell>
          <cell r="D5315" t="str">
            <v>USD</v>
          </cell>
          <cell r="E5315" t="str">
            <v>BBL</v>
          </cell>
          <cell r="F5315">
            <v>6.2930000000000001</v>
          </cell>
          <cell r="G5315" t="str">
            <v>*</v>
          </cell>
          <cell r="H5315" t="str">
            <v>MT</v>
          </cell>
          <cell r="I5315" t="str">
            <v>DW</v>
          </cell>
          <cell r="J5315" t="str">
            <v>15:15 US Eastern</v>
          </cell>
          <cell r="K5315" t="str">
            <v>c</v>
          </cell>
          <cell r="L5315">
            <v>4</v>
          </cell>
          <cell r="M5315">
            <v>41428</v>
          </cell>
          <cell r="N5315">
            <v>42223</v>
          </cell>
          <cell r="O5315" t="str">
            <v>Y</v>
          </cell>
          <cell r="P5315" t="str">
            <v>FOB</v>
          </cell>
          <cell r="Q5315" t="str">
            <v>Cargo</v>
          </cell>
          <cell r="R5315" t="str">
            <v>North Sea</v>
          </cell>
          <cell r="S5315" t="str">
            <v>Sture</v>
          </cell>
          <cell r="T5315" t="str">
            <v>Spot</v>
          </cell>
          <cell r="U5315" t="str">
            <v>Physical</v>
          </cell>
          <cell r="V5315" t="str">
            <v>Flat</v>
          </cell>
          <cell r="W5315" t="str">
            <v>Crude oil</v>
          </cell>
          <cell r="X5315" t="str">
            <v>Platts - Crude Oil - Oseberg</v>
          </cell>
          <cell r="Y5315">
            <v>0.27</v>
          </cell>
          <cell r="AE5315">
            <v>833.9</v>
          </cell>
          <cell r="AF5315">
            <v>37.799999999999997</v>
          </cell>
        </row>
        <row r="5316">
          <cell r="A5316" t="str">
            <v>AAXDX00</v>
          </cell>
          <cell r="B5316" t="str">
            <v>RI</v>
          </cell>
          <cell r="C5316" t="str">
            <v>Oseberg FOB North Sea QP Mo01 $/Bbl</v>
          </cell>
          <cell r="D5316" t="str">
            <v>USD</v>
          </cell>
          <cell r="E5316" t="str">
            <v>BBL</v>
          </cell>
          <cell r="F5316">
            <v>6.2930000000000001</v>
          </cell>
          <cell r="G5316" t="str">
            <v>*</v>
          </cell>
          <cell r="H5316" t="str">
            <v>MT</v>
          </cell>
          <cell r="I5316" t="str">
            <v>DW</v>
          </cell>
          <cell r="J5316" t="str">
            <v>15:15 US Eastern</v>
          </cell>
          <cell r="K5316" t="str">
            <v>c</v>
          </cell>
          <cell r="L5316">
            <v>4</v>
          </cell>
          <cell r="M5316">
            <v>41395</v>
          </cell>
          <cell r="N5316">
            <v>42223</v>
          </cell>
          <cell r="O5316" t="str">
            <v>Y</v>
          </cell>
          <cell r="P5316" t="str">
            <v>FOB</v>
          </cell>
          <cell r="Q5316" t="str">
            <v>Cargo</v>
          </cell>
          <cell r="R5316" t="str">
            <v>North Sea</v>
          </cell>
          <cell r="S5316" t="str">
            <v>Sture</v>
          </cell>
          <cell r="T5316" t="str">
            <v>Spot</v>
          </cell>
          <cell r="U5316" t="str">
            <v>Physical</v>
          </cell>
          <cell r="V5316" t="str">
            <v>Flat</v>
          </cell>
          <cell r="W5316" t="str">
            <v>Crude oil</v>
          </cell>
          <cell r="X5316" t="str">
            <v>Platts - Crude Oil - Oseberg</v>
          </cell>
          <cell r="Y5316">
            <v>0.27</v>
          </cell>
          <cell r="AE5316">
            <v>833.9</v>
          </cell>
          <cell r="AF5316">
            <v>37.799999999999997</v>
          </cell>
        </row>
        <row r="5317">
          <cell r="A5317" t="str">
            <v>AAXDY00</v>
          </cell>
          <cell r="B5317" t="str">
            <v>RI</v>
          </cell>
          <cell r="C5317" t="str">
            <v>Ekofisk FOB North Sea QP Current Month $/Bbl</v>
          </cell>
          <cell r="D5317" t="str">
            <v>USD</v>
          </cell>
          <cell r="E5317" t="str">
            <v>BBL</v>
          </cell>
          <cell r="F5317">
            <v>7.5250000000000004</v>
          </cell>
          <cell r="G5317" t="str">
            <v>*</v>
          </cell>
          <cell r="H5317" t="str">
            <v>MT</v>
          </cell>
          <cell r="I5317" t="str">
            <v>DW</v>
          </cell>
          <cell r="J5317" t="str">
            <v>16:30 UK</v>
          </cell>
          <cell r="K5317" t="str">
            <v>c</v>
          </cell>
          <cell r="L5317">
            <v>4</v>
          </cell>
          <cell r="M5317">
            <v>41428</v>
          </cell>
          <cell r="N5317">
            <v>42223</v>
          </cell>
          <cell r="O5317" t="str">
            <v>Y</v>
          </cell>
          <cell r="P5317" t="str">
            <v>FOB</v>
          </cell>
          <cell r="Q5317" t="str">
            <v>Cargo</v>
          </cell>
          <cell r="R5317" t="str">
            <v>North Sea</v>
          </cell>
          <cell r="S5317" t="str">
            <v>Teeside</v>
          </cell>
          <cell r="T5317" t="str">
            <v>Spot</v>
          </cell>
          <cell r="U5317" t="str">
            <v>Financial</v>
          </cell>
          <cell r="V5317" t="str">
            <v>Flat</v>
          </cell>
          <cell r="W5317" t="str">
            <v>Crude oil</v>
          </cell>
          <cell r="X5317" t="str">
            <v>Platts - Crude Oil - Ekofisk</v>
          </cell>
          <cell r="Y5317">
            <v>0.23</v>
          </cell>
          <cell r="AE5317">
            <v>835.4</v>
          </cell>
          <cell r="AF5317">
            <v>37.5</v>
          </cell>
        </row>
        <row r="5318">
          <cell r="A5318" t="str">
            <v>AAXDZ00</v>
          </cell>
          <cell r="B5318" t="str">
            <v>RI</v>
          </cell>
          <cell r="C5318" t="str">
            <v>Ekofisk FOB North Sea QP Mo01 $/Bbl</v>
          </cell>
          <cell r="D5318" t="str">
            <v>USD</v>
          </cell>
          <cell r="E5318" t="str">
            <v>BBL</v>
          </cell>
          <cell r="F5318">
            <v>7.5250000000000004</v>
          </cell>
          <cell r="G5318" t="str">
            <v>*</v>
          </cell>
          <cell r="H5318" t="str">
            <v>MT</v>
          </cell>
          <cell r="I5318" t="str">
            <v>DW</v>
          </cell>
          <cell r="J5318" t="str">
            <v>16:30 UK</v>
          </cell>
          <cell r="K5318" t="str">
            <v>c</v>
          </cell>
          <cell r="L5318">
            <v>4</v>
          </cell>
          <cell r="M5318">
            <v>41395</v>
          </cell>
          <cell r="N5318">
            <v>42223</v>
          </cell>
          <cell r="O5318" t="str">
            <v>Y</v>
          </cell>
          <cell r="P5318" t="str">
            <v>FOB</v>
          </cell>
          <cell r="Q5318" t="str">
            <v>Cargo</v>
          </cell>
          <cell r="R5318" t="str">
            <v>North Sea</v>
          </cell>
          <cell r="S5318" t="str">
            <v>Teeside</v>
          </cell>
          <cell r="T5318" t="str">
            <v>Spot</v>
          </cell>
          <cell r="U5318" t="str">
            <v>Financial</v>
          </cell>
          <cell r="V5318" t="str">
            <v>Flat</v>
          </cell>
          <cell r="W5318" t="str">
            <v>Crude oil</v>
          </cell>
          <cell r="X5318" t="str">
            <v>Platts - Crude Oil - Ekofisk</v>
          </cell>
          <cell r="Y5318">
            <v>0.23</v>
          </cell>
          <cell r="AE5318">
            <v>835.4</v>
          </cell>
          <cell r="AF5318">
            <v>37.5</v>
          </cell>
        </row>
        <row r="5319">
          <cell r="A5319" t="str">
            <v>AAXEF00</v>
          </cell>
          <cell r="B5319" t="str">
            <v>OS</v>
          </cell>
          <cell r="C5319" t="str">
            <v>Oyo OSP (Nigeria)</v>
          </cell>
          <cell r="D5319" t="str">
            <v>USD</v>
          </cell>
          <cell r="E5319" t="str">
            <v>BBL</v>
          </cell>
          <cell r="I5319" t="str">
            <v>MA</v>
          </cell>
          <cell r="J5319" t="str">
            <v>16:30 UK</v>
          </cell>
          <cell r="K5319" t="str">
            <v>u</v>
          </cell>
          <cell r="L5319">
            <v>2</v>
          </cell>
          <cell r="M5319">
            <v>41426</v>
          </cell>
          <cell r="N5319">
            <v>42186</v>
          </cell>
          <cell r="O5319" t="str">
            <v>Y</v>
          </cell>
          <cell r="P5319" t="str">
            <v>FOB</v>
          </cell>
          <cell r="Q5319" t="str">
            <v>Cargo</v>
          </cell>
          <cell r="R5319" t="str">
            <v>West Africa</v>
          </cell>
          <cell r="S5319" t="str">
            <v>Nigeria</v>
          </cell>
          <cell r="T5319" t="str">
            <v>Spot</v>
          </cell>
          <cell r="U5319" t="str">
            <v>Financial</v>
          </cell>
          <cell r="V5319" t="str">
            <v>Flat</v>
          </cell>
          <cell r="W5319" t="str">
            <v>Crude oil</v>
          </cell>
          <cell r="X5319" t="str">
            <v>Platts - Crude Oil - Oyo</v>
          </cell>
          <cell r="Y5319">
            <v>0.13</v>
          </cell>
          <cell r="AA5319">
            <v>-36</v>
          </cell>
          <cell r="AD5319">
            <v>4.45</v>
          </cell>
          <cell r="AE5319">
            <v>857.7</v>
          </cell>
          <cell r="AF5319">
            <v>33.1</v>
          </cell>
        </row>
        <row r="5320">
          <cell r="A5320" t="str">
            <v>AAXEG00</v>
          </cell>
          <cell r="B5320" t="str">
            <v>OS</v>
          </cell>
          <cell r="C5320" t="str">
            <v>Oyo OSP vs Dated Brent Mavg</v>
          </cell>
          <cell r="D5320" t="str">
            <v>USD</v>
          </cell>
          <cell r="E5320" t="str">
            <v>BBL</v>
          </cell>
          <cell r="I5320" t="str">
            <v>MA</v>
          </cell>
          <cell r="J5320" t="str">
            <v>16:30 UK</v>
          </cell>
          <cell r="K5320" t="str">
            <v>u</v>
          </cell>
          <cell r="L5320">
            <v>2</v>
          </cell>
          <cell r="M5320">
            <v>41426</v>
          </cell>
          <cell r="N5320">
            <v>42217</v>
          </cell>
          <cell r="O5320" t="str">
            <v>Y</v>
          </cell>
          <cell r="P5320" t="str">
            <v>FOB</v>
          </cell>
          <cell r="Q5320" t="str">
            <v>Cargo</v>
          </cell>
          <cell r="R5320" t="str">
            <v>West Africa</v>
          </cell>
          <cell r="S5320" t="str">
            <v>Nigeria</v>
          </cell>
          <cell r="T5320" t="str">
            <v>Spot</v>
          </cell>
          <cell r="U5320" t="str">
            <v>Financial</v>
          </cell>
          <cell r="V5320" t="str">
            <v>Differential</v>
          </cell>
          <cell r="W5320" t="str">
            <v>Crude oil</v>
          </cell>
          <cell r="X5320" t="str">
            <v>Platts - Crude Oil - Oyo</v>
          </cell>
          <cell r="Y5320">
            <v>0.13</v>
          </cell>
          <cell r="AA5320">
            <v>-36</v>
          </cell>
          <cell r="AD5320">
            <v>4.45</v>
          </cell>
          <cell r="AE5320">
            <v>857.7</v>
          </cell>
          <cell r="AF5320">
            <v>33.1</v>
          </cell>
        </row>
        <row r="5321">
          <cell r="A5321" t="str">
            <v>AAXEH00</v>
          </cell>
          <cell r="B5321" t="str">
            <v>OS</v>
          </cell>
          <cell r="C5321" t="str">
            <v>Okwuibome OSP (Nigeria)</v>
          </cell>
          <cell r="D5321" t="str">
            <v>USD</v>
          </cell>
          <cell r="E5321" t="str">
            <v>BBL</v>
          </cell>
          <cell r="I5321" t="str">
            <v>MA</v>
          </cell>
          <cell r="J5321" t="str">
            <v>16:30 UK</v>
          </cell>
          <cell r="K5321" t="str">
            <v>u</v>
          </cell>
          <cell r="L5321">
            <v>2</v>
          </cell>
          <cell r="M5321">
            <v>41426</v>
          </cell>
          <cell r="N5321">
            <v>42186</v>
          </cell>
          <cell r="O5321" t="str">
            <v>Y</v>
          </cell>
          <cell r="P5321" t="str">
            <v>FOB</v>
          </cell>
          <cell r="Q5321" t="str">
            <v>Cargo</v>
          </cell>
          <cell r="R5321" t="str">
            <v>West Africa</v>
          </cell>
          <cell r="S5321" t="str">
            <v>Nigeria</v>
          </cell>
          <cell r="T5321" t="str">
            <v>Spot</v>
          </cell>
          <cell r="U5321" t="str">
            <v>Financial</v>
          </cell>
          <cell r="V5321" t="str">
            <v>Flat</v>
          </cell>
          <cell r="W5321" t="str">
            <v>Crude oil</v>
          </cell>
        </row>
        <row r="5322">
          <cell r="A5322" t="str">
            <v>AAXEI00</v>
          </cell>
          <cell r="B5322" t="str">
            <v>OS</v>
          </cell>
          <cell r="C5322" t="str">
            <v>Okwuibome OSP vs Dated Brent MAvg</v>
          </cell>
          <cell r="D5322" t="str">
            <v>USD</v>
          </cell>
          <cell r="E5322" t="str">
            <v>BBL</v>
          </cell>
          <cell r="I5322" t="str">
            <v>MA</v>
          </cell>
          <cell r="J5322" t="str">
            <v>16:30 UK</v>
          </cell>
          <cell r="K5322" t="str">
            <v>u</v>
          </cell>
          <cell r="L5322">
            <v>2</v>
          </cell>
          <cell r="M5322">
            <v>41426</v>
          </cell>
          <cell r="N5322">
            <v>42217</v>
          </cell>
          <cell r="O5322" t="str">
            <v>Y</v>
          </cell>
          <cell r="P5322" t="str">
            <v>FOB</v>
          </cell>
          <cell r="Q5322" t="str">
            <v>Cargo</v>
          </cell>
          <cell r="R5322" t="str">
            <v>West Africa</v>
          </cell>
          <cell r="S5322" t="str">
            <v>Nigeria</v>
          </cell>
          <cell r="T5322" t="str">
            <v>Spot</v>
          </cell>
          <cell r="U5322" t="str">
            <v>Financial</v>
          </cell>
          <cell r="V5322" t="str">
            <v>Differential</v>
          </cell>
          <cell r="W5322" t="str">
            <v>Crude oil</v>
          </cell>
        </row>
        <row r="5323">
          <cell r="A5323" t="str">
            <v>AAXEJ00</v>
          </cell>
          <cell r="B5323" t="str">
            <v>OS</v>
          </cell>
          <cell r="C5323" t="str">
            <v>Ebok OSP (Nigeria)</v>
          </cell>
          <cell r="D5323" t="str">
            <v>USD</v>
          </cell>
          <cell r="E5323" t="str">
            <v>BBL</v>
          </cell>
          <cell r="I5323" t="str">
            <v>MA</v>
          </cell>
          <cell r="J5323" t="str">
            <v>16:30 UK</v>
          </cell>
          <cell r="K5323" t="str">
            <v>u</v>
          </cell>
          <cell r="L5323">
            <v>2</v>
          </cell>
          <cell r="M5323">
            <v>41426</v>
          </cell>
          <cell r="N5323">
            <v>42186</v>
          </cell>
          <cell r="O5323" t="str">
            <v>Y</v>
          </cell>
          <cell r="P5323" t="str">
            <v>FOB</v>
          </cell>
          <cell r="Q5323" t="str">
            <v>Cargo</v>
          </cell>
          <cell r="R5323" t="str">
            <v>West Africa</v>
          </cell>
          <cell r="S5323" t="str">
            <v>Nigeria</v>
          </cell>
          <cell r="T5323" t="str">
            <v>Spot</v>
          </cell>
          <cell r="U5323" t="str">
            <v>Financial</v>
          </cell>
          <cell r="V5323" t="str">
            <v>Flat</v>
          </cell>
          <cell r="W5323" t="str">
            <v>Crude oil</v>
          </cell>
        </row>
        <row r="5324">
          <cell r="A5324" t="str">
            <v>AAXEK00</v>
          </cell>
          <cell r="B5324" t="str">
            <v>DA</v>
          </cell>
          <cell r="C5324" t="str">
            <v>Gasoline 92RON FOB Spore Swap BalMo</v>
          </cell>
          <cell r="D5324" t="str">
            <v>USD</v>
          </cell>
          <cell r="E5324" t="str">
            <v>BBL</v>
          </cell>
          <cell r="F5324">
            <v>8.5</v>
          </cell>
          <cell r="G5324" t="str">
            <v>*</v>
          </cell>
          <cell r="H5324" t="str">
            <v>MT</v>
          </cell>
          <cell r="I5324" t="str">
            <v>DW</v>
          </cell>
          <cell r="J5324" t="str">
            <v>16:30 Singapore</v>
          </cell>
          <cell r="K5324" t="str">
            <v>lhc</v>
          </cell>
          <cell r="L5324">
            <v>3</v>
          </cell>
          <cell r="M5324">
            <v>39723</v>
          </cell>
          <cell r="N5324">
            <v>42222</v>
          </cell>
          <cell r="O5324" t="str">
            <v>Y</v>
          </cell>
          <cell r="R5324" t="str">
            <v>Singapore</v>
          </cell>
          <cell r="S5324" t="str">
            <v>Singapore</v>
          </cell>
          <cell r="T5324" t="str">
            <v>Swap</v>
          </cell>
          <cell r="U5324" t="str">
            <v>Financial</v>
          </cell>
          <cell r="V5324" t="str">
            <v>Flat</v>
          </cell>
          <cell r="W5324" t="str">
            <v>Gasoline</v>
          </cell>
          <cell r="AG5324">
            <v>0</v>
          </cell>
          <cell r="AH5324" t="str">
            <v>Month</v>
          </cell>
        </row>
        <row r="5325">
          <cell r="A5325" t="str">
            <v>AAXEKPC</v>
          </cell>
          <cell r="B5325" t="str">
            <v>DA</v>
          </cell>
          <cell r="C5325" t="str">
            <v>Gasoline 92RON FOB Spore Swap Prc Chg BalMo</v>
          </cell>
          <cell r="D5325" t="str">
            <v>USD</v>
          </cell>
          <cell r="E5325" t="str">
            <v>BBL</v>
          </cell>
          <cell r="F5325">
            <v>8.5</v>
          </cell>
          <cell r="G5325" t="str">
            <v>*</v>
          </cell>
          <cell r="H5325" t="str">
            <v>MT</v>
          </cell>
          <cell r="I5325" t="str">
            <v>DW</v>
          </cell>
          <cell r="J5325" t="str">
            <v>16:30 Singapore</v>
          </cell>
          <cell r="K5325" t="str">
            <v>lhc</v>
          </cell>
          <cell r="L5325">
            <v>3</v>
          </cell>
          <cell r="M5325">
            <v>40756</v>
          </cell>
          <cell r="N5325">
            <v>42222</v>
          </cell>
          <cell r="O5325" t="str">
            <v>Y</v>
          </cell>
          <cell r="R5325" t="str">
            <v>Singapore</v>
          </cell>
          <cell r="S5325" t="str">
            <v>Singapore</v>
          </cell>
          <cell r="T5325" t="str">
            <v>Swap</v>
          </cell>
          <cell r="U5325" t="str">
            <v>Financial</v>
          </cell>
          <cell r="V5325" t="str">
            <v>Percentage</v>
          </cell>
          <cell r="W5325" t="str">
            <v>Gasoline</v>
          </cell>
          <cell r="AG5325">
            <v>0</v>
          </cell>
          <cell r="AH5325" t="str">
            <v>Month</v>
          </cell>
        </row>
        <row r="5326">
          <cell r="A5326" t="str">
            <v>AAXEL00</v>
          </cell>
          <cell r="B5326" t="str">
            <v>DA</v>
          </cell>
          <cell r="C5326" t="str">
            <v>Gasoline 92RON FOB Spore Swap Mo01</v>
          </cell>
          <cell r="D5326" t="str">
            <v>USD</v>
          </cell>
          <cell r="E5326" t="str">
            <v>BBL</v>
          </cell>
          <cell r="F5326">
            <v>8.5</v>
          </cell>
          <cell r="G5326" t="str">
            <v>*</v>
          </cell>
          <cell r="H5326" t="str">
            <v>MT</v>
          </cell>
          <cell r="I5326" t="str">
            <v>DW</v>
          </cell>
          <cell r="J5326" t="str">
            <v>16:30 Singapore</v>
          </cell>
          <cell r="K5326" t="str">
            <v>lhc</v>
          </cell>
          <cell r="L5326">
            <v>3</v>
          </cell>
          <cell r="M5326">
            <v>39723</v>
          </cell>
          <cell r="N5326">
            <v>42222</v>
          </cell>
          <cell r="O5326" t="str">
            <v>Y</v>
          </cell>
          <cell r="R5326" t="str">
            <v>Singapore</v>
          </cell>
          <cell r="S5326" t="str">
            <v>Singapore</v>
          </cell>
          <cell r="T5326" t="str">
            <v>Swap</v>
          </cell>
          <cell r="U5326" t="str">
            <v>Financial</v>
          </cell>
          <cell r="V5326" t="str">
            <v>Flat</v>
          </cell>
          <cell r="W5326" t="str">
            <v>Gasoline</v>
          </cell>
          <cell r="AG5326">
            <v>1</v>
          </cell>
          <cell r="AH5326" t="str">
            <v>Month</v>
          </cell>
        </row>
        <row r="5327">
          <cell r="A5327" t="str">
            <v>AAXELPC</v>
          </cell>
          <cell r="B5327" t="str">
            <v>DA</v>
          </cell>
          <cell r="C5327" t="str">
            <v>Gasoline 92RON FOB Spore Swap Prc Chg Mo01</v>
          </cell>
          <cell r="D5327" t="str">
            <v>USD</v>
          </cell>
          <cell r="E5327" t="str">
            <v>BBL</v>
          </cell>
          <cell r="F5327">
            <v>8.5</v>
          </cell>
          <cell r="G5327" t="str">
            <v>*</v>
          </cell>
          <cell r="H5327" t="str">
            <v>MT</v>
          </cell>
          <cell r="I5327" t="str">
            <v>DW</v>
          </cell>
          <cell r="J5327" t="str">
            <v>16:30 Singapore</v>
          </cell>
          <cell r="K5327" t="str">
            <v>lhc</v>
          </cell>
          <cell r="L5327">
            <v>3</v>
          </cell>
          <cell r="M5327">
            <v>40756</v>
          </cell>
          <cell r="N5327">
            <v>42222</v>
          </cell>
          <cell r="O5327" t="str">
            <v>Y</v>
          </cell>
          <cell r="R5327" t="str">
            <v>Singapore</v>
          </cell>
          <cell r="S5327" t="str">
            <v>Singapore</v>
          </cell>
          <cell r="T5327" t="str">
            <v>Swap</v>
          </cell>
          <cell r="U5327" t="str">
            <v>Financial</v>
          </cell>
          <cell r="V5327" t="str">
            <v>Percentage</v>
          </cell>
          <cell r="W5327" t="str">
            <v>Gasoline</v>
          </cell>
          <cell r="AG5327">
            <v>1</v>
          </cell>
          <cell r="AH5327" t="str">
            <v>Month</v>
          </cell>
        </row>
        <row r="5328">
          <cell r="A5328" t="str">
            <v>AAXEM00</v>
          </cell>
          <cell r="B5328" t="str">
            <v>DA</v>
          </cell>
          <cell r="C5328" t="str">
            <v>Gasoline 92RON FOB Spore Swap Mo02</v>
          </cell>
          <cell r="D5328" t="str">
            <v>USD</v>
          </cell>
          <cell r="E5328" t="str">
            <v>BBL</v>
          </cell>
          <cell r="F5328">
            <v>8.5</v>
          </cell>
          <cell r="G5328" t="str">
            <v>*</v>
          </cell>
          <cell r="H5328" t="str">
            <v>MT</v>
          </cell>
          <cell r="I5328" t="str">
            <v>DW</v>
          </cell>
          <cell r="J5328" t="str">
            <v>16:30 Singapore</v>
          </cell>
          <cell r="K5328" t="str">
            <v>lhc</v>
          </cell>
          <cell r="L5328">
            <v>3</v>
          </cell>
          <cell r="M5328">
            <v>39723</v>
          </cell>
          <cell r="N5328">
            <v>42222</v>
          </cell>
          <cell r="O5328" t="str">
            <v>Y</v>
          </cell>
          <cell r="R5328" t="str">
            <v>Singapore</v>
          </cell>
          <cell r="S5328" t="str">
            <v>Singapore</v>
          </cell>
          <cell r="T5328" t="str">
            <v>Swap</v>
          </cell>
          <cell r="U5328" t="str">
            <v>Financial</v>
          </cell>
          <cell r="V5328" t="str">
            <v>Flat</v>
          </cell>
          <cell r="W5328" t="str">
            <v>Gasoline</v>
          </cell>
          <cell r="AG5328">
            <v>2</v>
          </cell>
          <cell r="AH5328" t="str">
            <v>Month</v>
          </cell>
        </row>
        <row r="5329">
          <cell r="A5329" t="str">
            <v>AAXEM30</v>
          </cell>
          <cell r="B5329" t="str">
            <v>DA</v>
          </cell>
          <cell r="C5329" t="str">
            <v>Gasoline 92RON FOB Spore Swap Mo03</v>
          </cell>
          <cell r="D5329" t="str">
            <v>USD</v>
          </cell>
          <cell r="E5329" t="str">
            <v>BBL</v>
          </cell>
          <cell r="F5329">
            <v>8.5</v>
          </cell>
          <cell r="G5329" t="str">
            <v>*</v>
          </cell>
          <cell r="H5329" t="str">
            <v>MT</v>
          </cell>
          <cell r="I5329" t="str">
            <v>DW</v>
          </cell>
          <cell r="J5329" t="str">
            <v>16:30 Singapore</v>
          </cell>
          <cell r="K5329" t="str">
            <v>lhc</v>
          </cell>
          <cell r="L5329">
            <v>3</v>
          </cell>
          <cell r="M5329">
            <v>41913</v>
          </cell>
          <cell r="N5329">
            <v>42222</v>
          </cell>
          <cell r="O5329" t="str">
            <v>Y</v>
          </cell>
          <cell r="P5329" t="str">
            <v>FOB</v>
          </cell>
          <cell r="Q5329" t="str">
            <v>Cargo</v>
          </cell>
          <cell r="R5329" t="str">
            <v>Singapore</v>
          </cell>
          <cell r="S5329" t="str">
            <v>Singapore</v>
          </cell>
          <cell r="T5329" t="str">
            <v>Swap</v>
          </cell>
          <cell r="U5329" t="str">
            <v>Financial</v>
          </cell>
          <cell r="V5329" t="str">
            <v>Flat</v>
          </cell>
          <cell r="W5329" t="str">
            <v>Gasoline</v>
          </cell>
          <cell r="X5329" t="str">
            <v>Platts - 92 Gasoline - Asia 01</v>
          </cell>
          <cell r="AG5329">
            <v>1</v>
          </cell>
          <cell r="AH5329" t="str">
            <v>Month</v>
          </cell>
        </row>
        <row r="5330">
          <cell r="A5330" t="str">
            <v>AAXEMPC</v>
          </cell>
          <cell r="B5330" t="str">
            <v>DA</v>
          </cell>
          <cell r="C5330" t="str">
            <v>Gasoline 92RON FOB Spore Swap Prc Chg Mo02</v>
          </cell>
          <cell r="D5330" t="str">
            <v>USD</v>
          </cell>
          <cell r="E5330" t="str">
            <v>BBL</v>
          </cell>
          <cell r="F5330">
            <v>8.5</v>
          </cell>
          <cell r="G5330" t="str">
            <v>*</v>
          </cell>
          <cell r="H5330" t="str">
            <v>MT</v>
          </cell>
          <cell r="I5330" t="str">
            <v>DW</v>
          </cell>
          <cell r="J5330" t="str">
            <v>16:30 Singapore</v>
          </cell>
          <cell r="K5330" t="str">
            <v>lhc</v>
          </cell>
          <cell r="L5330">
            <v>3</v>
          </cell>
          <cell r="M5330">
            <v>40756</v>
          </cell>
          <cell r="N5330">
            <v>42222</v>
          </cell>
          <cell r="O5330" t="str">
            <v>Y</v>
          </cell>
          <cell r="R5330" t="str">
            <v>Singapore</v>
          </cell>
          <cell r="S5330" t="str">
            <v>Singapore</v>
          </cell>
          <cell r="T5330" t="str">
            <v>Swap</v>
          </cell>
          <cell r="U5330" t="str">
            <v>Financial</v>
          </cell>
          <cell r="V5330" t="str">
            <v>Percentage</v>
          </cell>
          <cell r="W5330" t="str">
            <v>Gasoline</v>
          </cell>
          <cell r="AG5330">
            <v>2</v>
          </cell>
          <cell r="AH5330" t="str">
            <v>Month</v>
          </cell>
        </row>
        <row r="5331">
          <cell r="A5331" t="str">
            <v>AAXEN00</v>
          </cell>
          <cell r="B5331" t="str">
            <v>DA</v>
          </cell>
          <cell r="C5331" t="str">
            <v>Reforming Spread Swap BalMo</v>
          </cell>
          <cell r="D5331" t="str">
            <v>USD</v>
          </cell>
          <cell r="E5331" t="str">
            <v>BBL</v>
          </cell>
          <cell r="F5331">
            <v>9</v>
          </cell>
          <cell r="G5331" t="str">
            <v>*</v>
          </cell>
          <cell r="H5331" t="str">
            <v>MT</v>
          </cell>
          <cell r="I5331" t="str">
            <v>DW</v>
          </cell>
          <cell r="J5331" t="str">
            <v>16:30 Singapore</v>
          </cell>
          <cell r="K5331" t="str">
            <v>lhc</v>
          </cell>
          <cell r="L5331">
            <v>3</v>
          </cell>
          <cell r="M5331">
            <v>39723</v>
          </cell>
          <cell r="N5331">
            <v>42222</v>
          </cell>
          <cell r="O5331" t="str">
            <v>Y</v>
          </cell>
          <cell r="R5331" t="str">
            <v>Singapore</v>
          </cell>
          <cell r="S5331" t="str">
            <v>Singapore</v>
          </cell>
          <cell r="T5331" t="str">
            <v>Swap</v>
          </cell>
          <cell r="U5331" t="str">
            <v>Financial</v>
          </cell>
          <cell r="V5331" t="str">
            <v>Differential</v>
          </cell>
          <cell r="W5331" t="str">
            <v>Naphtha</v>
          </cell>
          <cell r="AG5331">
            <v>0</v>
          </cell>
          <cell r="AH5331" t="str">
            <v>Month</v>
          </cell>
        </row>
        <row r="5332">
          <cell r="A5332" t="str">
            <v>AAXENPC</v>
          </cell>
          <cell r="B5332" t="str">
            <v>DA</v>
          </cell>
          <cell r="C5332" t="str">
            <v>Reforming Spread Swap Prc Chg BalMo</v>
          </cell>
          <cell r="D5332" t="str">
            <v>USD</v>
          </cell>
          <cell r="E5332" t="str">
            <v>BBL</v>
          </cell>
          <cell r="F5332">
            <v>9</v>
          </cell>
          <cell r="G5332" t="str">
            <v>*</v>
          </cell>
          <cell r="H5332" t="str">
            <v>MT</v>
          </cell>
          <cell r="I5332" t="str">
            <v>DW</v>
          </cell>
          <cell r="J5332" t="str">
            <v>16:30 Singapore</v>
          </cell>
          <cell r="K5332" t="str">
            <v>lhc</v>
          </cell>
          <cell r="L5332">
            <v>3</v>
          </cell>
          <cell r="M5332">
            <v>40756</v>
          </cell>
          <cell r="N5332">
            <v>42222</v>
          </cell>
          <cell r="O5332" t="str">
            <v>Y</v>
          </cell>
          <cell r="R5332" t="str">
            <v>Singapore</v>
          </cell>
          <cell r="S5332" t="str">
            <v>Singapore</v>
          </cell>
          <cell r="T5332" t="str">
            <v>Swap</v>
          </cell>
          <cell r="U5332" t="str">
            <v>Financial</v>
          </cell>
          <cell r="V5332" t="str">
            <v>Percentage</v>
          </cell>
          <cell r="W5332" t="str">
            <v>Naphtha</v>
          </cell>
          <cell r="AG5332">
            <v>0</v>
          </cell>
          <cell r="AH5332" t="str">
            <v>Month</v>
          </cell>
        </row>
        <row r="5333">
          <cell r="A5333" t="str">
            <v>AAXEO00</v>
          </cell>
          <cell r="B5333" t="str">
            <v>DA</v>
          </cell>
          <cell r="C5333" t="str">
            <v>Reforming Spread Swap Mo01</v>
          </cell>
          <cell r="D5333" t="str">
            <v>USD</v>
          </cell>
          <cell r="E5333" t="str">
            <v>BBL</v>
          </cell>
          <cell r="F5333">
            <v>8.5</v>
          </cell>
          <cell r="G5333" t="str">
            <v>*</v>
          </cell>
          <cell r="H5333" t="str">
            <v>MT</v>
          </cell>
          <cell r="I5333" t="str">
            <v>DW</v>
          </cell>
          <cell r="J5333" t="str">
            <v>16:30 Singapore</v>
          </cell>
          <cell r="K5333" t="str">
            <v>lhc</v>
          </cell>
          <cell r="L5333">
            <v>3</v>
          </cell>
          <cell r="M5333">
            <v>39723</v>
          </cell>
          <cell r="N5333">
            <v>42222</v>
          </cell>
          <cell r="O5333" t="str">
            <v>Y</v>
          </cell>
          <cell r="R5333" t="str">
            <v>Singapore</v>
          </cell>
          <cell r="S5333" t="str">
            <v>Singapore</v>
          </cell>
          <cell r="T5333" t="str">
            <v>Swap</v>
          </cell>
          <cell r="U5333" t="str">
            <v>Financial</v>
          </cell>
          <cell r="V5333" t="str">
            <v>Differential</v>
          </cell>
          <cell r="W5333" t="str">
            <v>Naphtha</v>
          </cell>
          <cell r="AG5333">
            <v>1</v>
          </cell>
          <cell r="AH5333" t="str">
            <v>Month</v>
          </cell>
        </row>
        <row r="5334">
          <cell r="A5334" t="str">
            <v>AAXEOPC</v>
          </cell>
          <cell r="B5334" t="str">
            <v>DA</v>
          </cell>
          <cell r="C5334" t="str">
            <v>Reforming Spread Swap Prc Chg Mo01</v>
          </cell>
          <cell r="D5334" t="str">
            <v>USD</v>
          </cell>
          <cell r="E5334" t="str">
            <v>BBL</v>
          </cell>
          <cell r="F5334">
            <v>8.5</v>
          </cell>
          <cell r="G5334" t="str">
            <v>*</v>
          </cell>
          <cell r="H5334" t="str">
            <v>MT</v>
          </cell>
          <cell r="I5334" t="str">
            <v>DW</v>
          </cell>
          <cell r="J5334" t="str">
            <v>16:30 Singapore</v>
          </cell>
          <cell r="K5334" t="str">
            <v>lhc</v>
          </cell>
          <cell r="L5334">
            <v>3</v>
          </cell>
          <cell r="M5334">
            <v>40756</v>
          </cell>
          <cell r="N5334">
            <v>42222</v>
          </cell>
          <cell r="O5334" t="str">
            <v>Y</v>
          </cell>
          <cell r="R5334" t="str">
            <v>Singapore</v>
          </cell>
          <cell r="S5334" t="str">
            <v>Singapore</v>
          </cell>
          <cell r="T5334" t="str">
            <v>Swap</v>
          </cell>
          <cell r="U5334" t="str">
            <v>Financial</v>
          </cell>
          <cell r="V5334" t="str">
            <v>Percentage</v>
          </cell>
          <cell r="W5334" t="str">
            <v>Naphtha</v>
          </cell>
          <cell r="AG5334">
            <v>1</v>
          </cell>
          <cell r="AH5334" t="str">
            <v>Month</v>
          </cell>
        </row>
        <row r="5335">
          <cell r="A5335" t="str">
            <v>AAXEP00</v>
          </cell>
          <cell r="B5335" t="str">
            <v>DA</v>
          </cell>
          <cell r="C5335" t="str">
            <v>Reforming Spread Swap Mo02</v>
          </cell>
          <cell r="D5335" t="str">
            <v>USD</v>
          </cell>
          <cell r="E5335" t="str">
            <v>BBL</v>
          </cell>
          <cell r="F5335">
            <v>8.5</v>
          </cell>
          <cell r="G5335" t="str">
            <v>*</v>
          </cell>
          <cell r="H5335" t="str">
            <v>MT</v>
          </cell>
          <cell r="I5335" t="str">
            <v>DW</v>
          </cell>
          <cell r="J5335" t="str">
            <v>16:30 Singapore</v>
          </cell>
          <cell r="K5335" t="str">
            <v>lhc</v>
          </cell>
          <cell r="L5335">
            <v>3</v>
          </cell>
          <cell r="M5335">
            <v>39723</v>
          </cell>
          <cell r="N5335">
            <v>42222</v>
          </cell>
          <cell r="O5335" t="str">
            <v>Y</v>
          </cell>
          <cell r="R5335" t="str">
            <v>Singapore</v>
          </cell>
          <cell r="S5335" t="str">
            <v>Singapore</v>
          </cell>
          <cell r="T5335" t="str">
            <v>Swap</v>
          </cell>
          <cell r="U5335" t="str">
            <v>Financial</v>
          </cell>
          <cell r="V5335" t="str">
            <v>Differential</v>
          </cell>
          <cell r="W5335" t="str">
            <v>Naphtha</v>
          </cell>
          <cell r="AG5335">
            <v>2</v>
          </cell>
          <cell r="AH5335" t="str">
            <v>Month</v>
          </cell>
        </row>
        <row r="5336">
          <cell r="A5336" t="str">
            <v>AAXEP30</v>
          </cell>
          <cell r="B5336" t="str">
            <v>DA</v>
          </cell>
          <cell r="C5336" t="str">
            <v>Reforming Spread Swap Mo03</v>
          </cell>
          <cell r="D5336" t="str">
            <v>USD</v>
          </cell>
          <cell r="E5336" t="str">
            <v>BBL</v>
          </cell>
          <cell r="F5336">
            <v>8.5</v>
          </cell>
          <cell r="G5336" t="str">
            <v>*</v>
          </cell>
          <cell r="H5336" t="str">
            <v>MT</v>
          </cell>
          <cell r="I5336" t="str">
            <v>DW</v>
          </cell>
          <cell r="J5336" t="str">
            <v>16:30 Singapore</v>
          </cell>
          <cell r="K5336" t="str">
            <v>lhc</v>
          </cell>
          <cell r="L5336">
            <v>3</v>
          </cell>
          <cell r="M5336">
            <v>41913</v>
          </cell>
          <cell r="N5336">
            <v>42222</v>
          </cell>
          <cell r="O5336" t="str">
            <v>Y</v>
          </cell>
          <cell r="P5336" t="str">
            <v>FOB</v>
          </cell>
          <cell r="Q5336" t="str">
            <v>Cargo</v>
          </cell>
          <cell r="R5336" t="str">
            <v>Singapore</v>
          </cell>
          <cell r="S5336" t="str">
            <v>Singapore</v>
          </cell>
          <cell r="T5336" t="str">
            <v>Swap</v>
          </cell>
          <cell r="U5336" t="str">
            <v>Financial</v>
          </cell>
          <cell r="V5336" t="str">
            <v>Differential</v>
          </cell>
          <cell r="W5336" t="str">
            <v>Gasoline</v>
          </cell>
          <cell r="X5336" t="str">
            <v>Platts - 92 Gasoline - Asia 01</v>
          </cell>
          <cell r="AG5336">
            <v>1</v>
          </cell>
          <cell r="AH5336" t="str">
            <v>Month</v>
          </cell>
        </row>
        <row r="5337">
          <cell r="A5337" t="str">
            <v>AAXEPPC</v>
          </cell>
          <cell r="B5337" t="str">
            <v>DA</v>
          </cell>
          <cell r="C5337" t="str">
            <v>Reforming Spread Swap Prc Chg Mo02</v>
          </cell>
          <cell r="D5337" t="str">
            <v>USD</v>
          </cell>
          <cell r="E5337" t="str">
            <v>BBL</v>
          </cell>
          <cell r="F5337">
            <v>8.5</v>
          </cell>
          <cell r="G5337" t="str">
            <v>*</v>
          </cell>
          <cell r="H5337" t="str">
            <v>MT</v>
          </cell>
          <cell r="I5337" t="str">
            <v>DW</v>
          </cell>
          <cell r="J5337" t="str">
            <v>16:30 Singapore</v>
          </cell>
          <cell r="K5337" t="str">
            <v>lhc</v>
          </cell>
          <cell r="L5337">
            <v>3</v>
          </cell>
          <cell r="M5337">
            <v>40756</v>
          </cell>
          <cell r="N5337">
            <v>42222</v>
          </cell>
          <cell r="O5337" t="str">
            <v>Y</v>
          </cell>
          <cell r="R5337" t="str">
            <v>Singapore</v>
          </cell>
          <cell r="S5337" t="str">
            <v>Singapore</v>
          </cell>
          <cell r="T5337" t="str">
            <v>Swap</v>
          </cell>
          <cell r="U5337" t="str">
            <v>Financial</v>
          </cell>
          <cell r="V5337" t="str">
            <v>Percentage</v>
          </cell>
          <cell r="W5337" t="str">
            <v>Naphtha</v>
          </cell>
          <cell r="AG5337">
            <v>2</v>
          </cell>
          <cell r="AH5337" t="str">
            <v>Month</v>
          </cell>
        </row>
        <row r="5338">
          <cell r="A5338" t="str">
            <v>AAXEQ00</v>
          </cell>
          <cell r="B5338" t="str">
            <v>CS</v>
          </cell>
          <cell r="C5338" t="str">
            <v>Gasoline Unl 92 MOPS strip</v>
          </cell>
          <cell r="D5338" t="str">
            <v>USD</v>
          </cell>
          <cell r="E5338" t="str">
            <v>BBL</v>
          </cell>
          <cell r="F5338">
            <v>8.5</v>
          </cell>
          <cell r="G5338" t="str">
            <v>*</v>
          </cell>
          <cell r="H5338" t="str">
            <v>MT</v>
          </cell>
          <cell r="I5338" t="str">
            <v>DW</v>
          </cell>
          <cell r="J5338" t="str">
            <v>16:30 Singapore</v>
          </cell>
          <cell r="K5338" t="str">
            <v>lhc</v>
          </cell>
          <cell r="L5338">
            <v>3</v>
          </cell>
          <cell r="M5338">
            <v>39723</v>
          </cell>
          <cell r="N5338">
            <v>42222</v>
          </cell>
          <cell r="O5338" t="str">
            <v>Y</v>
          </cell>
          <cell r="P5338" t="str">
            <v>FOB</v>
          </cell>
          <cell r="Q5338" t="str">
            <v>Cargo</v>
          </cell>
          <cell r="R5338" t="str">
            <v>Singapore</v>
          </cell>
          <cell r="S5338" t="str">
            <v>Singapore</v>
          </cell>
          <cell r="T5338" t="str">
            <v>Strip</v>
          </cell>
          <cell r="U5338" t="str">
            <v>Financial</v>
          </cell>
          <cell r="V5338" t="str">
            <v>Flat</v>
          </cell>
          <cell r="W5338" t="str">
            <v>Gasoline</v>
          </cell>
          <cell r="X5338" t="str">
            <v>Platts - 92 Gasoline - Asia 01</v>
          </cell>
          <cell r="Y5338">
            <v>0.05</v>
          </cell>
          <cell r="AC5338">
            <v>92</v>
          </cell>
        </row>
        <row r="5339">
          <cell r="A5339" t="str">
            <v>AAXEQ03</v>
          </cell>
          <cell r="B5339" t="str">
            <v>CS</v>
          </cell>
          <cell r="C5339" t="str">
            <v>Gasoline Unl 92 MOPS strip MAvg</v>
          </cell>
          <cell r="D5339" t="str">
            <v>USD</v>
          </cell>
          <cell r="E5339" t="str">
            <v>BBL</v>
          </cell>
          <cell r="F5339">
            <v>8.5</v>
          </cell>
          <cell r="G5339" t="str">
            <v>*</v>
          </cell>
          <cell r="H5339" t="str">
            <v>MT</v>
          </cell>
          <cell r="I5339" t="str">
            <v>MA</v>
          </cell>
          <cell r="J5339" t="str">
            <v>16:30 Singapore</v>
          </cell>
          <cell r="K5339" t="str">
            <v>lhc</v>
          </cell>
          <cell r="L5339">
            <v>3</v>
          </cell>
          <cell r="M5339">
            <v>39722</v>
          </cell>
          <cell r="N5339">
            <v>42186</v>
          </cell>
          <cell r="O5339" t="str">
            <v>Y</v>
          </cell>
          <cell r="P5339" t="str">
            <v>FOB</v>
          </cell>
          <cell r="Q5339" t="str">
            <v>Cargo</v>
          </cell>
          <cell r="R5339" t="str">
            <v>Singapore</v>
          </cell>
          <cell r="S5339" t="str">
            <v>Singapore</v>
          </cell>
          <cell r="T5339" t="str">
            <v>Strip</v>
          </cell>
          <cell r="U5339" t="str">
            <v>Financial</v>
          </cell>
          <cell r="V5339" t="str">
            <v>Flat</v>
          </cell>
          <cell r="W5339" t="str">
            <v>Gasoline</v>
          </cell>
          <cell r="X5339" t="str">
            <v>Platts - 92 Gasoline - Asia 01</v>
          </cell>
          <cell r="Y5339">
            <v>0.05</v>
          </cell>
          <cell r="AC5339">
            <v>92</v>
          </cell>
        </row>
        <row r="5340">
          <cell r="A5340" t="str">
            <v>AAXER00</v>
          </cell>
          <cell r="B5340" t="str">
            <v>CS</v>
          </cell>
          <cell r="C5340" t="str">
            <v>Gasoline Unl 92 FOB Spore Cargo vs Gasoline Unl 92 MOPS strip</v>
          </cell>
          <cell r="D5340" t="str">
            <v>USD</v>
          </cell>
          <cell r="E5340" t="str">
            <v>BBL</v>
          </cell>
          <cell r="F5340">
            <v>8.5</v>
          </cell>
          <cell r="G5340" t="str">
            <v>*</v>
          </cell>
          <cell r="H5340" t="str">
            <v>MT</v>
          </cell>
          <cell r="I5340" t="str">
            <v>DW</v>
          </cell>
          <cell r="J5340" t="str">
            <v>16:30 Singapore</v>
          </cell>
          <cell r="K5340" t="str">
            <v>lhc</v>
          </cell>
          <cell r="L5340">
            <v>3</v>
          </cell>
          <cell r="M5340">
            <v>39723</v>
          </cell>
          <cell r="N5340">
            <v>42222</v>
          </cell>
          <cell r="O5340" t="str">
            <v>Y</v>
          </cell>
          <cell r="P5340" t="str">
            <v>FOB</v>
          </cell>
          <cell r="Q5340" t="str">
            <v>Cargo</v>
          </cell>
          <cell r="R5340" t="str">
            <v>Singapore</v>
          </cell>
          <cell r="S5340" t="str">
            <v>Singapore</v>
          </cell>
          <cell r="T5340" t="str">
            <v>Strip</v>
          </cell>
          <cell r="U5340" t="str">
            <v>Financial</v>
          </cell>
          <cell r="V5340" t="str">
            <v>Differential</v>
          </cell>
          <cell r="W5340" t="str">
            <v>Gasoline</v>
          </cell>
          <cell r="X5340" t="str">
            <v>Platts - 92 Gasoline - Asia 01</v>
          </cell>
          <cell r="Y5340">
            <v>0.05</v>
          </cell>
          <cell r="AC5340">
            <v>92</v>
          </cell>
        </row>
        <row r="5341">
          <cell r="A5341" t="str">
            <v>AAXER03</v>
          </cell>
          <cell r="B5341" t="str">
            <v>CS</v>
          </cell>
          <cell r="C5341" t="str">
            <v>Gasoline Unl 92 FOB Spore Cargo vs Gasoline Unl 92 MOPS strip MAvg</v>
          </cell>
          <cell r="D5341" t="str">
            <v>USD</v>
          </cell>
          <cell r="E5341" t="str">
            <v>BBL</v>
          </cell>
          <cell r="F5341">
            <v>8.5</v>
          </cell>
          <cell r="G5341" t="str">
            <v>*</v>
          </cell>
          <cell r="H5341" t="str">
            <v>MT</v>
          </cell>
          <cell r="I5341" t="str">
            <v>MA</v>
          </cell>
          <cell r="J5341" t="str">
            <v>16:30 Singapore</v>
          </cell>
          <cell r="K5341" t="str">
            <v>lhc</v>
          </cell>
          <cell r="L5341">
            <v>3</v>
          </cell>
          <cell r="M5341">
            <v>39722</v>
          </cell>
          <cell r="N5341">
            <v>42186</v>
          </cell>
          <cell r="O5341" t="str">
            <v>Y</v>
          </cell>
          <cell r="P5341" t="str">
            <v>FOB</v>
          </cell>
          <cell r="Q5341" t="str">
            <v>Cargo</v>
          </cell>
          <cell r="R5341" t="str">
            <v>Singapore</v>
          </cell>
          <cell r="S5341" t="str">
            <v>Singapore</v>
          </cell>
          <cell r="T5341" t="str">
            <v>Strip</v>
          </cell>
          <cell r="U5341" t="str">
            <v>Financial</v>
          </cell>
          <cell r="V5341" t="str">
            <v>Differential</v>
          </cell>
          <cell r="W5341" t="str">
            <v>Gasoline</v>
          </cell>
          <cell r="X5341" t="str">
            <v>Platts - 92 Gasoline - Asia 01</v>
          </cell>
          <cell r="Y5341">
            <v>0.05</v>
          </cell>
          <cell r="AC5341">
            <v>92</v>
          </cell>
        </row>
        <row r="5342">
          <cell r="A5342" t="str">
            <v>AAXES00</v>
          </cell>
          <cell r="B5342" t="str">
            <v>OS</v>
          </cell>
          <cell r="C5342" t="str">
            <v>Ebok OSP vs Dated Brent MAvg</v>
          </cell>
          <cell r="D5342" t="str">
            <v>USD</v>
          </cell>
          <cell r="E5342" t="str">
            <v>BBL</v>
          </cell>
          <cell r="I5342" t="str">
            <v>MA</v>
          </cell>
          <cell r="J5342" t="str">
            <v>16:30 UK</v>
          </cell>
          <cell r="K5342" t="str">
            <v>u</v>
          </cell>
          <cell r="L5342">
            <v>2</v>
          </cell>
          <cell r="M5342">
            <v>41426</v>
          </cell>
          <cell r="N5342">
            <v>42217</v>
          </cell>
          <cell r="O5342" t="str">
            <v>Y</v>
          </cell>
          <cell r="P5342" t="str">
            <v>FOB</v>
          </cell>
          <cell r="Q5342" t="str">
            <v>Cargo</v>
          </cell>
          <cell r="R5342" t="str">
            <v>West Africa</v>
          </cell>
          <cell r="S5342" t="str">
            <v>Nigeria</v>
          </cell>
          <cell r="T5342" t="str">
            <v>Spot</v>
          </cell>
          <cell r="U5342" t="str">
            <v>Financial</v>
          </cell>
          <cell r="V5342" t="str">
            <v>Differential</v>
          </cell>
          <cell r="W5342" t="str">
            <v>Crude oil</v>
          </cell>
        </row>
        <row r="5343">
          <cell r="A5343" t="str">
            <v>AAXET00</v>
          </cell>
          <cell r="B5343" t="str">
            <v>OS</v>
          </cell>
          <cell r="C5343" t="str">
            <v>Usan OSP (Nigeria)</v>
          </cell>
          <cell r="D5343" t="str">
            <v>USD</v>
          </cell>
          <cell r="E5343" t="str">
            <v>BBL</v>
          </cell>
          <cell r="I5343" t="str">
            <v>MA</v>
          </cell>
          <cell r="J5343" t="str">
            <v>16:30 UK</v>
          </cell>
          <cell r="K5343" t="str">
            <v>u</v>
          </cell>
          <cell r="L5343">
            <v>2</v>
          </cell>
          <cell r="M5343">
            <v>41426</v>
          </cell>
          <cell r="N5343">
            <v>42186</v>
          </cell>
          <cell r="O5343" t="str">
            <v>Y</v>
          </cell>
          <cell r="P5343" t="str">
            <v>FOB</v>
          </cell>
          <cell r="Q5343" t="str">
            <v>Cargo</v>
          </cell>
          <cell r="R5343" t="str">
            <v>West Africa</v>
          </cell>
          <cell r="S5343" t="str">
            <v>Nigeria</v>
          </cell>
          <cell r="T5343" t="str">
            <v>Spot</v>
          </cell>
          <cell r="U5343" t="str">
            <v>Financial</v>
          </cell>
          <cell r="V5343" t="str">
            <v>Flat</v>
          </cell>
          <cell r="W5343" t="str">
            <v>Crude oil</v>
          </cell>
          <cell r="X5343" t="str">
            <v>Platts - Crude Oil - Usan</v>
          </cell>
          <cell r="Y5343">
            <v>0.23250000000000001</v>
          </cell>
          <cell r="Z5343">
            <v>20.94</v>
          </cell>
          <cell r="AA5343">
            <v>-75</v>
          </cell>
          <cell r="AD5343">
            <v>8.67</v>
          </cell>
          <cell r="AE5343">
            <v>864</v>
          </cell>
          <cell r="AF5343">
            <v>31.9</v>
          </cell>
        </row>
        <row r="5344">
          <cell r="A5344" t="str">
            <v>AAXEU00</v>
          </cell>
          <cell r="B5344" t="str">
            <v>OS</v>
          </cell>
          <cell r="C5344" t="str">
            <v>Usan OSP vs Dated Brent MAvg</v>
          </cell>
          <cell r="D5344" t="str">
            <v>USD</v>
          </cell>
          <cell r="E5344" t="str">
            <v>BBL</v>
          </cell>
          <cell r="I5344" t="str">
            <v>MA</v>
          </cell>
          <cell r="J5344" t="str">
            <v>16:30 UK</v>
          </cell>
          <cell r="K5344" t="str">
            <v>u</v>
          </cell>
          <cell r="L5344">
            <v>2</v>
          </cell>
          <cell r="M5344">
            <v>41426</v>
          </cell>
          <cell r="N5344">
            <v>42217</v>
          </cell>
          <cell r="O5344" t="str">
            <v>Y</v>
          </cell>
          <cell r="P5344" t="str">
            <v>FOB</v>
          </cell>
          <cell r="Q5344" t="str">
            <v>Cargo</v>
          </cell>
          <cell r="R5344" t="str">
            <v>West Africa</v>
          </cell>
          <cell r="S5344" t="str">
            <v>Nigeria</v>
          </cell>
          <cell r="T5344" t="str">
            <v>Spot</v>
          </cell>
          <cell r="U5344" t="str">
            <v>Financial</v>
          </cell>
          <cell r="V5344" t="str">
            <v>Differential</v>
          </cell>
          <cell r="W5344" t="str">
            <v>Crude oil</v>
          </cell>
          <cell r="X5344" t="str">
            <v>Platts - Crude Oil - Usan</v>
          </cell>
          <cell r="Y5344">
            <v>0.23250000000000001</v>
          </cell>
          <cell r="Z5344">
            <v>20.94</v>
          </cell>
          <cell r="AA5344">
            <v>-75</v>
          </cell>
          <cell r="AD5344">
            <v>8.67</v>
          </cell>
          <cell r="AE5344">
            <v>864</v>
          </cell>
          <cell r="AF5344">
            <v>31.9</v>
          </cell>
        </row>
        <row r="5345">
          <cell r="A5345" t="str">
            <v>AAXEW00</v>
          </cell>
          <cell r="B5345" t="str">
            <v>RU</v>
          </cell>
          <cell r="C5345" t="str">
            <v>Light Houston Sweet Crude (Outright)</v>
          </cell>
          <cell r="D5345" t="str">
            <v>USD</v>
          </cell>
          <cell r="E5345" t="str">
            <v>BBL</v>
          </cell>
          <cell r="F5345">
            <v>7.5960000000000001</v>
          </cell>
          <cell r="G5345" t="str">
            <v>*</v>
          </cell>
          <cell r="H5345" t="str">
            <v>MT</v>
          </cell>
          <cell r="I5345" t="str">
            <v>DW</v>
          </cell>
          <cell r="J5345" t="str">
            <v>15:15 US Eastern</v>
          </cell>
          <cell r="K5345" t="str">
            <v>c</v>
          </cell>
          <cell r="L5345">
            <v>2</v>
          </cell>
          <cell r="M5345">
            <v>41481</v>
          </cell>
          <cell r="N5345">
            <v>42223</v>
          </cell>
          <cell r="O5345" t="str">
            <v>Y</v>
          </cell>
          <cell r="P5345" t="str">
            <v>DAP</v>
          </cell>
          <cell r="Q5345" t="str">
            <v>Pipeline</v>
          </cell>
          <cell r="R5345" t="str">
            <v>United States</v>
          </cell>
          <cell r="S5345" t="str">
            <v>Houston</v>
          </cell>
          <cell r="T5345" t="str">
            <v>Spot</v>
          </cell>
          <cell r="U5345" t="str">
            <v>Physical</v>
          </cell>
          <cell r="V5345" t="str">
            <v>Flat</v>
          </cell>
          <cell r="W5345" t="str">
            <v>Crude oil</v>
          </cell>
          <cell r="X5345" t="str">
            <v>Platts - Crude Oil - WTI Midland</v>
          </cell>
          <cell r="Y5345">
            <v>0.45</v>
          </cell>
          <cell r="AE5345">
            <v>1073.9000000000001</v>
          </cell>
          <cell r="AF5345">
            <v>42</v>
          </cell>
        </row>
        <row r="5346">
          <cell r="A5346" t="str">
            <v>AAXEW03</v>
          </cell>
          <cell r="B5346" t="str">
            <v>RU</v>
          </cell>
          <cell r="C5346" t="str">
            <v>Light Houston Sweet Crude (Outright) PAvg</v>
          </cell>
          <cell r="D5346" t="str">
            <v>USD</v>
          </cell>
          <cell r="E5346" t="str">
            <v>BBL</v>
          </cell>
          <cell r="F5346">
            <v>7.5960000000000001</v>
          </cell>
          <cell r="G5346" t="str">
            <v>*</v>
          </cell>
          <cell r="H5346" t="str">
            <v>MT</v>
          </cell>
          <cell r="I5346" t="str">
            <v>MA</v>
          </cell>
          <cell r="J5346" t="str">
            <v>15:15 US Eastern</v>
          </cell>
          <cell r="K5346" t="str">
            <v>c</v>
          </cell>
          <cell r="L5346">
            <v>3</v>
          </cell>
          <cell r="M5346">
            <v>41487</v>
          </cell>
          <cell r="N5346">
            <v>42186</v>
          </cell>
          <cell r="O5346" t="str">
            <v>Y</v>
          </cell>
          <cell r="P5346" t="str">
            <v>DAP</v>
          </cell>
          <cell r="Q5346" t="str">
            <v>Pipeline</v>
          </cell>
          <cell r="R5346" t="str">
            <v>United States</v>
          </cell>
          <cell r="S5346" t="str">
            <v>Houston</v>
          </cell>
          <cell r="T5346" t="str">
            <v>Spot</v>
          </cell>
          <cell r="U5346" t="str">
            <v>Physical</v>
          </cell>
          <cell r="V5346" t="str">
            <v>Flat</v>
          </cell>
          <cell r="W5346" t="str">
            <v>Crude oil</v>
          </cell>
          <cell r="X5346" t="str">
            <v>Platts - Crude Oil - WTI Midland</v>
          </cell>
          <cell r="Y5346">
            <v>0.45</v>
          </cell>
          <cell r="AE5346">
            <v>1073.9000000000001</v>
          </cell>
          <cell r="AF5346">
            <v>42</v>
          </cell>
        </row>
        <row r="5347">
          <cell r="A5347" t="str">
            <v>AAXEZ00</v>
          </cell>
          <cell r="B5347" t="str">
            <v>RI</v>
          </cell>
          <cell r="C5347" t="str">
            <v>Dated Brent FOB North Sea 10-25 days $/Bbl</v>
          </cell>
          <cell r="D5347" t="str">
            <v>USD</v>
          </cell>
          <cell r="E5347" t="str">
            <v>BBL</v>
          </cell>
          <cell r="I5347" t="str">
            <v>DW</v>
          </cell>
          <cell r="J5347" t="str">
            <v>16:30 UK</v>
          </cell>
          <cell r="K5347" t="str">
            <v>lhc</v>
          </cell>
          <cell r="L5347">
            <v>3</v>
          </cell>
          <cell r="M5347">
            <v>41395</v>
          </cell>
          <cell r="N5347">
            <v>42223</v>
          </cell>
          <cell r="O5347" t="str">
            <v>Y</v>
          </cell>
          <cell r="P5347" t="str">
            <v>FOB</v>
          </cell>
          <cell r="Q5347" t="str">
            <v>Cargo</v>
          </cell>
          <cell r="R5347" t="str">
            <v>North Sea</v>
          </cell>
          <cell r="S5347" t="str">
            <v>Sullom Voe</v>
          </cell>
          <cell r="T5347" t="str">
            <v>Spot</v>
          </cell>
          <cell r="U5347" t="str">
            <v>Physical</v>
          </cell>
          <cell r="V5347" t="str">
            <v>Flat</v>
          </cell>
          <cell r="W5347" t="str">
            <v>Crude oil</v>
          </cell>
          <cell r="X5347" t="str">
            <v>Platts - Crude Oil - Brent</v>
          </cell>
          <cell r="Y5347">
            <v>0.45</v>
          </cell>
          <cell r="AE5347">
            <v>832.9</v>
          </cell>
          <cell r="AF5347">
            <v>38</v>
          </cell>
        </row>
        <row r="5348">
          <cell r="A5348" t="str">
            <v>AAXEZ03</v>
          </cell>
          <cell r="B5348" t="str">
            <v>RI</v>
          </cell>
          <cell r="C5348" t="str">
            <v>Dated Brent FOB North Sea 10-25 days $/Bbl MAvg</v>
          </cell>
          <cell r="D5348" t="str">
            <v>USD</v>
          </cell>
          <cell r="E5348" t="str">
            <v>BBL</v>
          </cell>
          <cell r="I5348" t="str">
            <v>MA</v>
          </cell>
          <cell r="J5348" t="str">
            <v>16:30 UK</v>
          </cell>
          <cell r="K5348" t="str">
            <v>lhc</v>
          </cell>
          <cell r="L5348">
            <v>3</v>
          </cell>
          <cell r="M5348">
            <v>41395</v>
          </cell>
          <cell r="N5348">
            <v>42186</v>
          </cell>
          <cell r="O5348" t="str">
            <v>Y</v>
          </cell>
          <cell r="P5348" t="str">
            <v>FOB</v>
          </cell>
          <cell r="Q5348" t="str">
            <v>Cargo</v>
          </cell>
          <cell r="R5348" t="str">
            <v>North Sea</v>
          </cell>
          <cell r="S5348" t="str">
            <v>Sullom Voe</v>
          </cell>
          <cell r="T5348" t="str">
            <v>Spot</v>
          </cell>
          <cell r="U5348" t="str">
            <v>Physical</v>
          </cell>
          <cell r="V5348" t="str">
            <v>Flat</v>
          </cell>
          <cell r="W5348" t="str">
            <v>Crude oil</v>
          </cell>
          <cell r="X5348" t="str">
            <v>Platts - Crude Oil - Brent</v>
          </cell>
          <cell r="Y5348">
            <v>0.45</v>
          </cell>
          <cell r="AE5348">
            <v>832.9</v>
          </cell>
          <cell r="AF5348">
            <v>38</v>
          </cell>
        </row>
        <row r="5349">
          <cell r="A5349" t="str">
            <v>AAXFD00</v>
          </cell>
          <cell r="B5349" t="str">
            <v>UG</v>
          </cell>
          <cell r="C5349" t="str">
            <v>ULS Heating Oil USGC Prompt Pipeline</v>
          </cell>
          <cell r="D5349" t="str">
            <v>USC</v>
          </cell>
          <cell r="E5349" t="str">
            <v>GAL</v>
          </cell>
          <cell r="I5349" t="str">
            <v>DW</v>
          </cell>
          <cell r="J5349" t="str">
            <v>15:15 US Eastern</v>
          </cell>
          <cell r="K5349" t="str">
            <v>lhc</v>
          </cell>
          <cell r="L5349">
            <v>3</v>
          </cell>
          <cell r="M5349">
            <v>41456</v>
          </cell>
          <cell r="N5349">
            <v>42223</v>
          </cell>
          <cell r="O5349" t="str">
            <v>Y</v>
          </cell>
          <cell r="P5349" t="str">
            <v>DAP</v>
          </cell>
          <cell r="Q5349" t="str">
            <v>Pipeline</v>
          </cell>
          <cell r="R5349" t="str">
            <v>US Gulf Coast</v>
          </cell>
          <cell r="S5349" t="str">
            <v>Houston</v>
          </cell>
          <cell r="T5349" t="str">
            <v>Spot</v>
          </cell>
          <cell r="U5349" t="str">
            <v>Physical</v>
          </cell>
          <cell r="V5349" t="str">
            <v>Flat</v>
          </cell>
          <cell r="W5349" t="str">
            <v>Gasoil</v>
          </cell>
          <cell r="X5349" t="str">
            <v>Colonial - Heating Oil - Grade 67</v>
          </cell>
          <cell r="Y5349">
            <v>1.5E-3</v>
          </cell>
          <cell r="AA5349">
            <v>-18</v>
          </cell>
          <cell r="AB5349">
            <v>54.44</v>
          </cell>
          <cell r="AD5349">
            <v>4.0999999999999996</v>
          </cell>
          <cell r="AE5349">
            <v>874.2</v>
          </cell>
          <cell r="AF5349">
            <v>30</v>
          </cell>
        </row>
        <row r="5350">
          <cell r="A5350" t="str">
            <v>AAXFD03</v>
          </cell>
          <cell r="B5350" t="str">
            <v>UG</v>
          </cell>
          <cell r="C5350" t="str">
            <v>ULS Heating Oil USGC Prompt Pipeline MAvg</v>
          </cell>
          <cell r="D5350" t="str">
            <v>USC</v>
          </cell>
          <cell r="E5350" t="str">
            <v>GAL</v>
          </cell>
          <cell r="I5350" t="str">
            <v>MA</v>
          </cell>
          <cell r="J5350" t="str">
            <v>15:15 US Eastern</v>
          </cell>
          <cell r="K5350" t="str">
            <v>lhc</v>
          </cell>
          <cell r="L5350">
            <v>3</v>
          </cell>
          <cell r="M5350">
            <v>41456</v>
          </cell>
          <cell r="N5350">
            <v>42186</v>
          </cell>
          <cell r="O5350" t="str">
            <v>Y</v>
          </cell>
          <cell r="P5350" t="str">
            <v>DAP</v>
          </cell>
          <cell r="Q5350" t="str">
            <v>Pipeline</v>
          </cell>
          <cell r="R5350" t="str">
            <v>US Gulf Coast</v>
          </cell>
          <cell r="S5350" t="str">
            <v>Houston</v>
          </cell>
          <cell r="T5350" t="str">
            <v>Spot</v>
          </cell>
          <cell r="U5350" t="str">
            <v>Physical</v>
          </cell>
          <cell r="V5350" t="str">
            <v>Flat</v>
          </cell>
          <cell r="W5350" t="str">
            <v>Gasoil</v>
          </cell>
          <cell r="X5350" t="str">
            <v>Colonial - Heating Oil - Grade 67</v>
          </cell>
          <cell r="Y5350">
            <v>1.5E-3</v>
          </cell>
          <cell r="AA5350">
            <v>-18</v>
          </cell>
          <cell r="AB5350">
            <v>54.44</v>
          </cell>
          <cell r="AD5350">
            <v>4.0999999999999996</v>
          </cell>
          <cell r="AE5350">
            <v>874.2</v>
          </cell>
          <cell r="AF5350">
            <v>30</v>
          </cell>
        </row>
        <row r="5351">
          <cell r="A5351" t="str">
            <v>AAXFDCY</v>
          </cell>
          <cell r="B5351" t="str">
            <v>UG</v>
          </cell>
          <cell r="C5351" t="str">
            <v>ULS Heating Oil USGC Prompt Pipeline Cycle</v>
          </cell>
          <cell r="D5351" t="str">
            <v>N/A</v>
          </cell>
          <cell r="E5351" t="str">
            <v>N/A</v>
          </cell>
          <cell r="I5351" t="str">
            <v>DW</v>
          </cell>
          <cell r="J5351" t="str">
            <v>15:15 US Eastern</v>
          </cell>
          <cell r="K5351" t="str">
            <v>u</v>
          </cell>
          <cell r="L5351">
            <v>0</v>
          </cell>
          <cell r="M5351">
            <v>41456</v>
          </cell>
          <cell r="N5351">
            <v>42223</v>
          </cell>
          <cell r="O5351" t="str">
            <v>Y</v>
          </cell>
          <cell r="P5351" t="str">
            <v>DAP</v>
          </cell>
          <cell r="Q5351" t="str">
            <v>Pipeline</v>
          </cell>
          <cell r="R5351" t="str">
            <v>US Gulf Coast</v>
          </cell>
          <cell r="S5351" t="str">
            <v>Houston</v>
          </cell>
          <cell r="T5351" t="str">
            <v>Spot</v>
          </cell>
          <cell r="U5351" t="str">
            <v>Physical</v>
          </cell>
          <cell r="V5351" t="str">
            <v>Flat</v>
          </cell>
          <cell r="W5351" t="str">
            <v>Gasoil</v>
          </cell>
          <cell r="X5351" t="str">
            <v>Colonial - Heating Oil - Grade 67</v>
          </cell>
          <cell r="Y5351">
            <v>1.5E-3</v>
          </cell>
          <cell r="AA5351">
            <v>-18</v>
          </cell>
          <cell r="AB5351">
            <v>54.44</v>
          </cell>
          <cell r="AD5351">
            <v>4.0999999999999996</v>
          </cell>
          <cell r="AE5351">
            <v>874.2</v>
          </cell>
          <cell r="AF5351">
            <v>30</v>
          </cell>
        </row>
        <row r="5352">
          <cell r="A5352" t="str">
            <v>AAXFE00</v>
          </cell>
          <cell r="B5352" t="str">
            <v>DA</v>
          </cell>
          <cell r="C5352" t="str">
            <v>Naphtha Japan Swap Mo01</v>
          </cell>
          <cell r="D5352" t="str">
            <v>USD</v>
          </cell>
          <cell r="E5352" t="str">
            <v>MT</v>
          </cell>
          <cell r="F5352">
            <v>9</v>
          </cell>
          <cell r="G5352" t="str">
            <v>/</v>
          </cell>
          <cell r="H5352" t="str">
            <v>BBL</v>
          </cell>
          <cell r="I5352" t="str">
            <v>DW</v>
          </cell>
          <cell r="J5352" t="str">
            <v>16:30 Singapore</v>
          </cell>
          <cell r="K5352" t="str">
            <v>lhc</v>
          </cell>
          <cell r="L5352">
            <v>3</v>
          </cell>
          <cell r="M5352">
            <v>39723</v>
          </cell>
          <cell r="N5352">
            <v>42222</v>
          </cell>
          <cell r="O5352" t="str">
            <v>Y</v>
          </cell>
          <cell r="R5352" t="str">
            <v>Japan</v>
          </cell>
          <cell r="S5352" t="str">
            <v>Japan</v>
          </cell>
          <cell r="T5352" t="str">
            <v>Swap</v>
          </cell>
          <cell r="U5352" t="str">
            <v>Financial</v>
          </cell>
          <cell r="V5352" t="str">
            <v>Flat</v>
          </cell>
          <cell r="W5352" t="str">
            <v>Naphtha</v>
          </cell>
          <cell r="AG5352">
            <v>1</v>
          </cell>
          <cell r="AH5352" t="str">
            <v>Month</v>
          </cell>
          <cell r="AI5352" t="str">
            <v>AAPQS00</v>
          </cell>
          <cell r="AJ5352" t="str">
            <v>PAAAD00</v>
          </cell>
        </row>
        <row r="5353">
          <cell r="A5353" t="str">
            <v>AAXFF00</v>
          </cell>
          <cell r="B5353" t="str">
            <v>DA</v>
          </cell>
          <cell r="C5353" t="str">
            <v>Naphtha Japan Swap Mo02</v>
          </cell>
          <cell r="D5353" t="str">
            <v>USD</v>
          </cell>
          <cell r="E5353" t="str">
            <v>MT</v>
          </cell>
          <cell r="F5353">
            <v>9</v>
          </cell>
          <cell r="G5353" t="str">
            <v>/</v>
          </cell>
          <cell r="H5353" t="str">
            <v>BBL</v>
          </cell>
          <cell r="I5353" t="str">
            <v>DW</v>
          </cell>
          <cell r="J5353" t="str">
            <v>16:30 Singapore</v>
          </cell>
          <cell r="K5353" t="str">
            <v>lhc</v>
          </cell>
          <cell r="L5353">
            <v>3</v>
          </cell>
          <cell r="M5353">
            <v>39723</v>
          </cell>
          <cell r="N5353">
            <v>42222</v>
          </cell>
          <cell r="O5353" t="str">
            <v>Y</v>
          </cell>
          <cell r="R5353" t="str">
            <v>Japan</v>
          </cell>
          <cell r="S5353" t="str">
            <v>Japan</v>
          </cell>
          <cell r="T5353" t="str">
            <v>Swap</v>
          </cell>
          <cell r="U5353" t="str">
            <v>Financial</v>
          </cell>
          <cell r="V5353" t="str">
            <v>Flat</v>
          </cell>
          <cell r="W5353" t="str">
            <v>Naphtha</v>
          </cell>
          <cell r="AG5353">
            <v>2</v>
          </cell>
          <cell r="AH5353" t="str">
            <v>Month</v>
          </cell>
          <cell r="AI5353" t="str">
            <v>AAPQT00</v>
          </cell>
          <cell r="AJ5353" t="str">
            <v>PAAAD00</v>
          </cell>
        </row>
        <row r="5354">
          <cell r="A5354" t="str">
            <v>AAXFG00</v>
          </cell>
          <cell r="B5354" t="str">
            <v>DA</v>
          </cell>
          <cell r="C5354" t="str">
            <v>Naphtha Japan Swap Mo03</v>
          </cell>
          <cell r="D5354" t="str">
            <v>USD</v>
          </cell>
          <cell r="E5354" t="str">
            <v>MT</v>
          </cell>
          <cell r="F5354">
            <v>9</v>
          </cell>
          <cell r="G5354" t="str">
            <v>/</v>
          </cell>
          <cell r="H5354" t="str">
            <v>BBL</v>
          </cell>
          <cell r="I5354" t="str">
            <v>DW</v>
          </cell>
          <cell r="J5354" t="str">
            <v>16:30 Singapore</v>
          </cell>
          <cell r="K5354" t="str">
            <v>lhc</v>
          </cell>
          <cell r="L5354">
            <v>3</v>
          </cell>
          <cell r="M5354">
            <v>39723</v>
          </cell>
          <cell r="N5354">
            <v>42222</v>
          </cell>
          <cell r="O5354" t="str">
            <v>Y</v>
          </cell>
          <cell r="R5354" t="str">
            <v>Japan</v>
          </cell>
          <cell r="S5354" t="str">
            <v>Japan</v>
          </cell>
          <cell r="T5354" t="str">
            <v>Swap</v>
          </cell>
          <cell r="U5354" t="str">
            <v>Financial</v>
          </cell>
          <cell r="V5354" t="str">
            <v>Flat</v>
          </cell>
          <cell r="W5354" t="str">
            <v>Naphtha</v>
          </cell>
          <cell r="AG5354">
            <v>3</v>
          </cell>
          <cell r="AH5354" t="str">
            <v>Month</v>
          </cell>
          <cell r="AI5354" t="str">
            <v>AAPQU00</v>
          </cell>
          <cell r="AJ5354" t="str">
            <v>PAAAD00</v>
          </cell>
        </row>
        <row r="5355">
          <cell r="A5355" t="str">
            <v>AAXFH00</v>
          </cell>
          <cell r="B5355" t="str">
            <v>CJ</v>
          </cell>
          <cell r="C5355" t="str">
            <v>Naphtha MOPJ strip 45-75 Days</v>
          </cell>
          <cell r="D5355" t="str">
            <v>USD</v>
          </cell>
          <cell r="E5355" t="str">
            <v>MT</v>
          </cell>
          <cell r="F5355">
            <v>9</v>
          </cell>
          <cell r="G5355" t="str">
            <v>/</v>
          </cell>
          <cell r="H5355" t="str">
            <v>BBL</v>
          </cell>
          <cell r="I5355" t="str">
            <v>DW</v>
          </cell>
          <cell r="J5355" t="str">
            <v>16:30 Singapore</v>
          </cell>
          <cell r="K5355" t="str">
            <v>lhc</v>
          </cell>
          <cell r="L5355">
            <v>3</v>
          </cell>
          <cell r="M5355">
            <v>39723</v>
          </cell>
          <cell r="N5355">
            <v>42222</v>
          </cell>
          <cell r="O5355" t="str">
            <v>Y</v>
          </cell>
          <cell r="P5355" t="str">
            <v>CFR</v>
          </cell>
          <cell r="Q5355" t="str">
            <v>Cargo</v>
          </cell>
          <cell r="R5355" t="str">
            <v>Japan</v>
          </cell>
          <cell r="S5355" t="str">
            <v>Chiba</v>
          </cell>
          <cell r="T5355" t="str">
            <v>Strip</v>
          </cell>
          <cell r="U5355" t="str">
            <v>Financial</v>
          </cell>
          <cell r="V5355" t="str">
            <v>Flat</v>
          </cell>
          <cell r="W5355" t="str">
            <v>Naphtha</v>
          </cell>
          <cell r="X5355" t="str">
            <v>Platts - Naphtha - Asia 01</v>
          </cell>
          <cell r="Y5355">
            <v>6.5000000000000002E-2</v>
          </cell>
          <cell r="AE5355">
            <v>693.2</v>
          </cell>
          <cell r="AF5355">
            <v>72.95</v>
          </cell>
        </row>
        <row r="5356">
          <cell r="A5356" t="str">
            <v>AAXFH03</v>
          </cell>
          <cell r="B5356" t="str">
            <v>CJ</v>
          </cell>
          <cell r="C5356" t="str">
            <v>Naphtha MOPJ strip 45-75 Days MAvg</v>
          </cell>
          <cell r="D5356" t="str">
            <v>USD</v>
          </cell>
          <cell r="E5356" t="str">
            <v>MT</v>
          </cell>
          <cell r="F5356">
            <v>9</v>
          </cell>
          <cell r="G5356" t="str">
            <v>/</v>
          </cell>
          <cell r="H5356" t="str">
            <v>BBL</v>
          </cell>
          <cell r="I5356" t="str">
            <v>MA</v>
          </cell>
          <cell r="J5356" t="str">
            <v>16:30 Singapore</v>
          </cell>
          <cell r="K5356" t="str">
            <v>lhc</v>
          </cell>
          <cell r="L5356">
            <v>3</v>
          </cell>
          <cell r="M5356">
            <v>39722</v>
          </cell>
          <cell r="N5356">
            <v>42186</v>
          </cell>
          <cell r="O5356" t="str">
            <v>Y</v>
          </cell>
          <cell r="P5356" t="str">
            <v>CFR</v>
          </cell>
          <cell r="Q5356" t="str">
            <v>Cargo</v>
          </cell>
          <cell r="R5356" t="str">
            <v>Japan</v>
          </cell>
          <cell r="S5356" t="str">
            <v>Chiba</v>
          </cell>
          <cell r="T5356" t="str">
            <v>Strip</v>
          </cell>
          <cell r="U5356" t="str">
            <v>Financial</v>
          </cell>
          <cell r="V5356" t="str">
            <v>Flat</v>
          </cell>
          <cell r="W5356" t="str">
            <v>Naphtha</v>
          </cell>
          <cell r="X5356" t="str">
            <v>Platts - Naphtha - Asia 01</v>
          </cell>
          <cell r="Y5356">
            <v>6.5000000000000002E-2</v>
          </cell>
          <cell r="AE5356">
            <v>693.2</v>
          </cell>
          <cell r="AF5356">
            <v>72.95</v>
          </cell>
        </row>
        <row r="5357">
          <cell r="A5357" t="str">
            <v>AAXFI00</v>
          </cell>
          <cell r="B5357" t="str">
            <v>CJ</v>
          </cell>
          <cell r="C5357" t="str">
            <v>Naphtha C+F Japan vs Naphtha MOPJ strip</v>
          </cell>
          <cell r="D5357" t="str">
            <v>USD</v>
          </cell>
          <cell r="E5357" t="str">
            <v>MT</v>
          </cell>
          <cell r="F5357">
            <v>9</v>
          </cell>
          <cell r="G5357" t="str">
            <v>*</v>
          </cell>
          <cell r="H5357" t="str">
            <v>MT</v>
          </cell>
          <cell r="I5357" t="str">
            <v>DW</v>
          </cell>
          <cell r="J5357" t="str">
            <v>16:30 Singapore</v>
          </cell>
          <cell r="K5357" t="str">
            <v>lhc</v>
          </cell>
          <cell r="L5357">
            <v>3</v>
          </cell>
          <cell r="M5357">
            <v>39723</v>
          </cell>
          <cell r="N5357">
            <v>42222</v>
          </cell>
          <cell r="O5357" t="str">
            <v>Y</v>
          </cell>
          <cell r="P5357" t="str">
            <v>CFR</v>
          </cell>
          <cell r="Q5357" t="str">
            <v>Cargo</v>
          </cell>
          <cell r="R5357" t="str">
            <v>Japan</v>
          </cell>
          <cell r="S5357" t="str">
            <v>Chiba</v>
          </cell>
          <cell r="T5357" t="str">
            <v>Strip</v>
          </cell>
          <cell r="U5357" t="str">
            <v>Financial</v>
          </cell>
          <cell r="V5357" t="str">
            <v>Differential</v>
          </cell>
          <cell r="W5357" t="str">
            <v>Naphtha</v>
          </cell>
          <cell r="X5357" t="str">
            <v>Platts - Naphtha - Asia 01</v>
          </cell>
          <cell r="Y5357">
            <v>6.5000000000000002E-2</v>
          </cell>
          <cell r="AE5357">
            <v>693.2</v>
          </cell>
          <cell r="AF5357">
            <v>72.95</v>
          </cell>
        </row>
        <row r="5358">
          <cell r="A5358" t="str">
            <v>AAXFI03</v>
          </cell>
          <cell r="B5358" t="str">
            <v>CJ</v>
          </cell>
          <cell r="C5358" t="str">
            <v>Naphtha C+F Japan vs Naphtha MOPJ strip MAvg</v>
          </cell>
          <cell r="D5358" t="str">
            <v>USD</v>
          </cell>
          <cell r="E5358" t="str">
            <v>MT</v>
          </cell>
          <cell r="F5358">
            <v>9</v>
          </cell>
          <cell r="G5358" t="str">
            <v>/</v>
          </cell>
          <cell r="H5358" t="str">
            <v>BBL</v>
          </cell>
          <cell r="I5358" t="str">
            <v>MA</v>
          </cell>
          <cell r="J5358" t="str">
            <v>16:30 Singapore</v>
          </cell>
          <cell r="K5358" t="str">
            <v>lhc</v>
          </cell>
          <cell r="L5358">
            <v>3</v>
          </cell>
          <cell r="M5358">
            <v>39722</v>
          </cell>
          <cell r="N5358">
            <v>42186</v>
          </cell>
          <cell r="O5358" t="str">
            <v>Y</v>
          </cell>
          <cell r="P5358" t="str">
            <v>CFR</v>
          </cell>
          <cell r="Q5358" t="str">
            <v>Cargo</v>
          </cell>
          <cell r="R5358" t="str">
            <v>Japan</v>
          </cell>
          <cell r="S5358" t="str">
            <v>Chiba</v>
          </cell>
          <cell r="T5358" t="str">
            <v>Strip</v>
          </cell>
          <cell r="U5358" t="str">
            <v>Financial</v>
          </cell>
          <cell r="V5358" t="str">
            <v>Flat</v>
          </cell>
          <cell r="W5358" t="str">
            <v>Naphtha</v>
          </cell>
          <cell r="X5358" t="str">
            <v>Platts - Naphtha - Asia 01</v>
          </cell>
          <cell r="Y5358">
            <v>6.5000000000000002E-2</v>
          </cell>
          <cell r="AE5358">
            <v>693.2</v>
          </cell>
          <cell r="AF5358">
            <v>72.95</v>
          </cell>
        </row>
        <row r="5359">
          <cell r="A5359" t="str">
            <v>AAXFJ00</v>
          </cell>
          <cell r="B5359" t="str">
            <v>UG</v>
          </cell>
          <cell r="C5359" t="str">
            <v>ULS Heating Oil USGC Pipeline Assessment Cycle01</v>
          </cell>
          <cell r="D5359" t="str">
            <v>USC</v>
          </cell>
          <cell r="E5359" t="str">
            <v>GAL</v>
          </cell>
          <cell r="I5359" t="str">
            <v>DW</v>
          </cell>
          <cell r="J5359" t="str">
            <v>15:15 US Eastern</v>
          </cell>
          <cell r="K5359" t="str">
            <v>lhc</v>
          </cell>
          <cell r="L5359">
            <v>3</v>
          </cell>
          <cell r="M5359">
            <v>41456</v>
          </cell>
          <cell r="N5359">
            <v>42223</v>
          </cell>
          <cell r="O5359" t="str">
            <v>Y</v>
          </cell>
          <cell r="P5359" t="str">
            <v>DAP</v>
          </cell>
          <cell r="Q5359" t="str">
            <v>Pipeline</v>
          </cell>
          <cell r="R5359" t="str">
            <v>US Gulf Coast</v>
          </cell>
          <cell r="S5359" t="str">
            <v>Houston</v>
          </cell>
          <cell r="T5359" t="str">
            <v>Spot</v>
          </cell>
          <cell r="U5359" t="str">
            <v>Physical</v>
          </cell>
          <cell r="V5359" t="str">
            <v>Flat</v>
          </cell>
          <cell r="W5359" t="str">
            <v>Gasoil</v>
          </cell>
          <cell r="X5359" t="str">
            <v>Colonial - Heating Oil - Grade 67</v>
          </cell>
          <cell r="Y5359">
            <v>1.5E-3</v>
          </cell>
          <cell r="AA5359">
            <v>-18</v>
          </cell>
          <cell r="AB5359">
            <v>54.44</v>
          </cell>
          <cell r="AD5359">
            <v>4.0999999999999996</v>
          </cell>
          <cell r="AE5359">
            <v>874.2</v>
          </cell>
          <cell r="AF5359">
            <v>30</v>
          </cell>
        </row>
        <row r="5360">
          <cell r="A5360" t="str">
            <v>AAXFJ03</v>
          </cell>
          <cell r="B5360" t="str">
            <v>UG</v>
          </cell>
          <cell r="C5360" t="str">
            <v>ULS Heating Oil USGC Pipeline Assessment Cycle01 MAvg</v>
          </cell>
          <cell r="D5360" t="str">
            <v>USC</v>
          </cell>
          <cell r="E5360" t="str">
            <v>GAL</v>
          </cell>
          <cell r="I5360" t="str">
            <v>MA</v>
          </cell>
          <cell r="J5360" t="str">
            <v>15:15 US Eastern</v>
          </cell>
          <cell r="K5360" t="str">
            <v>lhc</v>
          </cell>
          <cell r="L5360">
            <v>3</v>
          </cell>
          <cell r="M5360">
            <v>41456</v>
          </cell>
          <cell r="N5360">
            <v>42186</v>
          </cell>
          <cell r="O5360" t="str">
            <v>Y</v>
          </cell>
          <cell r="P5360" t="str">
            <v>DAP</v>
          </cell>
          <cell r="Q5360" t="str">
            <v>Pipeline</v>
          </cell>
          <cell r="R5360" t="str">
            <v>US Gulf Coast</v>
          </cell>
          <cell r="S5360" t="str">
            <v>Houston</v>
          </cell>
          <cell r="T5360" t="str">
            <v>Spot</v>
          </cell>
          <cell r="U5360" t="str">
            <v>Physical</v>
          </cell>
          <cell r="V5360" t="str">
            <v>Flat</v>
          </cell>
          <cell r="W5360" t="str">
            <v>Gasoil</v>
          </cell>
          <cell r="X5360" t="str">
            <v>Colonial - Heating Oil - Grade 67</v>
          </cell>
          <cell r="Y5360">
            <v>1.5E-3</v>
          </cell>
          <cell r="AA5360">
            <v>-18</v>
          </cell>
          <cell r="AB5360">
            <v>54.44</v>
          </cell>
          <cell r="AD5360">
            <v>4.0999999999999996</v>
          </cell>
          <cell r="AE5360">
            <v>874.2</v>
          </cell>
          <cell r="AF5360">
            <v>30</v>
          </cell>
        </row>
        <row r="5361">
          <cell r="A5361" t="str">
            <v>AAXFJCY</v>
          </cell>
          <cell r="B5361" t="str">
            <v>UG</v>
          </cell>
          <cell r="C5361" t="str">
            <v>ULS Heating Oil USGC Pipeline Cycle01</v>
          </cell>
          <cell r="D5361" t="str">
            <v>N/A</v>
          </cell>
          <cell r="E5361" t="str">
            <v>N/A</v>
          </cell>
          <cell r="I5361" t="str">
            <v>DW</v>
          </cell>
          <cell r="J5361" t="str">
            <v>15:15 US Eastern</v>
          </cell>
          <cell r="K5361" t="str">
            <v>u</v>
          </cell>
          <cell r="L5361">
            <v>0</v>
          </cell>
          <cell r="M5361">
            <v>41456</v>
          </cell>
          <cell r="N5361">
            <v>42223</v>
          </cell>
          <cell r="O5361" t="str">
            <v>Y</v>
          </cell>
          <cell r="P5361" t="str">
            <v>DAP</v>
          </cell>
          <cell r="Q5361" t="str">
            <v>Pipeline</v>
          </cell>
          <cell r="R5361" t="str">
            <v>US Gulf Coast</v>
          </cell>
          <cell r="S5361" t="str">
            <v>Houston</v>
          </cell>
          <cell r="T5361" t="str">
            <v>Spot</v>
          </cell>
          <cell r="U5361" t="str">
            <v>Physical</v>
          </cell>
          <cell r="V5361" t="str">
            <v>Flat</v>
          </cell>
          <cell r="W5361" t="str">
            <v>Gasoil</v>
          </cell>
          <cell r="X5361" t="str">
            <v>Colonial - Heating Oil - Grade 67</v>
          </cell>
          <cell r="Y5361">
            <v>1.5E-3</v>
          </cell>
          <cell r="AA5361">
            <v>-18</v>
          </cell>
          <cell r="AB5361">
            <v>54.44</v>
          </cell>
          <cell r="AD5361">
            <v>4.0999999999999996</v>
          </cell>
          <cell r="AE5361">
            <v>874.2</v>
          </cell>
          <cell r="AF5361">
            <v>30</v>
          </cell>
        </row>
        <row r="5362">
          <cell r="A5362" t="str">
            <v>AAXFK00</v>
          </cell>
          <cell r="B5362" t="str">
            <v>UG</v>
          </cell>
          <cell r="C5362" t="str">
            <v>ULS Heating Oil USGC Pipeline Assessment Cycle02</v>
          </cell>
          <cell r="D5362" t="str">
            <v>USC</v>
          </cell>
          <cell r="E5362" t="str">
            <v>GAL</v>
          </cell>
          <cell r="I5362" t="str">
            <v>DW</v>
          </cell>
          <cell r="J5362" t="str">
            <v>15:15 US Eastern</v>
          </cell>
          <cell r="K5362" t="str">
            <v>lhc</v>
          </cell>
          <cell r="L5362">
            <v>3</v>
          </cell>
          <cell r="M5362">
            <v>41456</v>
          </cell>
          <cell r="N5362">
            <v>42223</v>
          </cell>
          <cell r="O5362" t="str">
            <v>Y</v>
          </cell>
          <cell r="P5362" t="str">
            <v>DAP</v>
          </cell>
          <cell r="Q5362" t="str">
            <v>Pipeline</v>
          </cell>
          <cell r="R5362" t="str">
            <v>US Gulf Coast</v>
          </cell>
          <cell r="S5362" t="str">
            <v>Houston</v>
          </cell>
          <cell r="T5362" t="str">
            <v>Spot</v>
          </cell>
          <cell r="U5362" t="str">
            <v>Physical</v>
          </cell>
          <cell r="V5362" t="str">
            <v>Flat</v>
          </cell>
          <cell r="W5362" t="str">
            <v>Gasoil</v>
          </cell>
          <cell r="X5362" t="str">
            <v>Colonial - Heating Oil - Grade 67</v>
          </cell>
          <cell r="Y5362">
            <v>1.5E-3</v>
          </cell>
          <cell r="AA5362">
            <v>-18</v>
          </cell>
          <cell r="AB5362">
            <v>54.44</v>
          </cell>
          <cell r="AD5362">
            <v>4.0999999999999996</v>
          </cell>
          <cell r="AE5362">
            <v>874.2</v>
          </cell>
          <cell r="AF5362">
            <v>30</v>
          </cell>
        </row>
        <row r="5363">
          <cell r="A5363" t="str">
            <v>AAXFK03</v>
          </cell>
          <cell r="B5363" t="str">
            <v>UG</v>
          </cell>
          <cell r="C5363" t="str">
            <v>ULS Heating Oil USGC Pipeline Assessment Cycle02 MAvg</v>
          </cell>
          <cell r="D5363" t="str">
            <v>USC</v>
          </cell>
          <cell r="E5363" t="str">
            <v>GAL</v>
          </cell>
          <cell r="I5363" t="str">
            <v>MA</v>
          </cell>
          <cell r="J5363" t="str">
            <v>15:15 US Eastern</v>
          </cell>
          <cell r="K5363" t="str">
            <v>lhc</v>
          </cell>
          <cell r="L5363">
            <v>3</v>
          </cell>
          <cell r="M5363">
            <v>41456</v>
          </cell>
          <cell r="N5363">
            <v>42186</v>
          </cell>
          <cell r="O5363" t="str">
            <v>Y</v>
          </cell>
          <cell r="P5363" t="str">
            <v>DAP</v>
          </cell>
          <cell r="Q5363" t="str">
            <v>Pipeline</v>
          </cell>
          <cell r="R5363" t="str">
            <v>US Gulf Coast</v>
          </cell>
          <cell r="S5363" t="str">
            <v>Houston</v>
          </cell>
          <cell r="T5363" t="str">
            <v>Spot</v>
          </cell>
          <cell r="U5363" t="str">
            <v>Physical</v>
          </cell>
          <cell r="V5363" t="str">
            <v>Flat</v>
          </cell>
          <cell r="W5363" t="str">
            <v>Gasoil</v>
          </cell>
          <cell r="X5363" t="str">
            <v>Colonial - Heating Oil - Grade 67</v>
          </cell>
          <cell r="Y5363">
            <v>1.5E-3</v>
          </cell>
          <cell r="AA5363">
            <v>-18</v>
          </cell>
          <cell r="AB5363">
            <v>54.44</v>
          </cell>
          <cell r="AD5363">
            <v>4.0999999999999996</v>
          </cell>
          <cell r="AE5363">
            <v>874.2</v>
          </cell>
          <cell r="AF5363">
            <v>30</v>
          </cell>
        </row>
        <row r="5364">
          <cell r="A5364" t="str">
            <v>AAXFKCY</v>
          </cell>
          <cell r="B5364" t="str">
            <v>UG</v>
          </cell>
          <cell r="C5364" t="str">
            <v>ULS Heating Oil USGC Pipeline Cycle02</v>
          </cell>
          <cell r="D5364" t="str">
            <v>N/A</v>
          </cell>
          <cell r="E5364" t="str">
            <v>N/A</v>
          </cell>
          <cell r="I5364" t="str">
            <v>DW</v>
          </cell>
          <cell r="J5364" t="str">
            <v>15:15 US Eastern</v>
          </cell>
          <cell r="K5364" t="str">
            <v>u</v>
          </cell>
          <cell r="L5364">
            <v>0</v>
          </cell>
          <cell r="M5364">
            <v>41456</v>
          </cell>
          <cell r="N5364">
            <v>42223</v>
          </cell>
          <cell r="O5364" t="str">
            <v>Y</v>
          </cell>
          <cell r="P5364" t="str">
            <v>DAP</v>
          </cell>
          <cell r="Q5364" t="str">
            <v>Pipeline</v>
          </cell>
          <cell r="R5364" t="str">
            <v>US Gulf Coast</v>
          </cell>
          <cell r="S5364" t="str">
            <v>Houston</v>
          </cell>
          <cell r="T5364" t="str">
            <v>Spot</v>
          </cell>
          <cell r="U5364" t="str">
            <v>Physical</v>
          </cell>
          <cell r="V5364" t="str">
            <v>Flat</v>
          </cell>
          <cell r="W5364" t="str">
            <v>Gasoil</v>
          </cell>
          <cell r="X5364" t="str">
            <v>Colonial - Heating Oil - Grade 67</v>
          </cell>
          <cell r="Y5364">
            <v>1.5E-3</v>
          </cell>
          <cell r="AA5364">
            <v>-18</v>
          </cell>
          <cell r="AB5364">
            <v>54.44</v>
          </cell>
          <cell r="AD5364">
            <v>4.0999999999999996</v>
          </cell>
          <cell r="AE5364">
            <v>874.2</v>
          </cell>
          <cell r="AF5364">
            <v>30</v>
          </cell>
        </row>
        <row r="5365">
          <cell r="A5365" t="str">
            <v>AAXFL00</v>
          </cell>
          <cell r="B5365" t="str">
            <v>UG</v>
          </cell>
          <cell r="C5365" t="str">
            <v>ULS Heating Oil USGC Pipeline Assessment Cycle03</v>
          </cell>
          <cell r="D5365" t="str">
            <v>USC</v>
          </cell>
          <cell r="E5365" t="str">
            <v>GAL</v>
          </cell>
          <cell r="I5365" t="str">
            <v>DW</v>
          </cell>
          <cell r="J5365" t="str">
            <v>15:15 US Eastern</v>
          </cell>
          <cell r="K5365" t="str">
            <v>lhc</v>
          </cell>
          <cell r="L5365">
            <v>3</v>
          </cell>
          <cell r="M5365">
            <v>41456</v>
          </cell>
          <cell r="N5365">
            <v>42223</v>
          </cell>
          <cell r="O5365" t="str">
            <v>Y</v>
          </cell>
          <cell r="P5365" t="str">
            <v>DAP</v>
          </cell>
          <cell r="Q5365" t="str">
            <v>Pipeline</v>
          </cell>
          <cell r="R5365" t="str">
            <v>US Gulf Coast</v>
          </cell>
          <cell r="S5365" t="str">
            <v>Houston</v>
          </cell>
          <cell r="T5365" t="str">
            <v>Spot</v>
          </cell>
          <cell r="U5365" t="str">
            <v>Physical</v>
          </cell>
          <cell r="V5365" t="str">
            <v>Flat</v>
          </cell>
          <cell r="W5365" t="str">
            <v>Gasoil</v>
          </cell>
          <cell r="X5365" t="str">
            <v>Colonial - Heating Oil - Grade 67</v>
          </cell>
          <cell r="Y5365">
            <v>1.5E-3</v>
          </cell>
          <cell r="AA5365">
            <v>-18</v>
          </cell>
          <cell r="AB5365">
            <v>54.44</v>
          </cell>
          <cell r="AD5365">
            <v>4.0999999999999996</v>
          </cell>
          <cell r="AE5365">
            <v>874.2</v>
          </cell>
          <cell r="AF5365">
            <v>30</v>
          </cell>
        </row>
        <row r="5366">
          <cell r="A5366" t="str">
            <v>AAXFL03</v>
          </cell>
          <cell r="B5366" t="str">
            <v>UG</v>
          </cell>
          <cell r="C5366" t="str">
            <v>ULS Heating Oil USGC Pipeline Assessment Cycle03 MAvg</v>
          </cell>
          <cell r="D5366" t="str">
            <v>USC</v>
          </cell>
          <cell r="E5366" t="str">
            <v>GAL</v>
          </cell>
          <cell r="I5366" t="str">
            <v>MA</v>
          </cell>
          <cell r="J5366" t="str">
            <v>15:15 US Eastern</v>
          </cell>
          <cell r="K5366" t="str">
            <v>lhc</v>
          </cell>
          <cell r="L5366">
            <v>3</v>
          </cell>
          <cell r="M5366">
            <v>41456</v>
          </cell>
          <cell r="N5366">
            <v>42186</v>
          </cell>
          <cell r="O5366" t="str">
            <v>Y</v>
          </cell>
          <cell r="P5366" t="str">
            <v>DAP</v>
          </cell>
          <cell r="Q5366" t="str">
            <v>Pipeline</v>
          </cell>
          <cell r="R5366" t="str">
            <v>US Gulf Coast</v>
          </cell>
          <cell r="S5366" t="str">
            <v>Houston</v>
          </cell>
          <cell r="T5366" t="str">
            <v>Spot</v>
          </cell>
          <cell r="U5366" t="str">
            <v>Physical</v>
          </cell>
          <cell r="V5366" t="str">
            <v>Flat</v>
          </cell>
          <cell r="W5366" t="str">
            <v>Gasoil</v>
          </cell>
          <cell r="X5366" t="str">
            <v>Colonial - Heating Oil - Grade 67</v>
          </cell>
          <cell r="Y5366">
            <v>1.5E-3</v>
          </cell>
          <cell r="AA5366">
            <v>-18</v>
          </cell>
          <cell r="AB5366">
            <v>54.44</v>
          </cell>
          <cell r="AD5366">
            <v>4.0999999999999996</v>
          </cell>
          <cell r="AE5366">
            <v>874.2</v>
          </cell>
          <cell r="AF5366">
            <v>30</v>
          </cell>
        </row>
        <row r="5367">
          <cell r="A5367" t="str">
            <v>AAXFLCY</v>
          </cell>
          <cell r="B5367" t="str">
            <v>UG</v>
          </cell>
          <cell r="C5367" t="str">
            <v>ULS Heating Oil USGC Pipeline Cycle03</v>
          </cell>
          <cell r="D5367" t="str">
            <v>N/A</v>
          </cell>
          <cell r="E5367" t="str">
            <v>N/A</v>
          </cell>
          <cell r="I5367" t="str">
            <v>DW</v>
          </cell>
          <cell r="J5367" t="str">
            <v>15:15 US Eastern</v>
          </cell>
          <cell r="K5367" t="str">
            <v>u</v>
          </cell>
          <cell r="L5367">
            <v>0</v>
          </cell>
          <cell r="M5367">
            <v>41456</v>
          </cell>
          <cell r="N5367">
            <v>42223</v>
          </cell>
          <cell r="O5367" t="str">
            <v>Y</v>
          </cell>
          <cell r="P5367" t="str">
            <v>DAP</v>
          </cell>
          <cell r="Q5367" t="str">
            <v>Pipeline</v>
          </cell>
          <cell r="R5367" t="str">
            <v>US Gulf Coast</v>
          </cell>
          <cell r="S5367" t="str">
            <v>Houston</v>
          </cell>
          <cell r="T5367" t="str">
            <v>Spot</v>
          </cell>
          <cell r="U5367" t="str">
            <v>Physical</v>
          </cell>
          <cell r="V5367" t="str">
            <v>Flat</v>
          </cell>
          <cell r="W5367" t="str">
            <v>Gasoil</v>
          </cell>
          <cell r="X5367" t="str">
            <v>Colonial - Heating Oil - Grade 67</v>
          </cell>
          <cell r="Y5367">
            <v>1.5E-3</v>
          </cell>
          <cell r="AA5367">
            <v>-18</v>
          </cell>
          <cell r="AB5367">
            <v>54.44</v>
          </cell>
          <cell r="AD5367">
            <v>4.0999999999999996</v>
          </cell>
          <cell r="AE5367">
            <v>874.2</v>
          </cell>
          <cell r="AF5367">
            <v>30</v>
          </cell>
        </row>
        <row r="5368">
          <cell r="A5368" t="str">
            <v>AAXFM00</v>
          </cell>
          <cell r="B5368" t="str">
            <v>UG</v>
          </cell>
          <cell r="C5368" t="str">
            <v>ULS Heating Oil USGC Pipeline Assessment Cycle04</v>
          </cell>
          <cell r="D5368" t="str">
            <v>USC</v>
          </cell>
          <cell r="E5368" t="str">
            <v>GAL</v>
          </cell>
          <cell r="I5368" t="str">
            <v>DW</v>
          </cell>
          <cell r="J5368" t="str">
            <v>15:15 US Eastern</v>
          </cell>
          <cell r="K5368" t="str">
            <v>lhc</v>
          </cell>
          <cell r="L5368">
            <v>3</v>
          </cell>
          <cell r="M5368">
            <v>41456</v>
          </cell>
          <cell r="N5368">
            <v>42223</v>
          </cell>
          <cell r="O5368" t="str">
            <v>Y</v>
          </cell>
          <cell r="P5368" t="str">
            <v>DAP</v>
          </cell>
          <cell r="Q5368" t="str">
            <v>Pipeline</v>
          </cell>
          <cell r="R5368" t="str">
            <v>US Gulf Coast</v>
          </cell>
          <cell r="S5368" t="str">
            <v>Houston</v>
          </cell>
          <cell r="T5368" t="str">
            <v>Spot</v>
          </cell>
          <cell r="U5368" t="str">
            <v>Physical</v>
          </cell>
          <cell r="V5368" t="str">
            <v>Flat</v>
          </cell>
          <cell r="W5368" t="str">
            <v>Gasoil</v>
          </cell>
          <cell r="X5368" t="str">
            <v>Colonial - Heating Oil - Grade 67</v>
          </cell>
          <cell r="Y5368">
            <v>1.5E-3</v>
          </cell>
          <cell r="AA5368">
            <v>-18</v>
          </cell>
          <cell r="AB5368">
            <v>54.44</v>
          </cell>
          <cell r="AD5368">
            <v>4.0999999999999996</v>
          </cell>
          <cell r="AE5368">
            <v>874.2</v>
          </cell>
          <cell r="AF5368">
            <v>30</v>
          </cell>
        </row>
        <row r="5369">
          <cell r="A5369" t="str">
            <v>AAXFM03</v>
          </cell>
          <cell r="B5369" t="str">
            <v>UG</v>
          </cell>
          <cell r="C5369" t="str">
            <v>ULS Heating Oil USGC Pipeline Assessment Cycle04 MAvg</v>
          </cell>
          <cell r="D5369" t="str">
            <v>USC</v>
          </cell>
          <cell r="E5369" t="str">
            <v>GAL</v>
          </cell>
          <cell r="I5369" t="str">
            <v>MA</v>
          </cell>
          <cell r="J5369" t="str">
            <v>15:15 US Eastern</v>
          </cell>
          <cell r="K5369" t="str">
            <v>lhc</v>
          </cell>
          <cell r="L5369">
            <v>3</v>
          </cell>
          <cell r="M5369">
            <v>41456</v>
          </cell>
          <cell r="N5369">
            <v>42186</v>
          </cell>
          <cell r="O5369" t="str">
            <v>Y</v>
          </cell>
          <cell r="P5369" t="str">
            <v>DAP</v>
          </cell>
          <cell r="Q5369" t="str">
            <v>Pipeline</v>
          </cell>
          <cell r="R5369" t="str">
            <v>US Gulf Coast</v>
          </cell>
          <cell r="S5369" t="str">
            <v>Houston</v>
          </cell>
          <cell r="T5369" t="str">
            <v>Spot</v>
          </cell>
          <cell r="U5369" t="str">
            <v>Physical</v>
          </cell>
          <cell r="V5369" t="str">
            <v>Flat</v>
          </cell>
          <cell r="W5369" t="str">
            <v>Gasoil</v>
          </cell>
          <cell r="X5369" t="str">
            <v>Colonial - Heating Oil - Grade 67</v>
          </cell>
          <cell r="Y5369">
            <v>1.5E-3</v>
          </cell>
          <cell r="AA5369">
            <v>-18</v>
          </cell>
          <cell r="AB5369">
            <v>54.44</v>
          </cell>
          <cell r="AD5369">
            <v>4.0999999999999996</v>
          </cell>
          <cell r="AE5369">
            <v>874.2</v>
          </cell>
          <cell r="AF5369">
            <v>30</v>
          </cell>
        </row>
        <row r="5370">
          <cell r="A5370" t="str">
            <v>AAXFMCY</v>
          </cell>
          <cell r="B5370" t="str">
            <v>UG</v>
          </cell>
          <cell r="C5370" t="str">
            <v>ULS Heating Oil USGC Pipeline Cycle04</v>
          </cell>
          <cell r="D5370" t="str">
            <v>N/A</v>
          </cell>
          <cell r="E5370" t="str">
            <v>N/A</v>
          </cell>
          <cell r="I5370" t="str">
            <v>DW</v>
          </cell>
          <cell r="J5370" t="str">
            <v>15:15 US Eastern</v>
          </cell>
          <cell r="K5370" t="str">
            <v>u</v>
          </cell>
          <cell r="L5370">
            <v>0</v>
          </cell>
          <cell r="M5370">
            <v>41456</v>
          </cell>
          <cell r="N5370">
            <v>42223</v>
          </cell>
          <cell r="O5370" t="str">
            <v>Y</v>
          </cell>
          <cell r="P5370" t="str">
            <v>DAP</v>
          </cell>
          <cell r="Q5370" t="str">
            <v>Pipeline</v>
          </cell>
          <cell r="R5370" t="str">
            <v>US Gulf Coast</v>
          </cell>
          <cell r="S5370" t="str">
            <v>Houston</v>
          </cell>
          <cell r="T5370" t="str">
            <v>Spot</v>
          </cell>
          <cell r="U5370" t="str">
            <v>Physical</v>
          </cell>
          <cell r="V5370" t="str">
            <v>Flat</v>
          </cell>
          <cell r="W5370" t="str">
            <v>Gasoil</v>
          </cell>
          <cell r="X5370" t="str">
            <v>Colonial - Heating Oil - Grade 67</v>
          </cell>
          <cell r="Y5370">
            <v>1.5E-3</v>
          </cell>
          <cell r="AA5370">
            <v>-18</v>
          </cell>
          <cell r="AB5370">
            <v>54.44</v>
          </cell>
          <cell r="AD5370">
            <v>4.0999999999999996</v>
          </cell>
          <cell r="AE5370">
            <v>874.2</v>
          </cell>
          <cell r="AF5370">
            <v>30</v>
          </cell>
        </row>
        <row r="5371">
          <cell r="A5371" t="str">
            <v>AAXFN00</v>
          </cell>
          <cell r="B5371" t="str">
            <v>UG</v>
          </cell>
          <cell r="C5371" t="str">
            <v>ULS Heating Oil USGC Pipeline Assessment Cycle05</v>
          </cell>
          <cell r="D5371" t="str">
            <v>USC</v>
          </cell>
          <cell r="E5371" t="str">
            <v>GAL</v>
          </cell>
          <cell r="I5371" t="str">
            <v>DW</v>
          </cell>
          <cell r="J5371" t="str">
            <v>15:15 US Eastern</v>
          </cell>
          <cell r="K5371" t="str">
            <v>lhc</v>
          </cell>
          <cell r="L5371">
            <v>3</v>
          </cell>
          <cell r="M5371">
            <v>41456</v>
          </cell>
          <cell r="N5371">
            <v>42223</v>
          </cell>
          <cell r="O5371" t="str">
            <v>Y</v>
          </cell>
          <cell r="P5371" t="str">
            <v>DAP</v>
          </cell>
          <cell r="Q5371" t="str">
            <v>Pipeline</v>
          </cell>
          <cell r="R5371" t="str">
            <v>US Gulf Coast</v>
          </cell>
          <cell r="S5371" t="str">
            <v>Houston</v>
          </cell>
          <cell r="T5371" t="str">
            <v>Spot</v>
          </cell>
          <cell r="U5371" t="str">
            <v>Physical</v>
          </cell>
          <cell r="V5371" t="str">
            <v>Flat</v>
          </cell>
          <cell r="W5371" t="str">
            <v>Gasoil</v>
          </cell>
          <cell r="X5371" t="str">
            <v>Colonial - Heating Oil - Grade 67</v>
          </cell>
          <cell r="Y5371">
            <v>1.5E-3</v>
          </cell>
          <cell r="AA5371">
            <v>-18</v>
          </cell>
          <cell r="AB5371">
            <v>54.44</v>
          </cell>
          <cell r="AD5371">
            <v>4.0999999999999996</v>
          </cell>
          <cell r="AE5371">
            <v>874.2</v>
          </cell>
          <cell r="AF5371">
            <v>30</v>
          </cell>
        </row>
        <row r="5372">
          <cell r="A5372" t="str">
            <v>AAXFN03</v>
          </cell>
          <cell r="B5372" t="str">
            <v>UG</v>
          </cell>
          <cell r="C5372" t="str">
            <v>ULS Heating Oil USGC Pipeline Assessment Cycle05 MAvg</v>
          </cell>
          <cell r="D5372" t="str">
            <v>USC</v>
          </cell>
          <cell r="E5372" t="str">
            <v>GAL</v>
          </cell>
          <cell r="I5372" t="str">
            <v>MA</v>
          </cell>
          <cell r="J5372" t="str">
            <v>15:15 US Eastern</v>
          </cell>
          <cell r="K5372" t="str">
            <v>lhc</v>
          </cell>
          <cell r="L5372">
            <v>3</v>
          </cell>
          <cell r="M5372">
            <v>41456</v>
          </cell>
          <cell r="N5372">
            <v>42186</v>
          </cell>
          <cell r="O5372" t="str">
            <v>Y</v>
          </cell>
          <cell r="P5372" t="str">
            <v>DAP</v>
          </cell>
          <cell r="Q5372" t="str">
            <v>Pipeline</v>
          </cell>
          <cell r="R5372" t="str">
            <v>US Gulf Coast</v>
          </cell>
          <cell r="S5372" t="str">
            <v>Houston</v>
          </cell>
          <cell r="T5372" t="str">
            <v>Spot</v>
          </cell>
          <cell r="U5372" t="str">
            <v>Physical</v>
          </cell>
          <cell r="V5372" t="str">
            <v>Flat</v>
          </cell>
          <cell r="W5372" t="str">
            <v>Gasoil</v>
          </cell>
          <cell r="X5372" t="str">
            <v>Colonial - Heating Oil - Grade 67</v>
          </cell>
          <cell r="Y5372">
            <v>1.5E-3</v>
          </cell>
          <cell r="AA5372">
            <v>-18</v>
          </cell>
          <cell r="AB5372">
            <v>54.44</v>
          </cell>
          <cell r="AD5372">
            <v>4.0999999999999996</v>
          </cell>
          <cell r="AE5372">
            <v>874.2</v>
          </cell>
          <cell r="AF5372">
            <v>30</v>
          </cell>
        </row>
        <row r="5373">
          <cell r="A5373" t="str">
            <v>AAXFNCY</v>
          </cell>
          <cell r="B5373" t="str">
            <v>UG</v>
          </cell>
          <cell r="C5373" t="str">
            <v>ULS Heating Oil USGC Pipeline Cycle05</v>
          </cell>
          <cell r="D5373" t="str">
            <v>N/A</v>
          </cell>
          <cell r="E5373" t="str">
            <v>N/A</v>
          </cell>
          <cell r="I5373" t="str">
            <v>DW</v>
          </cell>
          <cell r="J5373" t="str">
            <v>15:15 US Eastern</v>
          </cell>
          <cell r="K5373" t="str">
            <v>u</v>
          </cell>
          <cell r="L5373">
            <v>0</v>
          </cell>
          <cell r="M5373">
            <v>41456</v>
          </cell>
          <cell r="N5373">
            <v>42223</v>
          </cell>
          <cell r="O5373" t="str">
            <v>Y</v>
          </cell>
          <cell r="P5373" t="str">
            <v>DAP</v>
          </cell>
          <cell r="Q5373" t="str">
            <v>Pipeline</v>
          </cell>
          <cell r="R5373" t="str">
            <v>US Gulf Coast</v>
          </cell>
          <cell r="S5373" t="str">
            <v>Houston</v>
          </cell>
          <cell r="T5373" t="str">
            <v>Spot</v>
          </cell>
          <cell r="U5373" t="str">
            <v>Physical</v>
          </cell>
          <cell r="V5373" t="str">
            <v>Flat</v>
          </cell>
          <cell r="W5373" t="str">
            <v>Gasoil</v>
          </cell>
          <cell r="X5373" t="str">
            <v>Colonial - Heating Oil - Grade 67</v>
          </cell>
          <cell r="Y5373">
            <v>1.5E-3</v>
          </cell>
          <cell r="AA5373">
            <v>-18</v>
          </cell>
          <cell r="AB5373">
            <v>54.44</v>
          </cell>
          <cell r="AD5373">
            <v>4.0999999999999996</v>
          </cell>
          <cell r="AE5373">
            <v>874.2</v>
          </cell>
          <cell r="AF5373">
            <v>30</v>
          </cell>
        </row>
        <row r="5374">
          <cell r="A5374" t="str">
            <v>AAXFP00</v>
          </cell>
          <cell r="B5374" t="str">
            <v>UG</v>
          </cell>
          <cell r="C5374" t="str">
            <v>ULS Heating Oil USGC Pipeline Assessment Cycle06</v>
          </cell>
          <cell r="D5374" t="str">
            <v>USC</v>
          </cell>
          <cell r="E5374" t="str">
            <v>GAL</v>
          </cell>
          <cell r="I5374" t="str">
            <v>DW</v>
          </cell>
          <cell r="J5374" t="str">
            <v>15:15 US Eastern</v>
          </cell>
          <cell r="K5374" t="str">
            <v>lhc</v>
          </cell>
          <cell r="L5374">
            <v>3</v>
          </cell>
          <cell r="M5374">
            <v>41456</v>
          </cell>
          <cell r="N5374">
            <v>42223</v>
          </cell>
          <cell r="O5374" t="str">
            <v>Y</v>
          </cell>
          <cell r="P5374" t="str">
            <v>DAP</v>
          </cell>
          <cell r="Q5374" t="str">
            <v>Pipeline</v>
          </cell>
          <cell r="R5374" t="str">
            <v>US Gulf Coast</v>
          </cell>
          <cell r="S5374" t="str">
            <v>Houston</v>
          </cell>
          <cell r="T5374" t="str">
            <v>Spot</v>
          </cell>
          <cell r="U5374" t="str">
            <v>Physical</v>
          </cell>
          <cell r="V5374" t="str">
            <v>Flat</v>
          </cell>
          <cell r="W5374" t="str">
            <v>Gasoil</v>
          </cell>
          <cell r="X5374" t="str">
            <v>Colonial - Heating Oil - Grade 67</v>
          </cell>
          <cell r="Y5374">
            <v>1.5E-3</v>
          </cell>
          <cell r="AA5374">
            <v>-18</v>
          </cell>
          <cell r="AB5374">
            <v>54.44</v>
          </cell>
          <cell r="AD5374">
            <v>4.0999999999999996</v>
          </cell>
          <cell r="AE5374">
            <v>874.2</v>
          </cell>
          <cell r="AF5374">
            <v>30</v>
          </cell>
        </row>
        <row r="5375">
          <cell r="A5375" t="str">
            <v>AAXFP03</v>
          </cell>
          <cell r="B5375" t="str">
            <v>UG</v>
          </cell>
          <cell r="C5375" t="str">
            <v>ULS Heating Oil USGC Pipeline Assessment Cycle06 MAvg</v>
          </cell>
          <cell r="D5375" t="str">
            <v>USC</v>
          </cell>
          <cell r="E5375" t="str">
            <v>GAL</v>
          </cell>
          <cell r="I5375" t="str">
            <v>MA</v>
          </cell>
          <cell r="J5375" t="str">
            <v>15:15 US Eastern</v>
          </cell>
          <cell r="K5375" t="str">
            <v>lhc</v>
          </cell>
          <cell r="L5375">
            <v>3</v>
          </cell>
          <cell r="M5375">
            <v>41456</v>
          </cell>
          <cell r="N5375">
            <v>42186</v>
          </cell>
          <cell r="O5375" t="str">
            <v>Y</v>
          </cell>
          <cell r="P5375" t="str">
            <v>DAP</v>
          </cell>
          <cell r="Q5375" t="str">
            <v>Pipeline</v>
          </cell>
          <cell r="R5375" t="str">
            <v>US Gulf Coast</v>
          </cell>
          <cell r="S5375" t="str">
            <v>Houston</v>
          </cell>
          <cell r="T5375" t="str">
            <v>Spot</v>
          </cell>
          <cell r="U5375" t="str">
            <v>Physical</v>
          </cell>
          <cell r="V5375" t="str">
            <v>Flat</v>
          </cell>
          <cell r="W5375" t="str">
            <v>Gasoil</v>
          </cell>
          <cell r="X5375" t="str">
            <v>Colonial - Heating Oil - Grade 67</v>
          </cell>
          <cell r="Y5375">
            <v>1.5E-3</v>
          </cell>
          <cell r="AA5375">
            <v>-18</v>
          </cell>
          <cell r="AB5375">
            <v>54.44</v>
          </cell>
          <cell r="AD5375">
            <v>4.0999999999999996</v>
          </cell>
          <cell r="AE5375">
            <v>874.2</v>
          </cell>
          <cell r="AF5375">
            <v>30</v>
          </cell>
        </row>
        <row r="5376">
          <cell r="A5376" t="str">
            <v>AAXFPCY</v>
          </cell>
          <cell r="B5376" t="str">
            <v>UG</v>
          </cell>
          <cell r="C5376" t="str">
            <v>ULS Heating Oil USGC Pipeline Cycle06</v>
          </cell>
          <cell r="D5376" t="str">
            <v>N/A</v>
          </cell>
          <cell r="E5376" t="str">
            <v>N/A</v>
          </cell>
          <cell r="I5376" t="str">
            <v>DW</v>
          </cell>
          <cell r="J5376" t="str">
            <v>15:15 US Eastern</v>
          </cell>
          <cell r="K5376" t="str">
            <v>u</v>
          </cell>
          <cell r="L5376">
            <v>0</v>
          </cell>
          <cell r="M5376">
            <v>41456</v>
          </cell>
          <cell r="N5376">
            <v>42223</v>
          </cell>
          <cell r="O5376" t="str">
            <v>Y</v>
          </cell>
          <cell r="P5376" t="str">
            <v>DAP</v>
          </cell>
          <cell r="Q5376" t="str">
            <v>Pipeline</v>
          </cell>
          <cell r="R5376" t="str">
            <v>US Gulf Coast</v>
          </cell>
          <cell r="S5376" t="str">
            <v>Houston</v>
          </cell>
          <cell r="T5376" t="str">
            <v>Spot</v>
          </cell>
          <cell r="U5376" t="str">
            <v>Physical</v>
          </cell>
          <cell r="V5376" t="str">
            <v>Flat</v>
          </cell>
          <cell r="W5376" t="str">
            <v>Gasoil</v>
          </cell>
          <cell r="X5376" t="str">
            <v>Colonial - Heating Oil - Grade 67</v>
          </cell>
          <cell r="Y5376">
            <v>1.5E-3</v>
          </cell>
          <cell r="AA5376">
            <v>-18</v>
          </cell>
          <cell r="AB5376">
            <v>54.44</v>
          </cell>
          <cell r="AD5376">
            <v>4.0999999999999996</v>
          </cell>
          <cell r="AE5376">
            <v>874.2</v>
          </cell>
          <cell r="AF5376">
            <v>30</v>
          </cell>
        </row>
        <row r="5377">
          <cell r="A5377" t="str">
            <v>AAXFQ00</v>
          </cell>
          <cell r="B5377" t="str">
            <v>EB</v>
          </cell>
          <cell r="C5377" t="str">
            <v>Gasoline 10ppmS CIF NWE Cargo</v>
          </cell>
          <cell r="D5377" t="str">
            <v>USD</v>
          </cell>
          <cell r="E5377" t="str">
            <v>MT</v>
          </cell>
          <cell r="F5377">
            <v>8.33</v>
          </cell>
          <cell r="G5377" t="str">
            <v>/</v>
          </cell>
          <cell r="H5377" t="str">
            <v>BBL</v>
          </cell>
          <cell r="I5377" t="str">
            <v>DW</v>
          </cell>
          <cell r="J5377" t="str">
            <v>16:30 UK</v>
          </cell>
          <cell r="K5377" t="str">
            <v>lhc</v>
          </cell>
          <cell r="L5377">
            <v>3</v>
          </cell>
          <cell r="M5377">
            <v>39722</v>
          </cell>
          <cell r="N5377">
            <v>42223</v>
          </cell>
          <cell r="O5377" t="str">
            <v>Y</v>
          </cell>
          <cell r="P5377" t="str">
            <v>CIF</v>
          </cell>
          <cell r="Q5377" t="str">
            <v>Cargo</v>
          </cell>
          <cell r="R5377" t="str">
            <v>North West Europe</v>
          </cell>
          <cell r="S5377" t="str">
            <v>Thames</v>
          </cell>
          <cell r="T5377" t="str">
            <v>Spot</v>
          </cell>
          <cell r="U5377" t="str">
            <v>Physical</v>
          </cell>
          <cell r="V5377" t="str">
            <v>Flat</v>
          </cell>
          <cell r="W5377" t="str">
            <v>Gasoline</v>
          </cell>
          <cell r="X5377" t="str">
            <v>Platts - Gasoline - Europe 01</v>
          </cell>
          <cell r="Y5377">
            <v>1E-3</v>
          </cell>
          <cell r="AC5377">
            <v>95</v>
          </cell>
          <cell r="AE5377">
            <v>737.5</v>
          </cell>
          <cell r="AF5377">
            <v>60</v>
          </cell>
        </row>
        <row r="5378">
          <cell r="A5378" t="str">
            <v>AAXFQ03</v>
          </cell>
          <cell r="B5378" t="str">
            <v>EB</v>
          </cell>
          <cell r="C5378" t="str">
            <v>Gasoline 10ppmS CIF NWE Cargo MAvg</v>
          </cell>
          <cell r="D5378" t="str">
            <v>USD</v>
          </cell>
          <cell r="E5378" t="str">
            <v>MT</v>
          </cell>
          <cell r="F5378">
            <v>8.33</v>
          </cell>
          <cell r="G5378" t="str">
            <v>/</v>
          </cell>
          <cell r="H5378" t="str">
            <v>BBL</v>
          </cell>
          <cell r="I5378" t="str">
            <v>MA</v>
          </cell>
          <cell r="J5378" t="str">
            <v>16:30 UK</v>
          </cell>
          <cell r="K5378" t="str">
            <v>lhc</v>
          </cell>
          <cell r="L5378">
            <v>3</v>
          </cell>
          <cell r="M5378">
            <v>39722</v>
          </cell>
          <cell r="N5378">
            <v>42186</v>
          </cell>
          <cell r="O5378" t="str">
            <v>Y</v>
          </cell>
          <cell r="P5378" t="str">
            <v>CIF</v>
          </cell>
          <cell r="Q5378" t="str">
            <v>Cargo</v>
          </cell>
          <cell r="R5378" t="str">
            <v>North West Europe</v>
          </cell>
          <cell r="S5378" t="str">
            <v>Thames</v>
          </cell>
          <cell r="T5378" t="str">
            <v>Spot</v>
          </cell>
          <cell r="U5378" t="str">
            <v>Physical</v>
          </cell>
          <cell r="V5378" t="str">
            <v>Flat</v>
          </cell>
          <cell r="W5378" t="str">
            <v>Gasoline</v>
          </cell>
          <cell r="X5378" t="str">
            <v>EN 228</v>
          </cell>
          <cell r="Y5378">
            <v>1E-3</v>
          </cell>
          <cell r="AC5378">
            <v>95</v>
          </cell>
          <cell r="AE5378">
            <v>737.5</v>
          </cell>
          <cell r="AF5378">
            <v>60</v>
          </cell>
        </row>
        <row r="5379">
          <cell r="A5379" t="str">
            <v>AAXFS00</v>
          </cell>
          <cell r="B5379" t="str">
            <v>PN</v>
          </cell>
          <cell r="C5379" t="str">
            <v>Gasoline CBOB NY Barge supplemental</v>
          </cell>
          <cell r="D5379" t="str">
            <v>USC</v>
          </cell>
          <cell r="E5379" t="str">
            <v>GAL</v>
          </cell>
          <cell r="F5379">
            <v>42</v>
          </cell>
          <cell r="G5379" t="str">
            <v>*</v>
          </cell>
          <cell r="H5379" t="str">
            <v>BBL</v>
          </cell>
          <cell r="I5379" t="str">
            <v>DW</v>
          </cell>
          <cell r="J5379" t="str">
            <v>15:15 US Eastern</v>
          </cell>
          <cell r="K5379" t="str">
            <v>lhc</v>
          </cell>
          <cell r="L5379">
            <v>3</v>
          </cell>
          <cell r="M5379">
            <v>39693</v>
          </cell>
          <cell r="N5379">
            <v>42104</v>
          </cell>
          <cell r="P5379" t="str">
            <v>FOB</v>
          </cell>
          <cell r="Q5379" t="str">
            <v>Barge</v>
          </cell>
          <cell r="R5379" t="str">
            <v>US Atlantic Coast</v>
          </cell>
          <cell r="S5379" t="str">
            <v>New York</v>
          </cell>
          <cell r="T5379" t="str">
            <v>Spot</v>
          </cell>
          <cell r="U5379" t="str">
            <v>Physical</v>
          </cell>
          <cell r="V5379" t="str">
            <v>Flat</v>
          </cell>
          <cell r="W5379" t="str">
            <v>Gasoline</v>
          </cell>
          <cell r="X5379" t="str">
            <v>Buckeye SubOct Reg CBOB Fungible Grades</v>
          </cell>
          <cell r="Y5379">
            <v>8.0000000000000002E-3</v>
          </cell>
        </row>
        <row r="5380">
          <cell r="A5380" t="str">
            <v>AAXFS03</v>
          </cell>
          <cell r="B5380" t="str">
            <v>PN</v>
          </cell>
          <cell r="C5380" t="str">
            <v>Gasoline CBOB NY Barge supplemental MAvg</v>
          </cell>
          <cell r="D5380" t="str">
            <v>USC</v>
          </cell>
          <cell r="E5380" t="str">
            <v>GAL</v>
          </cell>
          <cell r="F5380">
            <v>42</v>
          </cell>
          <cell r="G5380" t="str">
            <v>*</v>
          </cell>
          <cell r="H5380" t="str">
            <v>BBL</v>
          </cell>
          <cell r="I5380" t="str">
            <v>MA</v>
          </cell>
          <cell r="J5380" t="str">
            <v>15:15 US Eastern</v>
          </cell>
          <cell r="K5380" t="str">
            <v>lhc</v>
          </cell>
          <cell r="L5380">
            <v>3</v>
          </cell>
          <cell r="M5380">
            <v>39692</v>
          </cell>
          <cell r="N5380">
            <v>42095</v>
          </cell>
          <cell r="P5380" t="str">
            <v>FOB</v>
          </cell>
          <cell r="Q5380" t="str">
            <v>Barge</v>
          </cell>
          <cell r="R5380" t="str">
            <v>US Atlantic Coast</v>
          </cell>
          <cell r="S5380" t="str">
            <v>New York</v>
          </cell>
          <cell r="T5380" t="str">
            <v>Spot</v>
          </cell>
          <cell r="U5380" t="str">
            <v>Physical</v>
          </cell>
          <cell r="V5380" t="str">
            <v>Flat</v>
          </cell>
          <cell r="W5380" t="str">
            <v>Gasoline</v>
          </cell>
          <cell r="X5380" t="str">
            <v>Buckeye SubOct Reg CBOB Fungible Grades</v>
          </cell>
          <cell r="Y5380">
            <v>8.0000000000000002E-3</v>
          </cell>
        </row>
        <row r="5381">
          <cell r="A5381" t="str">
            <v>AAXFSRV</v>
          </cell>
          <cell r="B5381" t="str">
            <v>PN</v>
          </cell>
          <cell r="C5381" t="str">
            <v>Gasoline CBOB NY Barge supplemental RVP</v>
          </cell>
          <cell r="D5381" t="str">
            <v>N/A</v>
          </cell>
          <cell r="E5381" t="str">
            <v>N/A</v>
          </cell>
          <cell r="I5381" t="str">
            <v>DW</v>
          </cell>
          <cell r="J5381" t="str">
            <v>15:15 US Eastern</v>
          </cell>
          <cell r="K5381" t="str">
            <v>u</v>
          </cell>
          <cell r="L5381">
            <v>1</v>
          </cell>
          <cell r="M5381">
            <v>40603</v>
          </cell>
          <cell r="N5381">
            <v>42104</v>
          </cell>
          <cell r="P5381" t="str">
            <v>FOB</v>
          </cell>
          <cell r="Q5381" t="str">
            <v>Barge</v>
          </cell>
          <cell r="R5381" t="str">
            <v>US Atlantic Coast</v>
          </cell>
          <cell r="S5381" t="str">
            <v>New York</v>
          </cell>
          <cell r="T5381" t="str">
            <v>Spot</v>
          </cell>
          <cell r="U5381" t="str">
            <v>Physical</v>
          </cell>
          <cell r="V5381" t="str">
            <v>Flat</v>
          </cell>
          <cell r="W5381" t="str">
            <v>Gasoline</v>
          </cell>
          <cell r="X5381" t="str">
            <v>Buckeye SubOct Reg CBOB Fungible Grades</v>
          </cell>
          <cell r="Y5381">
            <v>8.0000000000000002E-3</v>
          </cell>
        </row>
        <row r="5382">
          <cell r="A5382" t="str">
            <v>AAXFT00</v>
          </cell>
          <cell r="B5382" t="str">
            <v>PN</v>
          </cell>
          <cell r="C5382" t="str">
            <v>Gasoline Prem CBOB NY Barge supplemental</v>
          </cell>
          <cell r="D5382" t="str">
            <v>USC</v>
          </cell>
          <cell r="E5382" t="str">
            <v>GAL</v>
          </cell>
          <cell r="F5382">
            <v>42</v>
          </cell>
          <cell r="G5382" t="str">
            <v>*</v>
          </cell>
          <cell r="H5382" t="str">
            <v>BBL</v>
          </cell>
          <cell r="I5382" t="str">
            <v>DW</v>
          </cell>
          <cell r="J5382" t="str">
            <v>15:15 US Eastern</v>
          </cell>
          <cell r="K5382" t="str">
            <v>lhc</v>
          </cell>
          <cell r="L5382">
            <v>3</v>
          </cell>
          <cell r="M5382">
            <v>39693</v>
          </cell>
          <cell r="N5382">
            <v>42104</v>
          </cell>
          <cell r="P5382" t="str">
            <v>FOB</v>
          </cell>
          <cell r="Q5382" t="str">
            <v>Barge</v>
          </cell>
          <cell r="R5382" t="str">
            <v>US Atlantic Coast</v>
          </cell>
          <cell r="S5382" t="str">
            <v>New York</v>
          </cell>
          <cell r="T5382" t="str">
            <v>Spot</v>
          </cell>
          <cell r="U5382" t="str">
            <v>Physical</v>
          </cell>
          <cell r="V5382" t="str">
            <v>Flat</v>
          </cell>
          <cell r="W5382" t="str">
            <v>Gasoline</v>
          </cell>
          <cell r="X5382" t="str">
            <v>Buckeye SubOct Prem CBOB Fungible Grades</v>
          </cell>
          <cell r="Y5382">
            <v>8.0000000000000002E-3</v>
          </cell>
        </row>
        <row r="5383">
          <cell r="A5383" t="str">
            <v>AAXFT03</v>
          </cell>
          <cell r="B5383" t="str">
            <v>PN</v>
          </cell>
          <cell r="C5383" t="str">
            <v>Gasoline Prem CBOB NY Barge supplemental MAvg</v>
          </cell>
          <cell r="D5383" t="str">
            <v>USC</v>
          </cell>
          <cell r="E5383" t="str">
            <v>GAL</v>
          </cell>
          <cell r="F5383">
            <v>42</v>
          </cell>
          <cell r="G5383" t="str">
            <v>*</v>
          </cell>
          <cell r="H5383" t="str">
            <v>BBL</v>
          </cell>
          <cell r="I5383" t="str">
            <v>MA</v>
          </cell>
          <cell r="J5383" t="str">
            <v>15:15 US Eastern</v>
          </cell>
          <cell r="K5383" t="str">
            <v>lhc</v>
          </cell>
          <cell r="L5383">
            <v>3</v>
          </cell>
          <cell r="M5383">
            <v>39692</v>
          </cell>
          <cell r="N5383">
            <v>42095</v>
          </cell>
          <cell r="P5383" t="str">
            <v>FOB</v>
          </cell>
          <cell r="Q5383" t="str">
            <v>Barge</v>
          </cell>
          <cell r="R5383" t="str">
            <v>US Atlantic Coast</v>
          </cell>
          <cell r="S5383" t="str">
            <v>New York</v>
          </cell>
          <cell r="T5383" t="str">
            <v>Spot</v>
          </cell>
          <cell r="U5383" t="str">
            <v>Physical</v>
          </cell>
          <cell r="V5383" t="str">
            <v>Flat</v>
          </cell>
          <cell r="W5383" t="str">
            <v>Gasoline</v>
          </cell>
          <cell r="X5383" t="str">
            <v>Buckeye SubOct Prem CBOB Fungible Grades</v>
          </cell>
          <cell r="Y5383">
            <v>8.0000000000000002E-3</v>
          </cell>
        </row>
        <row r="5384">
          <cell r="A5384" t="str">
            <v>AAXFTRV</v>
          </cell>
          <cell r="B5384" t="str">
            <v>PN</v>
          </cell>
          <cell r="C5384" t="str">
            <v>Gasoline Prem CBOB NY Barge supplemental RVP</v>
          </cell>
          <cell r="D5384" t="str">
            <v>UNS</v>
          </cell>
          <cell r="E5384" t="str">
            <v>UNS</v>
          </cell>
          <cell r="I5384" t="str">
            <v>DW</v>
          </cell>
          <cell r="J5384" t="str">
            <v>15:15 US Eastern</v>
          </cell>
          <cell r="K5384" t="str">
            <v>u</v>
          </cell>
          <cell r="L5384">
            <v>1</v>
          </cell>
          <cell r="M5384">
            <v>40603</v>
          </cell>
          <cell r="N5384">
            <v>42104</v>
          </cell>
          <cell r="P5384" t="str">
            <v>FOB</v>
          </cell>
          <cell r="Q5384" t="str">
            <v>Barge</v>
          </cell>
          <cell r="R5384" t="str">
            <v>US Atlantic Coast</v>
          </cell>
          <cell r="S5384" t="str">
            <v>New York</v>
          </cell>
          <cell r="T5384" t="str">
            <v>Spot</v>
          </cell>
          <cell r="U5384" t="str">
            <v>Physical</v>
          </cell>
          <cell r="V5384" t="str">
            <v>Flat</v>
          </cell>
          <cell r="W5384" t="str">
            <v>Gasoline</v>
          </cell>
          <cell r="X5384" t="str">
            <v>Buckeye SubOct Prem CBOB Fungible Grades</v>
          </cell>
          <cell r="Y5384">
            <v>8.0000000000000002E-3</v>
          </cell>
        </row>
        <row r="5385">
          <cell r="A5385" t="str">
            <v>AAXFU00</v>
          </cell>
          <cell r="B5385" t="str">
            <v>PN</v>
          </cell>
          <cell r="C5385" t="str">
            <v>Gasoline CBOB NY Cargo supplemental</v>
          </cell>
          <cell r="D5385" t="str">
            <v>USC</v>
          </cell>
          <cell r="E5385" t="str">
            <v>GAL</v>
          </cell>
          <cell r="I5385" t="str">
            <v>DW</v>
          </cell>
          <cell r="J5385" t="str">
            <v>15:15 US Eastern</v>
          </cell>
          <cell r="K5385" t="str">
            <v>lhc</v>
          </cell>
          <cell r="L5385">
            <v>3</v>
          </cell>
          <cell r="M5385">
            <v>39693</v>
          </cell>
          <cell r="N5385">
            <v>42104</v>
          </cell>
          <cell r="P5385" t="str">
            <v>FOB</v>
          </cell>
          <cell r="Q5385" t="str">
            <v>Cargo</v>
          </cell>
          <cell r="R5385" t="str">
            <v>US Atlantic Coast</v>
          </cell>
          <cell r="S5385" t="str">
            <v>New York</v>
          </cell>
          <cell r="T5385" t="str">
            <v>Spot</v>
          </cell>
          <cell r="U5385" t="str">
            <v>Physical</v>
          </cell>
          <cell r="V5385" t="str">
            <v>Flat</v>
          </cell>
          <cell r="W5385" t="str">
            <v>Gasoline</v>
          </cell>
          <cell r="X5385" t="str">
            <v>Buckeye SubOct Reg CBOB Fungible Grades</v>
          </cell>
          <cell r="Y5385">
            <v>8.0000000000000002E-3</v>
          </cell>
        </row>
        <row r="5386">
          <cell r="A5386" t="str">
            <v>AAXFU03</v>
          </cell>
          <cell r="B5386" t="str">
            <v>PN</v>
          </cell>
          <cell r="C5386" t="str">
            <v>Gasoline CBOB NY Cargo supplemental MAvg</v>
          </cell>
          <cell r="D5386" t="str">
            <v>USC</v>
          </cell>
          <cell r="E5386" t="str">
            <v>GAL</v>
          </cell>
          <cell r="F5386">
            <v>42</v>
          </cell>
          <cell r="G5386" t="str">
            <v>*</v>
          </cell>
          <cell r="H5386" t="str">
            <v>BBL</v>
          </cell>
          <cell r="I5386" t="str">
            <v>MA</v>
          </cell>
          <cell r="J5386" t="str">
            <v>15:15 US Eastern</v>
          </cell>
          <cell r="K5386" t="str">
            <v>lhc</v>
          </cell>
          <cell r="L5386">
            <v>3</v>
          </cell>
          <cell r="M5386">
            <v>39692</v>
          </cell>
          <cell r="N5386">
            <v>42095</v>
          </cell>
          <cell r="P5386" t="str">
            <v>FOB</v>
          </cell>
          <cell r="Q5386" t="str">
            <v>Cargo</v>
          </cell>
          <cell r="R5386" t="str">
            <v>US Atlantic Coast</v>
          </cell>
          <cell r="S5386" t="str">
            <v>New York</v>
          </cell>
          <cell r="T5386" t="str">
            <v>Spot</v>
          </cell>
          <cell r="U5386" t="str">
            <v>Physical</v>
          </cell>
          <cell r="V5386" t="str">
            <v>Flat</v>
          </cell>
          <cell r="W5386" t="str">
            <v>Gasoline</v>
          </cell>
          <cell r="X5386" t="str">
            <v>Buckeye SubOct Reg CBOB Fungible Grades</v>
          </cell>
          <cell r="Y5386">
            <v>8.0000000000000002E-3</v>
          </cell>
        </row>
        <row r="5387">
          <cell r="A5387" t="str">
            <v>AAXFURV</v>
          </cell>
          <cell r="B5387" t="str">
            <v>PN</v>
          </cell>
          <cell r="C5387" t="str">
            <v>Gasoline CBOB NY Cargo supplemental RVP</v>
          </cell>
          <cell r="D5387" t="str">
            <v>UNS</v>
          </cell>
          <cell r="E5387" t="str">
            <v>UNS</v>
          </cell>
          <cell r="I5387" t="str">
            <v>DW</v>
          </cell>
          <cell r="J5387" t="str">
            <v>15:15 US Eastern</v>
          </cell>
          <cell r="K5387" t="str">
            <v>u</v>
          </cell>
          <cell r="L5387">
            <v>1</v>
          </cell>
          <cell r="M5387">
            <v>40603</v>
          </cell>
          <cell r="N5387">
            <v>42104</v>
          </cell>
          <cell r="P5387" t="str">
            <v>FOB</v>
          </cell>
          <cell r="Q5387" t="str">
            <v>Cargo</v>
          </cell>
          <cell r="R5387" t="str">
            <v>US Atlantic Coast</v>
          </cell>
          <cell r="S5387" t="str">
            <v>New York</v>
          </cell>
          <cell r="T5387" t="str">
            <v>Spot</v>
          </cell>
          <cell r="U5387" t="str">
            <v>Physical</v>
          </cell>
          <cell r="V5387" t="str">
            <v>Flat</v>
          </cell>
          <cell r="W5387" t="str">
            <v>Gasoline</v>
          </cell>
          <cell r="X5387" t="str">
            <v>Buckeye SubOct Reg CBOB Fungible Grades</v>
          </cell>
          <cell r="Y5387">
            <v>8.0000000000000002E-3</v>
          </cell>
        </row>
        <row r="5388">
          <cell r="A5388" t="str">
            <v>AAXFV00</v>
          </cell>
          <cell r="B5388" t="str">
            <v>PN</v>
          </cell>
          <cell r="C5388" t="str">
            <v>Gasoline Prem CBOB NY Cargo supplemental</v>
          </cell>
          <cell r="D5388" t="str">
            <v>USC</v>
          </cell>
          <cell r="E5388" t="str">
            <v>GAL</v>
          </cell>
          <cell r="I5388" t="str">
            <v>DW</v>
          </cell>
          <cell r="J5388" t="str">
            <v>15:15 US Eastern</v>
          </cell>
          <cell r="K5388" t="str">
            <v>lhc</v>
          </cell>
          <cell r="L5388">
            <v>3</v>
          </cell>
          <cell r="M5388">
            <v>39693</v>
          </cell>
          <cell r="N5388">
            <v>42104</v>
          </cell>
          <cell r="P5388" t="str">
            <v>FOB</v>
          </cell>
          <cell r="Q5388" t="str">
            <v>Cargo</v>
          </cell>
          <cell r="R5388" t="str">
            <v>US Atlantic Coast</v>
          </cell>
          <cell r="S5388" t="str">
            <v>New York</v>
          </cell>
          <cell r="T5388" t="str">
            <v>Spot</v>
          </cell>
          <cell r="U5388" t="str">
            <v>Physical</v>
          </cell>
          <cell r="V5388" t="str">
            <v>Flat</v>
          </cell>
          <cell r="W5388" t="str">
            <v>Gasoline</v>
          </cell>
          <cell r="X5388" t="str">
            <v>Buckeye SubOct Prem CBOB Fungible Grades</v>
          </cell>
          <cell r="Y5388">
            <v>8.0000000000000002E-3</v>
          </cell>
        </row>
        <row r="5389">
          <cell r="A5389" t="str">
            <v>AAXFV03</v>
          </cell>
          <cell r="B5389" t="str">
            <v>PN</v>
          </cell>
          <cell r="C5389" t="str">
            <v>Gasoline Prem CBOB NY Cargo supplemental MAvg</v>
          </cell>
          <cell r="D5389" t="str">
            <v>USC</v>
          </cell>
          <cell r="E5389" t="str">
            <v>GAL</v>
          </cell>
          <cell r="F5389">
            <v>42</v>
          </cell>
          <cell r="G5389" t="str">
            <v>*</v>
          </cell>
          <cell r="H5389" t="str">
            <v>BBL</v>
          </cell>
          <cell r="I5389" t="str">
            <v>MA</v>
          </cell>
          <cell r="J5389" t="str">
            <v>15:15 US Eastern</v>
          </cell>
          <cell r="K5389" t="str">
            <v>lhc</v>
          </cell>
          <cell r="L5389">
            <v>3</v>
          </cell>
          <cell r="M5389">
            <v>39692</v>
          </cell>
          <cell r="N5389">
            <v>42095</v>
          </cell>
          <cell r="P5389" t="str">
            <v>FOB</v>
          </cell>
          <cell r="Q5389" t="str">
            <v>Cargo</v>
          </cell>
          <cell r="R5389" t="str">
            <v>US Atlantic Coast</v>
          </cell>
          <cell r="S5389" t="str">
            <v>New York</v>
          </cell>
          <cell r="T5389" t="str">
            <v>Spot</v>
          </cell>
          <cell r="U5389" t="str">
            <v>Physical</v>
          </cell>
          <cell r="V5389" t="str">
            <v>Flat</v>
          </cell>
          <cell r="W5389" t="str">
            <v>Gasoline</v>
          </cell>
          <cell r="X5389" t="str">
            <v>Buckeye SubOct Prem CBOB Fungible Grades</v>
          </cell>
          <cell r="Y5389">
            <v>8.0000000000000002E-3</v>
          </cell>
        </row>
        <row r="5390">
          <cell r="A5390" t="str">
            <v>AAXFVRV</v>
          </cell>
          <cell r="B5390" t="str">
            <v>PN</v>
          </cell>
          <cell r="C5390" t="str">
            <v>Gasoline Prem CBOB NY Cargo supplemental RVP</v>
          </cell>
          <cell r="D5390" t="str">
            <v>UNS</v>
          </cell>
          <cell r="E5390" t="str">
            <v>UNS</v>
          </cell>
          <cell r="I5390" t="str">
            <v>DW</v>
          </cell>
          <cell r="J5390" t="str">
            <v>15:15 US Eastern</v>
          </cell>
          <cell r="K5390" t="str">
            <v>u</v>
          </cell>
          <cell r="L5390">
            <v>1</v>
          </cell>
          <cell r="M5390">
            <v>40603</v>
          </cell>
          <cell r="N5390">
            <v>42104</v>
          </cell>
          <cell r="P5390" t="str">
            <v>FOB</v>
          </cell>
          <cell r="Q5390" t="str">
            <v>Cargo</v>
          </cell>
          <cell r="R5390" t="str">
            <v>US Atlantic Coast</v>
          </cell>
          <cell r="S5390" t="str">
            <v>New York</v>
          </cell>
          <cell r="T5390" t="str">
            <v>Spot</v>
          </cell>
          <cell r="U5390" t="str">
            <v>Physical</v>
          </cell>
          <cell r="V5390" t="str">
            <v>Flat</v>
          </cell>
          <cell r="W5390" t="str">
            <v>Gasoline</v>
          </cell>
          <cell r="X5390" t="str">
            <v>Buckeye SubOct Prem CBOB Fungible Grades</v>
          </cell>
          <cell r="Y5390">
            <v>8.0000000000000002E-3</v>
          </cell>
        </row>
        <row r="5391">
          <cell r="A5391" t="str">
            <v>AAXFY00</v>
          </cell>
          <cell r="B5391" t="str">
            <v>PN</v>
          </cell>
          <cell r="C5391" t="str">
            <v>Gasoline RBOB NY Cargo supplemental</v>
          </cell>
          <cell r="D5391" t="str">
            <v>USC</v>
          </cell>
          <cell r="E5391" t="str">
            <v>GAL</v>
          </cell>
          <cell r="F5391">
            <v>42</v>
          </cell>
          <cell r="G5391" t="str">
            <v>*</v>
          </cell>
          <cell r="H5391" t="str">
            <v>BBL</v>
          </cell>
          <cell r="I5391" t="str">
            <v>DW</v>
          </cell>
          <cell r="J5391" t="str">
            <v>15:15 US Eastern</v>
          </cell>
          <cell r="K5391" t="str">
            <v>lhc</v>
          </cell>
          <cell r="L5391">
            <v>3</v>
          </cell>
          <cell r="M5391">
            <v>39156</v>
          </cell>
          <cell r="N5391">
            <v>42104</v>
          </cell>
          <cell r="P5391" t="str">
            <v>FOB</v>
          </cell>
          <cell r="Q5391" t="str">
            <v>Cargo</v>
          </cell>
          <cell r="R5391" t="str">
            <v>US Atlantic Coast</v>
          </cell>
          <cell r="S5391" t="str">
            <v>New York</v>
          </cell>
          <cell r="T5391" t="str">
            <v>Spot</v>
          </cell>
          <cell r="U5391" t="str">
            <v>Physical</v>
          </cell>
          <cell r="V5391" t="str">
            <v>Flat</v>
          </cell>
          <cell r="W5391" t="str">
            <v>Gasoline</v>
          </cell>
          <cell r="X5391" t="str">
            <v>Buckeye - Reg RBOB Fungible Grades</v>
          </cell>
          <cell r="Y5391">
            <v>8.0000000000000002E-3</v>
          </cell>
        </row>
        <row r="5392">
          <cell r="A5392" t="str">
            <v>AAXFY03</v>
          </cell>
          <cell r="B5392" t="str">
            <v>MA|PN</v>
          </cell>
          <cell r="C5392" t="str">
            <v>Gasoline RBOB NY Cargo supplemental MAvg</v>
          </cell>
          <cell r="D5392" t="str">
            <v>USC</v>
          </cell>
          <cell r="E5392" t="str">
            <v>GAL</v>
          </cell>
          <cell r="F5392">
            <v>42</v>
          </cell>
          <cell r="G5392" t="str">
            <v>*</v>
          </cell>
          <cell r="H5392" t="str">
            <v>BBL</v>
          </cell>
          <cell r="I5392" t="str">
            <v>MA</v>
          </cell>
          <cell r="J5392" t="str">
            <v>15:15 US Eastern</v>
          </cell>
          <cell r="K5392" t="str">
            <v>lhc</v>
          </cell>
          <cell r="L5392">
            <v>3</v>
          </cell>
          <cell r="M5392">
            <v>39142</v>
          </cell>
          <cell r="N5392">
            <v>42095</v>
          </cell>
          <cell r="P5392" t="str">
            <v>FOB</v>
          </cell>
          <cell r="Q5392" t="str">
            <v>Cargo</v>
          </cell>
          <cell r="R5392" t="str">
            <v>US Atlantic Coast</v>
          </cell>
          <cell r="S5392" t="str">
            <v>New York</v>
          </cell>
          <cell r="T5392" t="str">
            <v>Spot</v>
          </cell>
          <cell r="U5392" t="str">
            <v>Physical</v>
          </cell>
          <cell r="V5392" t="str">
            <v>Flat</v>
          </cell>
          <cell r="W5392" t="str">
            <v>Gasoline</v>
          </cell>
          <cell r="X5392" t="str">
            <v>Buckeye - Reg RBOB Fungible Grades</v>
          </cell>
          <cell r="Y5392">
            <v>8.0000000000000002E-3</v>
          </cell>
        </row>
        <row r="5393">
          <cell r="A5393" t="str">
            <v>AAXFYRV</v>
          </cell>
          <cell r="B5393" t="str">
            <v>PN</v>
          </cell>
          <cell r="C5393" t="str">
            <v>Gasoline RBOB NY Cargo supplemental RVP</v>
          </cell>
          <cell r="D5393" t="str">
            <v>UNS</v>
          </cell>
          <cell r="E5393" t="str">
            <v>UNS</v>
          </cell>
          <cell r="I5393" t="str">
            <v>DW</v>
          </cell>
          <cell r="J5393" t="str">
            <v>15:15 US Eastern</v>
          </cell>
          <cell r="K5393" t="str">
            <v>u</v>
          </cell>
          <cell r="L5393">
            <v>1</v>
          </cell>
          <cell r="M5393">
            <v>40603</v>
          </cell>
          <cell r="N5393">
            <v>42104</v>
          </cell>
          <cell r="P5393" t="str">
            <v>FOB</v>
          </cell>
          <cell r="Q5393" t="str">
            <v>Cargo</v>
          </cell>
          <cell r="R5393" t="str">
            <v>US Atlantic Coast</v>
          </cell>
          <cell r="S5393" t="str">
            <v>New York</v>
          </cell>
          <cell r="T5393" t="str">
            <v>Spot</v>
          </cell>
          <cell r="U5393" t="str">
            <v>Physical</v>
          </cell>
          <cell r="V5393" t="str">
            <v>Flat</v>
          </cell>
          <cell r="W5393" t="str">
            <v>Gasoline</v>
          </cell>
          <cell r="X5393" t="str">
            <v>Buckeye - Reg RBOB Fungible Grades</v>
          </cell>
          <cell r="Y5393">
            <v>8.0000000000000002E-3</v>
          </cell>
        </row>
        <row r="5394">
          <cell r="A5394" t="str">
            <v>AAXFZ00</v>
          </cell>
          <cell r="B5394" t="str">
            <v>PN</v>
          </cell>
          <cell r="C5394" t="str">
            <v>Gasoline Prem RBOB NY Cargo supplemental</v>
          </cell>
          <cell r="D5394" t="str">
            <v>USC</v>
          </cell>
          <cell r="E5394" t="str">
            <v>GAL</v>
          </cell>
          <cell r="F5394">
            <v>42</v>
          </cell>
          <cell r="G5394" t="str">
            <v>*</v>
          </cell>
          <cell r="H5394" t="str">
            <v>BBL</v>
          </cell>
          <cell r="I5394" t="str">
            <v>DW</v>
          </cell>
          <cell r="J5394" t="str">
            <v>15:15 US Eastern</v>
          </cell>
          <cell r="K5394" t="str">
            <v>lhc</v>
          </cell>
          <cell r="L5394">
            <v>3</v>
          </cell>
          <cell r="M5394">
            <v>39156</v>
          </cell>
          <cell r="N5394">
            <v>42104</v>
          </cell>
          <cell r="P5394" t="str">
            <v>FOB</v>
          </cell>
          <cell r="Q5394" t="str">
            <v>Cargo</v>
          </cell>
          <cell r="R5394" t="str">
            <v>US Atlantic Coast</v>
          </cell>
          <cell r="S5394" t="str">
            <v>New York</v>
          </cell>
          <cell r="T5394" t="str">
            <v>Spot</v>
          </cell>
          <cell r="U5394" t="str">
            <v>Physical</v>
          </cell>
          <cell r="V5394" t="str">
            <v>Flat</v>
          </cell>
          <cell r="W5394" t="str">
            <v>Gasoline</v>
          </cell>
          <cell r="X5394" t="str">
            <v>Buckeye Prem RBOB Fungible Grades</v>
          </cell>
          <cell r="Y5394">
            <v>8.0000000000000002E-3</v>
          </cell>
        </row>
        <row r="5395">
          <cell r="A5395" t="str">
            <v>AAXFZ03</v>
          </cell>
          <cell r="B5395" t="str">
            <v>PN|MA</v>
          </cell>
          <cell r="C5395" t="str">
            <v>Gasoline Prem RBOB NY Cargo supplemental MAvg</v>
          </cell>
          <cell r="D5395" t="str">
            <v>USC</v>
          </cell>
          <cell r="E5395" t="str">
            <v>GAL</v>
          </cell>
          <cell r="F5395">
            <v>42</v>
          </cell>
          <cell r="G5395" t="str">
            <v>*</v>
          </cell>
          <cell r="H5395" t="str">
            <v>BBL</v>
          </cell>
          <cell r="I5395" t="str">
            <v>MA</v>
          </cell>
          <cell r="J5395" t="str">
            <v>15:15 US Eastern</v>
          </cell>
          <cell r="K5395" t="str">
            <v>lhc</v>
          </cell>
          <cell r="L5395">
            <v>3</v>
          </cell>
          <cell r="M5395">
            <v>39142</v>
          </cell>
          <cell r="N5395">
            <v>42095</v>
          </cell>
          <cell r="P5395" t="str">
            <v>FOB</v>
          </cell>
          <cell r="Q5395" t="str">
            <v>Cargo</v>
          </cell>
          <cell r="R5395" t="str">
            <v>US Atlantic Coast</v>
          </cell>
          <cell r="S5395" t="str">
            <v>New York</v>
          </cell>
          <cell r="T5395" t="str">
            <v>Spot</v>
          </cell>
          <cell r="U5395" t="str">
            <v>Physical</v>
          </cell>
          <cell r="V5395" t="str">
            <v>Flat</v>
          </cell>
          <cell r="W5395" t="str">
            <v>Gasoline</v>
          </cell>
          <cell r="X5395" t="str">
            <v>Buckeye Prem RBOB Fungible Grades</v>
          </cell>
          <cell r="Y5395">
            <v>8.0000000000000002E-3</v>
          </cell>
        </row>
        <row r="5396">
          <cell r="A5396" t="str">
            <v>AAXFZRV</v>
          </cell>
          <cell r="B5396" t="str">
            <v>PN</v>
          </cell>
          <cell r="C5396" t="str">
            <v>Gasoline Prem RBOB NY Cargo supplemental RVP</v>
          </cell>
          <cell r="D5396" t="str">
            <v>UNS</v>
          </cell>
          <cell r="E5396" t="str">
            <v>UNS</v>
          </cell>
          <cell r="I5396" t="str">
            <v>DW</v>
          </cell>
          <cell r="J5396" t="str">
            <v>15:15 US Eastern</v>
          </cell>
          <cell r="K5396" t="str">
            <v>u</v>
          </cell>
          <cell r="L5396">
            <v>1</v>
          </cell>
          <cell r="M5396">
            <v>40603</v>
          </cell>
          <cell r="N5396">
            <v>42104</v>
          </cell>
          <cell r="P5396" t="str">
            <v>FOB</v>
          </cell>
          <cell r="Q5396" t="str">
            <v>Cargo</v>
          </cell>
          <cell r="R5396" t="str">
            <v>US Atlantic Coast</v>
          </cell>
          <cell r="S5396" t="str">
            <v>New York</v>
          </cell>
          <cell r="T5396" t="str">
            <v>Spot</v>
          </cell>
          <cell r="U5396" t="str">
            <v>Physical</v>
          </cell>
          <cell r="V5396" t="str">
            <v>Flat</v>
          </cell>
          <cell r="W5396" t="str">
            <v>Gasoline</v>
          </cell>
          <cell r="X5396" t="str">
            <v>Buckeye Prem RBOB Fungible Grades</v>
          </cell>
          <cell r="Y5396">
            <v>8.0000000000000002E-3</v>
          </cell>
        </row>
        <row r="5397">
          <cell r="A5397" t="str">
            <v>AAXGA00</v>
          </cell>
          <cell r="B5397" t="str">
            <v>PN</v>
          </cell>
          <cell r="C5397" t="str">
            <v>Gasoline RBOB Boston Cargo supplemental</v>
          </cell>
          <cell r="D5397" t="str">
            <v>USC</v>
          </cell>
          <cell r="E5397" t="str">
            <v>GAL</v>
          </cell>
          <cell r="F5397">
            <v>42</v>
          </cell>
          <cell r="G5397" t="str">
            <v>*</v>
          </cell>
          <cell r="H5397" t="str">
            <v>BBL</v>
          </cell>
          <cell r="I5397" t="str">
            <v>DW</v>
          </cell>
          <cell r="J5397" t="str">
            <v>15:15 US Eastern</v>
          </cell>
          <cell r="K5397" t="str">
            <v>lhc</v>
          </cell>
          <cell r="L5397">
            <v>3</v>
          </cell>
          <cell r="M5397">
            <v>39156</v>
          </cell>
          <cell r="N5397">
            <v>42104</v>
          </cell>
          <cell r="P5397" t="str">
            <v>FOB</v>
          </cell>
          <cell r="Q5397" t="str">
            <v>Cargo</v>
          </cell>
          <cell r="R5397" t="str">
            <v>US Atlantic Coast</v>
          </cell>
          <cell r="S5397" t="str">
            <v>Boston</v>
          </cell>
          <cell r="T5397" t="str">
            <v>Spot</v>
          </cell>
          <cell r="U5397" t="str">
            <v>Physical</v>
          </cell>
          <cell r="V5397" t="str">
            <v>Flat</v>
          </cell>
          <cell r="W5397" t="str">
            <v>Gasoline</v>
          </cell>
          <cell r="X5397" t="str">
            <v>Buckeye - Reg RBOB Fungible Grades</v>
          </cell>
          <cell r="Y5397">
            <v>8.0000000000000002E-3</v>
          </cell>
        </row>
        <row r="5398">
          <cell r="A5398" t="str">
            <v>AAXGA03</v>
          </cell>
          <cell r="B5398" t="str">
            <v>PN|MA</v>
          </cell>
          <cell r="C5398" t="str">
            <v>Gasoline RBOB Boston Cargo supplemental MAvg</v>
          </cell>
          <cell r="D5398" t="str">
            <v>USC</v>
          </cell>
          <cell r="E5398" t="str">
            <v>GAL</v>
          </cell>
          <cell r="F5398">
            <v>42</v>
          </cell>
          <cell r="G5398" t="str">
            <v>*</v>
          </cell>
          <cell r="H5398" t="str">
            <v>BBL</v>
          </cell>
          <cell r="I5398" t="str">
            <v>MA</v>
          </cell>
          <cell r="J5398" t="str">
            <v>15:15 US Eastern</v>
          </cell>
          <cell r="K5398" t="str">
            <v>lhc</v>
          </cell>
          <cell r="L5398">
            <v>3</v>
          </cell>
          <cell r="M5398">
            <v>39142</v>
          </cell>
          <cell r="N5398">
            <v>42095</v>
          </cell>
          <cell r="P5398" t="str">
            <v>FOB</v>
          </cell>
          <cell r="Q5398" t="str">
            <v>Cargo</v>
          </cell>
          <cell r="R5398" t="str">
            <v>US Atlantic Coast</v>
          </cell>
          <cell r="S5398" t="str">
            <v>Boston</v>
          </cell>
          <cell r="T5398" t="str">
            <v>Spot</v>
          </cell>
          <cell r="U5398" t="str">
            <v>Physical</v>
          </cell>
          <cell r="V5398" t="str">
            <v>Flat</v>
          </cell>
          <cell r="W5398" t="str">
            <v>Gasoline</v>
          </cell>
          <cell r="X5398" t="str">
            <v>Buckeye - Reg RBOB Fungible Grades</v>
          </cell>
          <cell r="Y5398">
            <v>8.0000000000000002E-3</v>
          </cell>
        </row>
        <row r="5399">
          <cell r="A5399" t="str">
            <v>AAXGARV</v>
          </cell>
          <cell r="B5399" t="str">
            <v>PN</v>
          </cell>
          <cell r="C5399" t="str">
            <v>Gasoline RBOB Boston Cargo supplemental RVP</v>
          </cell>
          <cell r="D5399" t="str">
            <v>UNS</v>
          </cell>
          <cell r="E5399" t="str">
            <v>UNS</v>
          </cell>
          <cell r="I5399" t="str">
            <v>DW</v>
          </cell>
          <cell r="J5399" t="str">
            <v>15:15 US Eastern</v>
          </cell>
          <cell r="K5399" t="str">
            <v>u</v>
          </cell>
          <cell r="L5399">
            <v>1</v>
          </cell>
          <cell r="M5399">
            <v>40603</v>
          </cell>
          <cell r="N5399">
            <v>42104</v>
          </cell>
          <cell r="P5399" t="str">
            <v>FOB</v>
          </cell>
          <cell r="Q5399" t="str">
            <v>Cargo</v>
          </cell>
          <cell r="R5399" t="str">
            <v>US Atlantic Coast</v>
          </cell>
          <cell r="S5399" t="str">
            <v>Boston</v>
          </cell>
          <cell r="T5399" t="str">
            <v>Spot</v>
          </cell>
          <cell r="U5399" t="str">
            <v>Physical</v>
          </cell>
          <cell r="V5399" t="str">
            <v>Flat</v>
          </cell>
          <cell r="W5399" t="str">
            <v>Gasoline</v>
          </cell>
          <cell r="X5399" t="str">
            <v>Buckeye - Reg RBOB Fungible Grades</v>
          </cell>
          <cell r="Y5399">
            <v>8.0000000000000002E-3</v>
          </cell>
        </row>
        <row r="5400">
          <cell r="A5400" t="str">
            <v>AAXGD00</v>
          </cell>
          <cell r="B5400" t="str">
            <v>DA</v>
          </cell>
          <cell r="C5400" t="str">
            <v>FO 380 Dubai Crack Swap Mo04</v>
          </cell>
          <cell r="D5400" t="str">
            <v>USD</v>
          </cell>
          <cell r="E5400" t="str">
            <v>BBL</v>
          </cell>
          <cell r="F5400">
            <v>6.35</v>
          </cell>
          <cell r="G5400" t="str">
            <v>*</v>
          </cell>
          <cell r="H5400" t="str">
            <v>MT</v>
          </cell>
          <cell r="I5400" t="str">
            <v>DW</v>
          </cell>
          <cell r="J5400" t="str">
            <v>16:30 Singapore</v>
          </cell>
          <cell r="K5400" t="str">
            <v>lhcu</v>
          </cell>
          <cell r="L5400">
            <v>3</v>
          </cell>
          <cell r="M5400">
            <v>39785</v>
          </cell>
          <cell r="N5400">
            <v>42222</v>
          </cell>
          <cell r="O5400" t="str">
            <v>Y</v>
          </cell>
          <cell r="R5400" t="str">
            <v>Persian Gulf</v>
          </cell>
          <cell r="S5400" t="str">
            <v>Fateh Terminal</v>
          </cell>
          <cell r="T5400" t="str">
            <v>Swap</v>
          </cell>
          <cell r="U5400" t="str">
            <v>Financial</v>
          </cell>
          <cell r="V5400" t="str">
            <v>Differential</v>
          </cell>
          <cell r="W5400" t="str">
            <v>Fuel oil</v>
          </cell>
          <cell r="AG5400">
            <v>4</v>
          </cell>
          <cell r="AH5400" t="str">
            <v>Month</v>
          </cell>
          <cell r="AI5400" t="str">
            <v>AAXGR00</v>
          </cell>
          <cell r="AJ5400" t="str">
            <v>F3BCM04</v>
          </cell>
        </row>
        <row r="5401">
          <cell r="A5401" t="str">
            <v>AAXGE00</v>
          </cell>
          <cell r="B5401" t="str">
            <v>DA</v>
          </cell>
          <cell r="C5401" t="str">
            <v>FO 380 Dubai Crack Swap Mo05</v>
          </cell>
          <cell r="D5401" t="str">
            <v>USD</v>
          </cell>
          <cell r="E5401" t="str">
            <v>BBL</v>
          </cell>
          <cell r="F5401">
            <v>6.35</v>
          </cell>
          <cell r="G5401" t="str">
            <v>*</v>
          </cell>
          <cell r="H5401" t="str">
            <v>MT</v>
          </cell>
          <cell r="I5401" t="str">
            <v>DW</v>
          </cell>
          <cell r="J5401" t="str">
            <v>16:30 Singapore</v>
          </cell>
          <cell r="K5401" t="str">
            <v>lhcu</v>
          </cell>
          <cell r="L5401">
            <v>3</v>
          </cell>
          <cell r="M5401">
            <v>39785</v>
          </cell>
          <cell r="N5401">
            <v>42222</v>
          </cell>
          <cell r="O5401" t="str">
            <v>Y</v>
          </cell>
          <cell r="R5401" t="str">
            <v>Persian Gulf</v>
          </cell>
          <cell r="S5401" t="str">
            <v>Fateh Terminal</v>
          </cell>
          <cell r="T5401" t="str">
            <v>Swap</v>
          </cell>
          <cell r="U5401" t="str">
            <v>Financial</v>
          </cell>
          <cell r="V5401" t="str">
            <v>Differential</v>
          </cell>
          <cell r="W5401" t="str">
            <v>Fuel oil</v>
          </cell>
          <cell r="AG5401">
            <v>5</v>
          </cell>
          <cell r="AH5401" t="str">
            <v>Month</v>
          </cell>
          <cell r="AI5401" t="str">
            <v>AAXGS00</v>
          </cell>
          <cell r="AJ5401" t="str">
            <v>F3BCM05</v>
          </cell>
        </row>
        <row r="5402">
          <cell r="A5402" t="str">
            <v>AAXGF00</v>
          </cell>
          <cell r="B5402" t="str">
            <v>DA</v>
          </cell>
          <cell r="C5402" t="str">
            <v>FO 380 Dubai Crack Swap Mo06</v>
          </cell>
          <cell r="D5402" t="str">
            <v>USD</v>
          </cell>
          <cell r="E5402" t="str">
            <v>BBL</v>
          </cell>
          <cell r="F5402">
            <v>6.35</v>
          </cell>
          <cell r="G5402" t="str">
            <v>*</v>
          </cell>
          <cell r="H5402" t="str">
            <v>MT</v>
          </cell>
          <cell r="I5402" t="str">
            <v>DW</v>
          </cell>
          <cell r="J5402" t="str">
            <v>16:30 Singapore</v>
          </cell>
          <cell r="K5402" t="str">
            <v>lhcu</v>
          </cell>
          <cell r="L5402">
            <v>3</v>
          </cell>
          <cell r="M5402">
            <v>39785</v>
          </cell>
          <cell r="N5402">
            <v>42222</v>
          </cell>
          <cell r="O5402" t="str">
            <v>Y</v>
          </cell>
          <cell r="R5402" t="str">
            <v>Persian Gulf</v>
          </cell>
          <cell r="S5402" t="str">
            <v>Fateh Terminal</v>
          </cell>
          <cell r="T5402" t="str">
            <v>Swap</v>
          </cell>
          <cell r="U5402" t="str">
            <v>Financial</v>
          </cell>
          <cell r="V5402" t="str">
            <v>Differential</v>
          </cell>
          <cell r="W5402" t="str">
            <v>Fuel oil</v>
          </cell>
          <cell r="AG5402">
            <v>6</v>
          </cell>
          <cell r="AH5402" t="str">
            <v>Month</v>
          </cell>
          <cell r="AI5402" t="str">
            <v>AAXGT00</v>
          </cell>
          <cell r="AJ5402" t="str">
            <v>F3BCM06</v>
          </cell>
        </row>
        <row r="5403">
          <cell r="A5403" t="str">
            <v>AAXGG00</v>
          </cell>
          <cell r="B5403" t="str">
            <v>DA</v>
          </cell>
          <cell r="C5403" t="str">
            <v>FO 380 Dubai Crack Swap Mo07</v>
          </cell>
          <cell r="D5403" t="str">
            <v>USD</v>
          </cell>
          <cell r="E5403" t="str">
            <v>BBL</v>
          </cell>
          <cell r="F5403">
            <v>6.35</v>
          </cell>
          <cell r="G5403" t="str">
            <v>*</v>
          </cell>
          <cell r="H5403" t="str">
            <v>MT</v>
          </cell>
          <cell r="I5403" t="str">
            <v>DW</v>
          </cell>
          <cell r="J5403" t="str">
            <v>16:30 Singapore</v>
          </cell>
          <cell r="K5403" t="str">
            <v>lhcu</v>
          </cell>
          <cell r="L5403">
            <v>3</v>
          </cell>
          <cell r="M5403">
            <v>39785</v>
          </cell>
          <cell r="N5403">
            <v>42222</v>
          </cell>
          <cell r="O5403" t="str">
            <v>Y</v>
          </cell>
          <cell r="R5403" t="str">
            <v>Persian Gulf</v>
          </cell>
          <cell r="S5403" t="str">
            <v>Fateh Terminal</v>
          </cell>
          <cell r="T5403" t="str">
            <v>Swap</v>
          </cell>
          <cell r="U5403" t="str">
            <v>Financial</v>
          </cell>
          <cell r="V5403" t="str">
            <v>Differential</v>
          </cell>
          <cell r="W5403" t="str">
            <v>Fuel oil</v>
          </cell>
          <cell r="AG5403">
            <v>7</v>
          </cell>
          <cell r="AH5403" t="str">
            <v>Month</v>
          </cell>
          <cell r="AI5403" t="str">
            <v>AAXGU00</v>
          </cell>
          <cell r="AJ5403" t="str">
            <v>F3BCM07</v>
          </cell>
        </row>
        <row r="5404">
          <cell r="A5404" t="str">
            <v>AAXGH00</v>
          </cell>
          <cell r="B5404" t="str">
            <v>DA</v>
          </cell>
          <cell r="C5404" t="str">
            <v>FO 380 FOB Spore Swap Mo05</v>
          </cell>
          <cell r="D5404" t="str">
            <v>USD</v>
          </cell>
          <cell r="E5404" t="str">
            <v>MT</v>
          </cell>
          <cell r="F5404">
            <v>6.35</v>
          </cell>
          <cell r="G5404" t="str">
            <v>/</v>
          </cell>
          <cell r="H5404" t="str">
            <v>BBL</v>
          </cell>
          <cell r="I5404" t="str">
            <v>DW</v>
          </cell>
          <cell r="J5404" t="str">
            <v>16:30 Singapore</v>
          </cell>
          <cell r="K5404" t="str">
            <v>lhc</v>
          </cell>
          <cell r="L5404">
            <v>3</v>
          </cell>
          <cell r="M5404">
            <v>39785</v>
          </cell>
          <cell r="N5404">
            <v>42222</v>
          </cell>
          <cell r="O5404" t="str">
            <v>Y</v>
          </cell>
          <cell r="R5404" t="str">
            <v>Singapore</v>
          </cell>
          <cell r="S5404" t="str">
            <v>Singapore</v>
          </cell>
          <cell r="T5404" t="str">
            <v>Swap</v>
          </cell>
          <cell r="U5404" t="str">
            <v>Financial</v>
          </cell>
          <cell r="V5404" t="str">
            <v>Flat</v>
          </cell>
          <cell r="W5404" t="str">
            <v>Fuel oil</v>
          </cell>
          <cell r="AG5404">
            <v>5</v>
          </cell>
          <cell r="AH5404" t="str">
            <v>Month</v>
          </cell>
          <cell r="AI5404" t="str">
            <v>AAPQI00</v>
          </cell>
          <cell r="AJ5404" t="str">
            <v>PPXDK00</v>
          </cell>
        </row>
        <row r="5405">
          <cell r="A5405" t="str">
            <v>AAXGI00</v>
          </cell>
          <cell r="B5405" t="str">
            <v>DA</v>
          </cell>
          <cell r="C5405" t="str">
            <v>FO 380 FOB Spore Swap Mo06</v>
          </cell>
          <cell r="D5405" t="str">
            <v>USD</v>
          </cell>
          <cell r="E5405" t="str">
            <v>MT</v>
          </cell>
          <cell r="F5405">
            <v>6.35</v>
          </cell>
          <cell r="G5405" t="str">
            <v>/</v>
          </cell>
          <cell r="H5405" t="str">
            <v>BBL</v>
          </cell>
          <cell r="I5405" t="str">
            <v>DW</v>
          </cell>
          <cell r="J5405" t="str">
            <v>16:30 Singapore</v>
          </cell>
          <cell r="K5405" t="str">
            <v>lhc</v>
          </cell>
          <cell r="L5405">
            <v>3</v>
          </cell>
          <cell r="M5405">
            <v>39785</v>
          </cell>
          <cell r="N5405">
            <v>42222</v>
          </cell>
          <cell r="O5405" t="str">
            <v>Y</v>
          </cell>
          <cell r="R5405" t="str">
            <v>Singapore</v>
          </cell>
          <cell r="S5405" t="str">
            <v>Singapore</v>
          </cell>
          <cell r="T5405" t="str">
            <v>Swap</v>
          </cell>
          <cell r="U5405" t="str">
            <v>Financial</v>
          </cell>
          <cell r="V5405" t="str">
            <v>Flat</v>
          </cell>
          <cell r="W5405" t="str">
            <v>Fuel oil</v>
          </cell>
          <cell r="AG5405">
            <v>6</v>
          </cell>
          <cell r="AH5405" t="str">
            <v>Month</v>
          </cell>
          <cell r="AI5405" t="str">
            <v>AAPTU00</v>
          </cell>
          <cell r="AJ5405" t="str">
            <v>PPXDK00</v>
          </cell>
        </row>
        <row r="5406">
          <cell r="A5406" t="str">
            <v>AAXGJ00</v>
          </cell>
          <cell r="B5406" t="str">
            <v>DA</v>
          </cell>
          <cell r="C5406" t="str">
            <v>FO 380 FOB Spore Swap Mo07</v>
          </cell>
          <cell r="D5406" t="str">
            <v>USD</v>
          </cell>
          <cell r="E5406" t="str">
            <v>MT</v>
          </cell>
          <cell r="F5406">
            <v>6.35</v>
          </cell>
          <cell r="G5406" t="str">
            <v>/</v>
          </cell>
          <cell r="H5406" t="str">
            <v>BBL</v>
          </cell>
          <cell r="I5406" t="str">
            <v>DW</v>
          </cell>
          <cell r="J5406" t="str">
            <v>16:30 Singapore</v>
          </cell>
          <cell r="K5406" t="str">
            <v>lhc</v>
          </cell>
          <cell r="L5406">
            <v>3</v>
          </cell>
          <cell r="M5406">
            <v>39785</v>
          </cell>
          <cell r="N5406">
            <v>42222</v>
          </cell>
          <cell r="O5406" t="str">
            <v>Y</v>
          </cell>
          <cell r="R5406" t="str">
            <v>Singapore</v>
          </cell>
          <cell r="S5406" t="str">
            <v>Singapore</v>
          </cell>
          <cell r="T5406" t="str">
            <v>Swap</v>
          </cell>
          <cell r="U5406" t="str">
            <v>Financial</v>
          </cell>
          <cell r="V5406" t="str">
            <v>Flat</v>
          </cell>
          <cell r="W5406" t="str">
            <v>Fuel oil</v>
          </cell>
          <cell r="AG5406">
            <v>7</v>
          </cell>
          <cell r="AH5406" t="str">
            <v>Month</v>
          </cell>
          <cell r="AI5406" t="str">
            <v>BFSM007</v>
          </cell>
          <cell r="AJ5406" t="str">
            <v>PPXDK00</v>
          </cell>
        </row>
        <row r="5407">
          <cell r="A5407" t="str">
            <v>AAXGK00</v>
          </cell>
          <cell r="B5407" t="str">
            <v>DA</v>
          </cell>
          <cell r="C5407" t="str">
            <v>FO 380 Time Spread Swap Mo04/05</v>
          </cell>
          <cell r="D5407" t="str">
            <v>USD</v>
          </cell>
          <cell r="E5407" t="str">
            <v>MT</v>
          </cell>
          <cell r="F5407">
            <v>6.35</v>
          </cell>
          <cell r="G5407" t="str">
            <v>/</v>
          </cell>
          <cell r="H5407" t="str">
            <v>BBL</v>
          </cell>
          <cell r="I5407" t="str">
            <v>DW</v>
          </cell>
          <cell r="J5407" t="str">
            <v>16:30 Singapore</v>
          </cell>
          <cell r="K5407" t="str">
            <v>lhcu</v>
          </cell>
          <cell r="L5407">
            <v>3</v>
          </cell>
          <cell r="M5407">
            <v>39785</v>
          </cell>
          <cell r="N5407">
            <v>42222</v>
          </cell>
          <cell r="O5407" t="str">
            <v>Y</v>
          </cell>
          <cell r="R5407" t="str">
            <v>Singapore</v>
          </cell>
          <cell r="S5407" t="str">
            <v>Singapore</v>
          </cell>
          <cell r="T5407" t="str">
            <v>Swap</v>
          </cell>
          <cell r="U5407" t="str">
            <v>Financial</v>
          </cell>
          <cell r="V5407" t="str">
            <v>Differential</v>
          </cell>
          <cell r="W5407" t="str">
            <v>Fuel oil</v>
          </cell>
          <cell r="AG5407">
            <v>4</v>
          </cell>
          <cell r="AH5407" t="str">
            <v>Month</v>
          </cell>
          <cell r="AI5407" t="str">
            <v>AAVFG00</v>
          </cell>
          <cell r="AJ5407" t="str">
            <v>AAXGH00</v>
          </cell>
        </row>
        <row r="5408">
          <cell r="A5408" t="str">
            <v>AAXGL00</v>
          </cell>
          <cell r="B5408" t="str">
            <v>DA</v>
          </cell>
          <cell r="C5408" t="str">
            <v>FO 380 Time Spread Swap Mo05/06</v>
          </cell>
          <cell r="D5408" t="str">
            <v>USD</v>
          </cell>
          <cell r="E5408" t="str">
            <v>MT</v>
          </cell>
          <cell r="F5408">
            <v>6.35</v>
          </cell>
          <cell r="G5408" t="str">
            <v>/</v>
          </cell>
          <cell r="H5408" t="str">
            <v>BBL</v>
          </cell>
          <cell r="I5408" t="str">
            <v>DW</v>
          </cell>
          <cell r="J5408" t="str">
            <v>16:30 Singapore</v>
          </cell>
          <cell r="K5408" t="str">
            <v>lhcu</v>
          </cell>
          <cell r="L5408">
            <v>3</v>
          </cell>
          <cell r="M5408">
            <v>39785</v>
          </cell>
          <cell r="N5408">
            <v>42222</v>
          </cell>
          <cell r="O5408" t="str">
            <v>Y</v>
          </cell>
          <cell r="R5408" t="str">
            <v>Singapore</v>
          </cell>
          <cell r="S5408" t="str">
            <v>Singapore</v>
          </cell>
          <cell r="T5408" t="str">
            <v>Swap</v>
          </cell>
          <cell r="U5408" t="str">
            <v>Financial</v>
          </cell>
          <cell r="V5408" t="str">
            <v>Differential</v>
          </cell>
          <cell r="W5408" t="str">
            <v>Fuel oil</v>
          </cell>
          <cell r="AG5408">
            <v>5</v>
          </cell>
          <cell r="AH5408" t="str">
            <v>Month</v>
          </cell>
          <cell r="AI5408" t="str">
            <v>AAXGH00</v>
          </cell>
          <cell r="AJ5408" t="str">
            <v>AAXGI00</v>
          </cell>
        </row>
        <row r="5409">
          <cell r="A5409" t="str">
            <v>AAXGM00</v>
          </cell>
          <cell r="B5409" t="str">
            <v>DA</v>
          </cell>
          <cell r="C5409" t="str">
            <v>FO 380 Time Spread Swap Mo06/07</v>
          </cell>
          <cell r="D5409" t="str">
            <v>USD</v>
          </cell>
          <cell r="E5409" t="str">
            <v>MT</v>
          </cell>
          <cell r="F5409">
            <v>6.35</v>
          </cell>
          <cell r="G5409" t="str">
            <v>/</v>
          </cell>
          <cell r="H5409" t="str">
            <v>BBL</v>
          </cell>
          <cell r="I5409" t="str">
            <v>DW</v>
          </cell>
          <cell r="J5409" t="str">
            <v>16:30 Singapore</v>
          </cell>
          <cell r="K5409" t="str">
            <v>lhcu</v>
          </cell>
          <cell r="L5409">
            <v>3</v>
          </cell>
          <cell r="M5409">
            <v>39785</v>
          </cell>
          <cell r="N5409">
            <v>42222</v>
          </cell>
          <cell r="O5409" t="str">
            <v>Y</v>
          </cell>
          <cell r="R5409" t="str">
            <v>Singapore</v>
          </cell>
          <cell r="S5409" t="str">
            <v>Singapore</v>
          </cell>
          <cell r="T5409" t="str">
            <v>Swap</v>
          </cell>
          <cell r="U5409" t="str">
            <v>Financial</v>
          </cell>
          <cell r="V5409" t="str">
            <v>Differential</v>
          </cell>
          <cell r="W5409" t="str">
            <v>Fuel oil</v>
          </cell>
          <cell r="AG5409">
            <v>6</v>
          </cell>
          <cell r="AH5409" t="str">
            <v>Month</v>
          </cell>
          <cell r="AI5409" t="str">
            <v>AAXGI00</v>
          </cell>
          <cell r="AJ5409" t="str">
            <v>AAXGJ00</v>
          </cell>
        </row>
        <row r="5410">
          <cell r="A5410" t="str">
            <v>AAXGN00</v>
          </cell>
          <cell r="B5410" t="str">
            <v>DA</v>
          </cell>
          <cell r="C5410" t="str">
            <v>Brent/Dubai Spore Swap Mo04</v>
          </cell>
          <cell r="D5410" t="str">
            <v>USD</v>
          </cell>
          <cell r="E5410" t="str">
            <v>BBL</v>
          </cell>
          <cell r="F5410">
            <v>7.5979999999999999</v>
          </cell>
          <cell r="G5410" t="str">
            <v>*</v>
          </cell>
          <cell r="H5410" t="str">
            <v>MT</v>
          </cell>
          <cell r="I5410" t="str">
            <v>DW</v>
          </cell>
          <cell r="J5410" t="str">
            <v>16:30 Singapore</v>
          </cell>
          <cell r="K5410" t="str">
            <v>lhc</v>
          </cell>
          <cell r="L5410">
            <v>3</v>
          </cell>
          <cell r="M5410">
            <v>39785</v>
          </cell>
          <cell r="N5410">
            <v>42222</v>
          </cell>
          <cell r="O5410" t="str">
            <v>Y</v>
          </cell>
          <cell r="R5410" t="str">
            <v>North Sea</v>
          </cell>
          <cell r="S5410" t="str">
            <v>North Sea</v>
          </cell>
          <cell r="T5410" t="str">
            <v>Swap</v>
          </cell>
          <cell r="U5410" t="str">
            <v>Financial</v>
          </cell>
          <cell r="V5410" t="str">
            <v>Differential</v>
          </cell>
          <cell r="W5410" t="str">
            <v>Crude oil</v>
          </cell>
          <cell r="AG5410">
            <v>4</v>
          </cell>
          <cell r="AH5410" t="str">
            <v>Month</v>
          </cell>
          <cell r="AI5410" t="str">
            <v>AAXGR00</v>
          </cell>
          <cell r="AJ5410" t="str">
            <v>BRSSM04</v>
          </cell>
        </row>
        <row r="5411">
          <cell r="A5411" t="str">
            <v>AAXGO00</v>
          </cell>
          <cell r="B5411" t="str">
            <v>DA</v>
          </cell>
          <cell r="C5411" t="str">
            <v>Brent/Dubai Spore Swap Mo05</v>
          </cell>
          <cell r="D5411" t="str">
            <v>USD</v>
          </cell>
          <cell r="E5411" t="str">
            <v>BBL</v>
          </cell>
          <cell r="F5411">
            <v>7.5979999999999999</v>
          </cell>
          <cell r="G5411" t="str">
            <v>*</v>
          </cell>
          <cell r="H5411" t="str">
            <v>MT</v>
          </cell>
          <cell r="I5411" t="str">
            <v>DW</v>
          </cell>
          <cell r="J5411" t="str">
            <v>16:30 Singapore</v>
          </cell>
          <cell r="K5411" t="str">
            <v>lhc</v>
          </cell>
          <cell r="L5411">
            <v>3</v>
          </cell>
          <cell r="M5411">
            <v>39785</v>
          </cell>
          <cell r="N5411">
            <v>42222</v>
          </cell>
          <cell r="O5411" t="str">
            <v>Y</v>
          </cell>
          <cell r="R5411" t="str">
            <v>North Sea</v>
          </cell>
          <cell r="S5411" t="str">
            <v>North Sea</v>
          </cell>
          <cell r="T5411" t="str">
            <v>Swap</v>
          </cell>
          <cell r="U5411" t="str">
            <v>Financial</v>
          </cell>
          <cell r="V5411" t="str">
            <v>Differential</v>
          </cell>
          <cell r="W5411" t="str">
            <v>Crude oil</v>
          </cell>
          <cell r="AG5411">
            <v>5</v>
          </cell>
          <cell r="AH5411" t="str">
            <v>Month</v>
          </cell>
          <cell r="AI5411" t="str">
            <v>AAXGS00</v>
          </cell>
          <cell r="AJ5411" t="str">
            <v>BRSSM05</v>
          </cell>
        </row>
        <row r="5412">
          <cell r="A5412" t="str">
            <v>AAXGP00</v>
          </cell>
          <cell r="B5412" t="str">
            <v>DA</v>
          </cell>
          <cell r="C5412" t="str">
            <v>Brent/Dubai Spore Swap Mo06</v>
          </cell>
          <cell r="D5412" t="str">
            <v>USD</v>
          </cell>
          <cell r="E5412" t="str">
            <v>BBL</v>
          </cell>
          <cell r="F5412">
            <v>7.5979999999999999</v>
          </cell>
          <cell r="G5412" t="str">
            <v>*</v>
          </cell>
          <cell r="H5412" t="str">
            <v>MT</v>
          </cell>
          <cell r="I5412" t="str">
            <v>DW</v>
          </cell>
          <cell r="J5412" t="str">
            <v>16:30 Singapore</v>
          </cell>
          <cell r="K5412" t="str">
            <v>lhc</v>
          </cell>
          <cell r="L5412">
            <v>3</v>
          </cell>
          <cell r="M5412">
            <v>39785</v>
          </cell>
          <cell r="N5412">
            <v>42222</v>
          </cell>
          <cell r="O5412" t="str">
            <v>Y</v>
          </cell>
          <cell r="R5412" t="str">
            <v>North Sea</v>
          </cell>
          <cell r="S5412" t="str">
            <v>North Sea</v>
          </cell>
          <cell r="T5412" t="str">
            <v>Swap</v>
          </cell>
          <cell r="U5412" t="str">
            <v>Financial</v>
          </cell>
          <cell r="V5412" t="str">
            <v>Differential</v>
          </cell>
          <cell r="W5412" t="str">
            <v>Crude oil</v>
          </cell>
          <cell r="AG5412">
            <v>6</v>
          </cell>
          <cell r="AH5412" t="str">
            <v>Month</v>
          </cell>
          <cell r="AI5412" t="str">
            <v>AAXGT00</v>
          </cell>
          <cell r="AJ5412" t="str">
            <v>BRSSM06</v>
          </cell>
        </row>
        <row r="5413">
          <cell r="A5413" t="str">
            <v>AAXGQ00</v>
          </cell>
          <cell r="B5413" t="str">
            <v>DA</v>
          </cell>
          <cell r="C5413" t="str">
            <v>Brent/Dubai Spore Swap Mo07</v>
          </cell>
          <cell r="D5413" t="str">
            <v>USD</v>
          </cell>
          <cell r="E5413" t="str">
            <v>BBL</v>
          </cell>
          <cell r="F5413">
            <v>7.5979999999999999</v>
          </cell>
          <cell r="G5413" t="str">
            <v>*</v>
          </cell>
          <cell r="H5413" t="str">
            <v>MT</v>
          </cell>
          <cell r="I5413" t="str">
            <v>DW</v>
          </cell>
          <cell r="J5413" t="str">
            <v>16:30 Singapore</v>
          </cell>
          <cell r="K5413" t="str">
            <v>lhc</v>
          </cell>
          <cell r="L5413">
            <v>3</v>
          </cell>
          <cell r="M5413">
            <v>39785</v>
          </cell>
          <cell r="N5413">
            <v>42222</v>
          </cell>
          <cell r="O5413" t="str">
            <v>Y</v>
          </cell>
          <cell r="R5413" t="str">
            <v>North Sea</v>
          </cell>
          <cell r="S5413" t="str">
            <v>North Sea</v>
          </cell>
          <cell r="T5413" t="str">
            <v>Swap</v>
          </cell>
          <cell r="U5413" t="str">
            <v>Financial</v>
          </cell>
          <cell r="V5413" t="str">
            <v>Differential</v>
          </cell>
          <cell r="W5413" t="str">
            <v>Crude oil</v>
          </cell>
          <cell r="AG5413">
            <v>7</v>
          </cell>
          <cell r="AH5413" t="str">
            <v>Month</v>
          </cell>
          <cell r="AI5413" t="str">
            <v>AAXGU00</v>
          </cell>
          <cell r="AJ5413" t="str">
            <v>BRSSM07</v>
          </cell>
        </row>
        <row r="5414">
          <cell r="A5414" t="str">
            <v>AAXGR00</v>
          </cell>
          <cell r="B5414" t="str">
            <v>DA</v>
          </cell>
          <cell r="C5414" t="str">
            <v>Dubai Spore Swap Mo04</v>
          </cell>
          <cell r="D5414" t="str">
            <v>USD</v>
          </cell>
          <cell r="E5414" t="str">
            <v>BBL</v>
          </cell>
          <cell r="F5414">
            <v>7.2320000000000002</v>
          </cell>
          <cell r="G5414" t="str">
            <v>*</v>
          </cell>
          <cell r="H5414" t="str">
            <v>MT</v>
          </cell>
          <cell r="I5414" t="str">
            <v>DW</v>
          </cell>
          <cell r="J5414" t="str">
            <v>16:30 Singapore</v>
          </cell>
          <cell r="K5414" t="str">
            <v>lhc</v>
          </cell>
          <cell r="L5414">
            <v>3</v>
          </cell>
          <cell r="M5414">
            <v>39785</v>
          </cell>
          <cell r="N5414">
            <v>42222</v>
          </cell>
          <cell r="O5414" t="str">
            <v>Y</v>
          </cell>
          <cell r="R5414" t="str">
            <v>Persian Gulf</v>
          </cell>
          <cell r="S5414" t="str">
            <v>Fateh Terminal</v>
          </cell>
          <cell r="T5414" t="str">
            <v>Swap</v>
          </cell>
          <cell r="U5414" t="str">
            <v>Financial</v>
          </cell>
          <cell r="V5414" t="str">
            <v>Flat</v>
          </cell>
          <cell r="W5414" t="str">
            <v>Crude oil</v>
          </cell>
          <cell r="AG5414">
            <v>4</v>
          </cell>
          <cell r="AH5414" t="str">
            <v>Month</v>
          </cell>
        </row>
        <row r="5415">
          <cell r="A5415" t="str">
            <v>AAXGS00</v>
          </cell>
          <cell r="B5415" t="str">
            <v>DA</v>
          </cell>
          <cell r="C5415" t="str">
            <v>Dubai Spore Swap Mo05</v>
          </cell>
          <cell r="D5415" t="str">
            <v>USD</v>
          </cell>
          <cell r="E5415" t="str">
            <v>BBL</v>
          </cell>
          <cell r="F5415">
            <v>7.2320000000000002</v>
          </cell>
          <cell r="G5415" t="str">
            <v>*</v>
          </cell>
          <cell r="H5415" t="str">
            <v>MT</v>
          </cell>
          <cell r="I5415" t="str">
            <v>DW</v>
          </cell>
          <cell r="J5415" t="str">
            <v>16:30 Singapore</v>
          </cell>
          <cell r="K5415" t="str">
            <v>lhc</v>
          </cell>
          <cell r="L5415">
            <v>3</v>
          </cell>
          <cell r="M5415">
            <v>39785</v>
          </cell>
          <cell r="N5415">
            <v>42222</v>
          </cell>
          <cell r="O5415" t="str">
            <v>Y</v>
          </cell>
          <cell r="R5415" t="str">
            <v>Persian Gulf</v>
          </cell>
          <cell r="S5415" t="str">
            <v>Fateh Terminal</v>
          </cell>
          <cell r="T5415" t="str">
            <v>Swap</v>
          </cell>
          <cell r="U5415" t="str">
            <v>Financial</v>
          </cell>
          <cell r="V5415" t="str">
            <v>Flat</v>
          </cell>
          <cell r="W5415" t="str">
            <v>Crude oil</v>
          </cell>
          <cell r="AG5415">
            <v>5</v>
          </cell>
          <cell r="AH5415" t="str">
            <v>Month</v>
          </cell>
        </row>
        <row r="5416">
          <cell r="A5416" t="str">
            <v>AAXGT00</v>
          </cell>
          <cell r="B5416" t="str">
            <v>DA</v>
          </cell>
          <cell r="C5416" t="str">
            <v>Dubai Spore Swap Mo06</v>
          </cell>
          <cell r="D5416" t="str">
            <v>USD</v>
          </cell>
          <cell r="E5416" t="str">
            <v>BBL</v>
          </cell>
          <cell r="F5416">
            <v>7.2320000000000002</v>
          </cell>
          <cell r="G5416" t="str">
            <v>*</v>
          </cell>
          <cell r="H5416" t="str">
            <v>MT</v>
          </cell>
          <cell r="I5416" t="str">
            <v>DW</v>
          </cell>
          <cell r="J5416" t="str">
            <v>16:30 Singapore</v>
          </cell>
          <cell r="K5416" t="str">
            <v>lhc</v>
          </cell>
          <cell r="L5416">
            <v>3</v>
          </cell>
          <cell r="M5416">
            <v>39785</v>
          </cell>
          <cell r="N5416">
            <v>42222</v>
          </cell>
          <cell r="O5416" t="str">
            <v>Y</v>
          </cell>
          <cell r="R5416" t="str">
            <v>Persian Gulf</v>
          </cell>
          <cell r="S5416" t="str">
            <v>Fateh Terminal</v>
          </cell>
          <cell r="T5416" t="str">
            <v>Swap</v>
          </cell>
          <cell r="U5416" t="str">
            <v>Financial</v>
          </cell>
          <cell r="V5416" t="str">
            <v>Flat</v>
          </cell>
          <cell r="W5416" t="str">
            <v>Crude oil</v>
          </cell>
          <cell r="AG5416">
            <v>6</v>
          </cell>
          <cell r="AH5416" t="str">
            <v>Month</v>
          </cell>
        </row>
        <row r="5417">
          <cell r="A5417" t="str">
            <v>AAXGU00</v>
          </cell>
          <cell r="B5417" t="str">
            <v>DA</v>
          </cell>
          <cell r="C5417" t="str">
            <v>Dubai Spore Swap Mo07</v>
          </cell>
          <cell r="D5417" t="str">
            <v>USD</v>
          </cell>
          <cell r="E5417" t="str">
            <v>BBL</v>
          </cell>
          <cell r="F5417">
            <v>7.2320000000000002</v>
          </cell>
          <cell r="G5417" t="str">
            <v>*</v>
          </cell>
          <cell r="H5417" t="str">
            <v>MT</v>
          </cell>
          <cell r="I5417" t="str">
            <v>DW</v>
          </cell>
          <cell r="J5417" t="str">
            <v>16:30 Singapore</v>
          </cell>
          <cell r="K5417" t="str">
            <v>lhc</v>
          </cell>
          <cell r="L5417">
            <v>3</v>
          </cell>
          <cell r="M5417">
            <v>39785</v>
          </cell>
          <cell r="N5417">
            <v>42222</v>
          </cell>
          <cell r="O5417" t="str">
            <v>Y</v>
          </cell>
          <cell r="R5417" t="str">
            <v>Persian Gulf</v>
          </cell>
          <cell r="S5417" t="str">
            <v>Fateh Terminal</v>
          </cell>
          <cell r="T5417" t="str">
            <v>Swap</v>
          </cell>
          <cell r="U5417" t="str">
            <v>Financial</v>
          </cell>
          <cell r="V5417" t="str">
            <v>Flat</v>
          </cell>
          <cell r="W5417" t="str">
            <v>Crude oil</v>
          </cell>
          <cell r="AG5417">
            <v>7</v>
          </cell>
          <cell r="AH5417" t="str">
            <v>Month</v>
          </cell>
        </row>
        <row r="5418">
          <cell r="A5418" t="str">
            <v>AAXGV00</v>
          </cell>
          <cell r="B5418" t="str">
            <v>DA</v>
          </cell>
          <cell r="C5418" t="str">
            <v>FO 180 Dubai Crack Swap Mo04</v>
          </cell>
          <cell r="D5418" t="str">
            <v>USD</v>
          </cell>
          <cell r="E5418" t="str">
            <v>BBL</v>
          </cell>
          <cell r="F5418">
            <v>6.35</v>
          </cell>
          <cell r="G5418" t="str">
            <v>*</v>
          </cell>
          <cell r="H5418" t="str">
            <v>MT</v>
          </cell>
          <cell r="I5418" t="str">
            <v>DW</v>
          </cell>
          <cell r="J5418" t="str">
            <v>16:30 Singapore</v>
          </cell>
          <cell r="K5418" t="str">
            <v>lhc</v>
          </cell>
          <cell r="L5418">
            <v>3</v>
          </cell>
          <cell r="M5418">
            <v>39785</v>
          </cell>
          <cell r="N5418">
            <v>42222</v>
          </cell>
          <cell r="O5418" t="str">
            <v>Y</v>
          </cell>
          <cell r="R5418" t="str">
            <v>Persian Gulf</v>
          </cell>
          <cell r="S5418" t="str">
            <v>Fateh Terminal</v>
          </cell>
          <cell r="T5418" t="str">
            <v>Swap</v>
          </cell>
          <cell r="U5418" t="str">
            <v>Financial</v>
          </cell>
          <cell r="V5418" t="str">
            <v>Differential</v>
          </cell>
          <cell r="W5418" t="str">
            <v>Fuel oil</v>
          </cell>
          <cell r="AG5418">
            <v>4</v>
          </cell>
          <cell r="AH5418" t="str">
            <v>Month</v>
          </cell>
          <cell r="AI5418" t="str">
            <v>AAXGR00</v>
          </cell>
          <cell r="AJ5418" t="str">
            <v>F1BCM04</v>
          </cell>
        </row>
        <row r="5419">
          <cell r="A5419" t="str">
            <v>AAXGW00</v>
          </cell>
          <cell r="B5419" t="str">
            <v>DA</v>
          </cell>
          <cell r="C5419" t="str">
            <v>FO 180 Dubai Crack Swap Mo05</v>
          </cell>
          <cell r="D5419" t="str">
            <v>USD</v>
          </cell>
          <cell r="E5419" t="str">
            <v>BBL</v>
          </cell>
          <cell r="F5419">
            <v>6.35</v>
          </cell>
          <cell r="G5419" t="str">
            <v>*</v>
          </cell>
          <cell r="H5419" t="str">
            <v>MT</v>
          </cell>
          <cell r="I5419" t="str">
            <v>DW</v>
          </cell>
          <cell r="J5419" t="str">
            <v>16:30 Singapore</v>
          </cell>
          <cell r="K5419" t="str">
            <v>lhc</v>
          </cell>
          <cell r="L5419">
            <v>3</v>
          </cell>
          <cell r="M5419">
            <v>39785</v>
          </cell>
          <cell r="N5419">
            <v>42222</v>
          </cell>
          <cell r="O5419" t="str">
            <v>Y</v>
          </cell>
          <cell r="R5419" t="str">
            <v>Persian Gulf</v>
          </cell>
          <cell r="S5419" t="str">
            <v>Fateh Terminal</v>
          </cell>
          <cell r="T5419" t="str">
            <v>Swap</v>
          </cell>
          <cell r="U5419" t="str">
            <v>Financial</v>
          </cell>
          <cell r="V5419" t="str">
            <v>Differential</v>
          </cell>
          <cell r="W5419" t="str">
            <v>Fuel oil</v>
          </cell>
          <cell r="AG5419">
            <v>5</v>
          </cell>
          <cell r="AH5419" t="str">
            <v>Month</v>
          </cell>
          <cell r="AI5419" t="str">
            <v>AAXGS00</v>
          </cell>
          <cell r="AJ5419" t="str">
            <v>F1BCM05</v>
          </cell>
        </row>
        <row r="5420">
          <cell r="A5420" t="str">
            <v>AAXGX00</v>
          </cell>
          <cell r="B5420" t="str">
            <v>DA</v>
          </cell>
          <cell r="C5420" t="str">
            <v>FO 180 Dubai Crack Swap Mo06</v>
          </cell>
          <cell r="D5420" t="str">
            <v>USD</v>
          </cell>
          <cell r="E5420" t="str">
            <v>BBL</v>
          </cell>
          <cell r="F5420">
            <v>6.35</v>
          </cell>
          <cell r="G5420" t="str">
            <v>*</v>
          </cell>
          <cell r="H5420" t="str">
            <v>MT</v>
          </cell>
          <cell r="I5420" t="str">
            <v>DW</v>
          </cell>
          <cell r="J5420" t="str">
            <v>16:30 Singapore</v>
          </cell>
          <cell r="K5420" t="str">
            <v>lhc</v>
          </cell>
          <cell r="L5420">
            <v>3</v>
          </cell>
          <cell r="M5420">
            <v>39785</v>
          </cell>
          <cell r="N5420">
            <v>42222</v>
          </cell>
          <cell r="O5420" t="str">
            <v>Y</v>
          </cell>
          <cell r="R5420" t="str">
            <v>Persian Gulf</v>
          </cell>
          <cell r="S5420" t="str">
            <v>Fateh Terminal</v>
          </cell>
          <cell r="T5420" t="str">
            <v>Swap</v>
          </cell>
          <cell r="U5420" t="str">
            <v>Financial</v>
          </cell>
          <cell r="V5420" t="str">
            <v>Differential</v>
          </cell>
          <cell r="W5420" t="str">
            <v>Fuel oil</v>
          </cell>
          <cell r="AG5420">
            <v>6</v>
          </cell>
          <cell r="AH5420" t="str">
            <v>Month</v>
          </cell>
          <cell r="AI5420" t="str">
            <v>AAXGT00</v>
          </cell>
          <cell r="AJ5420" t="str">
            <v>F1BCM06</v>
          </cell>
        </row>
        <row r="5421">
          <cell r="A5421" t="str">
            <v>AAXGY00</v>
          </cell>
          <cell r="B5421" t="str">
            <v>DA</v>
          </cell>
          <cell r="C5421" t="str">
            <v>FO 180 Dubai Crack Swap Mo07</v>
          </cell>
          <cell r="D5421" t="str">
            <v>USD</v>
          </cell>
          <cell r="E5421" t="str">
            <v>BBL</v>
          </cell>
          <cell r="F5421">
            <v>6.35</v>
          </cell>
          <cell r="G5421" t="str">
            <v>*</v>
          </cell>
          <cell r="H5421" t="str">
            <v>MT</v>
          </cell>
          <cell r="I5421" t="str">
            <v>DW</v>
          </cell>
          <cell r="J5421" t="str">
            <v>16:30 Singapore</v>
          </cell>
          <cell r="K5421" t="str">
            <v>lhc</v>
          </cell>
          <cell r="L5421">
            <v>3</v>
          </cell>
          <cell r="M5421">
            <v>39785</v>
          </cell>
          <cell r="N5421">
            <v>42222</v>
          </cell>
          <cell r="O5421" t="str">
            <v>Y</v>
          </cell>
          <cell r="R5421" t="str">
            <v>Persian Gulf</v>
          </cell>
          <cell r="S5421" t="str">
            <v>Fateh Terminal</v>
          </cell>
          <cell r="T5421" t="str">
            <v>Swap</v>
          </cell>
          <cell r="U5421" t="str">
            <v>Financial</v>
          </cell>
          <cell r="V5421" t="str">
            <v>Differential</v>
          </cell>
          <cell r="W5421" t="str">
            <v>Fuel oil</v>
          </cell>
          <cell r="AG5421">
            <v>7</v>
          </cell>
          <cell r="AH5421" t="str">
            <v>Month</v>
          </cell>
          <cell r="AI5421" t="str">
            <v>AAXGU00</v>
          </cell>
          <cell r="AJ5421" t="str">
            <v>F1BCM07</v>
          </cell>
        </row>
        <row r="5422">
          <cell r="A5422" t="str">
            <v>AAXGZ00</v>
          </cell>
          <cell r="B5422" t="str">
            <v>DA</v>
          </cell>
          <cell r="C5422" t="str">
            <v>Gasoil Dubai Crack Swap Mo04</v>
          </cell>
          <cell r="D5422" t="str">
            <v>USD</v>
          </cell>
          <cell r="E5422" t="str">
            <v>BBL</v>
          </cell>
          <cell r="F5422">
            <v>7.45</v>
          </cell>
          <cell r="G5422" t="str">
            <v>*</v>
          </cell>
          <cell r="H5422" t="str">
            <v>MT</v>
          </cell>
          <cell r="I5422" t="str">
            <v>DW</v>
          </cell>
          <cell r="J5422" t="str">
            <v>16:30 Singapore</v>
          </cell>
          <cell r="K5422" t="str">
            <v>lhc</v>
          </cell>
          <cell r="L5422">
            <v>3</v>
          </cell>
          <cell r="M5422">
            <v>39785</v>
          </cell>
          <cell r="N5422">
            <v>42222</v>
          </cell>
          <cell r="O5422" t="str">
            <v>Y</v>
          </cell>
          <cell r="R5422" t="str">
            <v>Persian Gulf</v>
          </cell>
          <cell r="S5422" t="str">
            <v>Fateh Terminal</v>
          </cell>
          <cell r="T5422" t="str">
            <v>Swap</v>
          </cell>
          <cell r="U5422" t="str">
            <v>Financial</v>
          </cell>
          <cell r="V5422" t="str">
            <v>Differential</v>
          </cell>
          <cell r="W5422" t="str">
            <v>Gasoil</v>
          </cell>
          <cell r="AG5422">
            <v>4</v>
          </cell>
          <cell r="AH5422" t="str">
            <v>Month</v>
          </cell>
          <cell r="AI5422" t="str">
            <v>AAXGR00</v>
          </cell>
          <cell r="AJ5422" t="str">
            <v>AAHEA00</v>
          </cell>
        </row>
        <row r="5423">
          <cell r="A5423" t="str">
            <v>AAXHA00</v>
          </cell>
          <cell r="B5423" t="str">
            <v>DA</v>
          </cell>
          <cell r="C5423" t="str">
            <v>Gasoil Dubai Crack Swap Mo05</v>
          </cell>
          <cell r="D5423" t="str">
            <v>USD</v>
          </cell>
          <cell r="E5423" t="str">
            <v>BBL</v>
          </cell>
          <cell r="F5423">
            <v>7.45</v>
          </cell>
          <cell r="G5423" t="str">
            <v>*</v>
          </cell>
          <cell r="H5423" t="str">
            <v>MT</v>
          </cell>
          <cell r="I5423" t="str">
            <v>DW</v>
          </cell>
          <cell r="J5423" t="str">
            <v>16:30 Singapore</v>
          </cell>
          <cell r="K5423" t="str">
            <v>lhc</v>
          </cell>
          <cell r="L5423">
            <v>3</v>
          </cell>
          <cell r="M5423">
            <v>39785</v>
          </cell>
          <cell r="N5423">
            <v>42222</v>
          </cell>
          <cell r="O5423" t="str">
            <v>Y</v>
          </cell>
          <cell r="R5423" t="str">
            <v>Persian Gulf</v>
          </cell>
          <cell r="S5423" t="str">
            <v>Fateh Terminal</v>
          </cell>
          <cell r="T5423" t="str">
            <v>Swap</v>
          </cell>
          <cell r="U5423" t="str">
            <v>Financial</v>
          </cell>
          <cell r="V5423" t="str">
            <v>Differential</v>
          </cell>
          <cell r="W5423" t="str">
            <v>Gasoil</v>
          </cell>
          <cell r="AG5423">
            <v>5</v>
          </cell>
          <cell r="AH5423" t="str">
            <v>Month</v>
          </cell>
          <cell r="AI5423" t="str">
            <v>AAXGS00</v>
          </cell>
          <cell r="AJ5423" t="str">
            <v>AAXHW00</v>
          </cell>
        </row>
        <row r="5424">
          <cell r="A5424" t="str">
            <v>AAXHB00</v>
          </cell>
          <cell r="B5424" t="str">
            <v>DA</v>
          </cell>
          <cell r="C5424" t="str">
            <v>Gasoil Dubai Crack Swap Mo06</v>
          </cell>
          <cell r="D5424" t="str">
            <v>USD</v>
          </cell>
          <cell r="E5424" t="str">
            <v>BBL</v>
          </cell>
          <cell r="F5424">
            <v>7.45</v>
          </cell>
          <cell r="G5424" t="str">
            <v>*</v>
          </cell>
          <cell r="H5424" t="str">
            <v>MT</v>
          </cell>
          <cell r="I5424" t="str">
            <v>DW</v>
          </cell>
          <cell r="J5424" t="str">
            <v>16:30 Singapore</v>
          </cell>
          <cell r="K5424" t="str">
            <v>lhc</v>
          </cell>
          <cell r="L5424">
            <v>3</v>
          </cell>
          <cell r="M5424">
            <v>39785</v>
          </cell>
          <cell r="N5424">
            <v>42222</v>
          </cell>
          <cell r="O5424" t="str">
            <v>Y</v>
          </cell>
          <cell r="R5424" t="str">
            <v>Persian Gulf</v>
          </cell>
          <cell r="S5424" t="str">
            <v>Fateh Terminal</v>
          </cell>
          <cell r="T5424" t="str">
            <v>Swap</v>
          </cell>
          <cell r="U5424" t="str">
            <v>Financial</v>
          </cell>
          <cell r="V5424" t="str">
            <v>Differential</v>
          </cell>
          <cell r="W5424" t="str">
            <v>Gasoil</v>
          </cell>
          <cell r="AG5424">
            <v>6</v>
          </cell>
          <cell r="AH5424" t="str">
            <v>Month</v>
          </cell>
          <cell r="AI5424" t="str">
            <v>AAXGT00</v>
          </cell>
          <cell r="AJ5424" t="str">
            <v>AAXHX00</v>
          </cell>
        </row>
        <row r="5425">
          <cell r="A5425" t="str">
            <v>AAXHC00</v>
          </cell>
          <cell r="B5425" t="str">
            <v>DA</v>
          </cell>
          <cell r="C5425" t="str">
            <v>Gasoil Dubai Crack Swap Mo07</v>
          </cell>
          <cell r="D5425" t="str">
            <v>USD</v>
          </cell>
          <cell r="E5425" t="str">
            <v>BBL</v>
          </cell>
          <cell r="F5425">
            <v>7.45</v>
          </cell>
          <cell r="G5425" t="str">
            <v>*</v>
          </cell>
          <cell r="H5425" t="str">
            <v>MT</v>
          </cell>
          <cell r="I5425" t="str">
            <v>DW</v>
          </cell>
          <cell r="J5425" t="str">
            <v>16:30 Singapore</v>
          </cell>
          <cell r="K5425" t="str">
            <v>lhc</v>
          </cell>
          <cell r="L5425">
            <v>3</v>
          </cell>
          <cell r="M5425">
            <v>39785</v>
          </cell>
          <cell r="N5425">
            <v>42222</v>
          </cell>
          <cell r="O5425" t="str">
            <v>Y</v>
          </cell>
          <cell r="R5425" t="str">
            <v>Persian Gulf</v>
          </cell>
          <cell r="S5425" t="str">
            <v>Fateh Terminal</v>
          </cell>
          <cell r="T5425" t="str">
            <v>Swap</v>
          </cell>
          <cell r="U5425" t="str">
            <v>Financial</v>
          </cell>
          <cell r="V5425" t="str">
            <v>Differential</v>
          </cell>
          <cell r="W5425" t="str">
            <v>Gasoil</v>
          </cell>
          <cell r="AG5425">
            <v>7</v>
          </cell>
          <cell r="AH5425" t="str">
            <v>Month</v>
          </cell>
          <cell r="AI5425" t="str">
            <v>AAXGU00</v>
          </cell>
          <cell r="AJ5425" t="str">
            <v>AAXHY00</v>
          </cell>
        </row>
        <row r="5426">
          <cell r="A5426" t="str">
            <v>AAXHD00</v>
          </cell>
          <cell r="B5426" t="str">
            <v>DA</v>
          </cell>
          <cell r="C5426" t="str">
            <v>Jet Kero Dubai Crack Swap Mo04</v>
          </cell>
          <cell r="D5426" t="str">
            <v>USD</v>
          </cell>
          <cell r="E5426" t="str">
            <v>BBL</v>
          </cell>
          <cell r="F5426">
            <v>7.9</v>
          </cell>
          <cell r="G5426" t="str">
            <v>*</v>
          </cell>
          <cell r="H5426" t="str">
            <v>MT</v>
          </cell>
          <cell r="I5426" t="str">
            <v>DW</v>
          </cell>
          <cell r="J5426" t="str">
            <v>16:30 Singapore</v>
          </cell>
          <cell r="K5426" t="str">
            <v>lhc</v>
          </cell>
          <cell r="L5426">
            <v>3</v>
          </cell>
          <cell r="M5426">
            <v>39785</v>
          </cell>
          <cell r="N5426">
            <v>42222</v>
          </cell>
          <cell r="O5426" t="str">
            <v>Y</v>
          </cell>
          <cell r="R5426" t="str">
            <v>Persian Gulf</v>
          </cell>
          <cell r="S5426" t="str">
            <v>Fateh Terminal</v>
          </cell>
          <cell r="T5426" t="str">
            <v>Swap</v>
          </cell>
          <cell r="U5426" t="str">
            <v>Financial</v>
          </cell>
          <cell r="V5426" t="str">
            <v>Differential</v>
          </cell>
          <cell r="W5426" t="str">
            <v>Jet fuel</v>
          </cell>
          <cell r="AG5426">
            <v>4</v>
          </cell>
          <cell r="AH5426" t="str">
            <v>Month</v>
          </cell>
          <cell r="AI5426" t="str">
            <v>AAXGR00</v>
          </cell>
          <cell r="AJ5426" t="str">
            <v>AAHGT00</v>
          </cell>
        </row>
        <row r="5427">
          <cell r="A5427" t="str">
            <v>AAXHE00</v>
          </cell>
          <cell r="B5427" t="str">
            <v>DA</v>
          </cell>
          <cell r="C5427" t="str">
            <v>Jet Kero Dubai Crack Swap Mo05</v>
          </cell>
          <cell r="D5427" t="str">
            <v>USD</v>
          </cell>
          <cell r="E5427" t="str">
            <v>BBL</v>
          </cell>
          <cell r="F5427">
            <v>7.9</v>
          </cell>
          <cell r="G5427" t="str">
            <v>*</v>
          </cell>
          <cell r="H5427" t="str">
            <v>MT</v>
          </cell>
          <cell r="I5427" t="str">
            <v>DW</v>
          </cell>
          <cell r="J5427" t="str">
            <v>16:30 Singapore</v>
          </cell>
          <cell r="K5427" t="str">
            <v>lhc</v>
          </cell>
          <cell r="L5427">
            <v>3</v>
          </cell>
          <cell r="M5427">
            <v>39785</v>
          </cell>
          <cell r="N5427">
            <v>42222</v>
          </cell>
          <cell r="O5427" t="str">
            <v>Y</v>
          </cell>
          <cell r="R5427" t="str">
            <v>Persian Gulf</v>
          </cell>
          <cell r="S5427" t="str">
            <v>Fateh Terminal</v>
          </cell>
          <cell r="T5427" t="str">
            <v>Swap</v>
          </cell>
          <cell r="U5427" t="str">
            <v>Financial</v>
          </cell>
          <cell r="V5427" t="str">
            <v>Differential</v>
          </cell>
          <cell r="W5427" t="str">
            <v>Jet fuel</v>
          </cell>
          <cell r="AG5427">
            <v>5</v>
          </cell>
          <cell r="AH5427" t="str">
            <v>Month</v>
          </cell>
          <cell r="AI5427" t="str">
            <v>AAXGS00</v>
          </cell>
          <cell r="AJ5427" t="str">
            <v>AAXIC00</v>
          </cell>
        </row>
        <row r="5428">
          <cell r="A5428" t="str">
            <v>AAXHM00</v>
          </cell>
          <cell r="B5428" t="str">
            <v>DA</v>
          </cell>
          <cell r="C5428" t="str">
            <v>Jet Kero Dubai Crack Swap Mo06</v>
          </cell>
          <cell r="D5428" t="str">
            <v>USD</v>
          </cell>
          <cell r="E5428" t="str">
            <v>BBL</v>
          </cell>
          <cell r="F5428">
            <v>7.9</v>
          </cell>
          <cell r="G5428" t="str">
            <v>*</v>
          </cell>
          <cell r="H5428" t="str">
            <v>MT</v>
          </cell>
          <cell r="I5428" t="str">
            <v>DW</v>
          </cell>
          <cell r="J5428" t="str">
            <v>16:30 Singapore</v>
          </cell>
          <cell r="K5428" t="str">
            <v>lhc</v>
          </cell>
          <cell r="L5428">
            <v>3</v>
          </cell>
          <cell r="M5428">
            <v>39785</v>
          </cell>
          <cell r="N5428">
            <v>42222</v>
          </cell>
          <cell r="O5428" t="str">
            <v>Y</v>
          </cell>
          <cell r="R5428" t="str">
            <v>Persian Gulf</v>
          </cell>
          <cell r="S5428" t="str">
            <v>Fateh Terminal</v>
          </cell>
          <cell r="T5428" t="str">
            <v>Swap</v>
          </cell>
          <cell r="U5428" t="str">
            <v>Financial</v>
          </cell>
          <cell r="V5428" t="str">
            <v>Differential</v>
          </cell>
          <cell r="W5428" t="str">
            <v>Jet fuel</v>
          </cell>
          <cell r="AG5428">
            <v>6</v>
          </cell>
          <cell r="AH5428" t="str">
            <v>Month</v>
          </cell>
          <cell r="AI5428" t="str">
            <v>AAXGT00</v>
          </cell>
          <cell r="AJ5428" t="str">
            <v>AAXID00</v>
          </cell>
        </row>
        <row r="5429">
          <cell r="A5429" t="str">
            <v>AAXHN00</v>
          </cell>
          <cell r="B5429" t="str">
            <v>DA</v>
          </cell>
          <cell r="C5429" t="str">
            <v>Jet Kero Dubai Crack Swap Mo07</v>
          </cell>
          <cell r="D5429" t="str">
            <v>USD</v>
          </cell>
          <cell r="E5429" t="str">
            <v>BBL</v>
          </cell>
          <cell r="F5429">
            <v>7.9</v>
          </cell>
          <cell r="G5429" t="str">
            <v>*</v>
          </cell>
          <cell r="H5429" t="str">
            <v>MT</v>
          </cell>
          <cell r="I5429" t="str">
            <v>DW</v>
          </cell>
          <cell r="J5429" t="str">
            <v>16:30 Singapore</v>
          </cell>
          <cell r="K5429" t="str">
            <v>lhc</v>
          </cell>
          <cell r="L5429">
            <v>3</v>
          </cell>
          <cell r="M5429">
            <v>39785</v>
          </cell>
          <cell r="N5429">
            <v>42222</v>
          </cell>
          <cell r="O5429" t="str">
            <v>Y</v>
          </cell>
          <cell r="R5429" t="str">
            <v>Persian Gulf</v>
          </cell>
          <cell r="S5429" t="str">
            <v>Fateh Terminal</v>
          </cell>
          <cell r="T5429" t="str">
            <v>Swap</v>
          </cell>
          <cell r="U5429" t="str">
            <v>Financial</v>
          </cell>
          <cell r="V5429" t="str">
            <v>Differential</v>
          </cell>
          <cell r="W5429" t="str">
            <v>Jet fuel</v>
          </cell>
          <cell r="AG5429">
            <v>7</v>
          </cell>
          <cell r="AH5429" t="str">
            <v>Month</v>
          </cell>
          <cell r="AI5429" t="str">
            <v>AAXGU00</v>
          </cell>
          <cell r="AJ5429" t="str">
            <v>AAXIE00</v>
          </cell>
        </row>
        <row r="5430">
          <cell r="A5430" t="str">
            <v>AAXHO00</v>
          </cell>
          <cell r="B5430" t="str">
            <v>DA</v>
          </cell>
          <cell r="C5430" t="str">
            <v>Naphtha Spore Dubai Crack Swap Mo04</v>
          </cell>
          <cell r="D5430" t="str">
            <v>USD</v>
          </cell>
          <cell r="E5430" t="str">
            <v>BBL</v>
          </cell>
          <cell r="F5430">
            <v>9</v>
          </cell>
          <cell r="G5430" t="str">
            <v>*</v>
          </cell>
          <cell r="H5430" t="str">
            <v>MT</v>
          </cell>
          <cell r="I5430" t="str">
            <v>DW</v>
          </cell>
          <cell r="J5430" t="str">
            <v>16:30 Singapore</v>
          </cell>
          <cell r="K5430" t="str">
            <v>lhc</v>
          </cell>
          <cell r="L5430">
            <v>3</v>
          </cell>
          <cell r="M5430">
            <v>39785</v>
          </cell>
          <cell r="N5430">
            <v>42222</v>
          </cell>
          <cell r="O5430" t="str">
            <v>Y</v>
          </cell>
          <cell r="R5430" t="str">
            <v>Singapore</v>
          </cell>
          <cell r="S5430" t="str">
            <v>Singapore</v>
          </cell>
          <cell r="T5430" t="str">
            <v>Swap</v>
          </cell>
          <cell r="U5430" t="str">
            <v>Financial</v>
          </cell>
          <cell r="V5430" t="str">
            <v>Differential</v>
          </cell>
          <cell r="W5430" t="str">
            <v>Naphtha</v>
          </cell>
          <cell r="AG5430">
            <v>4</v>
          </cell>
          <cell r="AH5430" t="str">
            <v>Month</v>
          </cell>
          <cell r="AI5430" t="str">
            <v>AAXGR00</v>
          </cell>
          <cell r="AJ5430" t="str">
            <v>AAWIY00</v>
          </cell>
        </row>
        <row r="5431">
          <cell r="A5431" t="str">
            <v>AAXHP00</v>
          </cell>
          <cell r="B5431" t="str">
            <v>DA</v>
          </cell>
          <cell r="C5431" t="str">
            <v>FO 180 FOB Spore Swap Mo05</v>
          </cell>
          <cell r="D5431" t="str">
            <v>USD</v>
          </cell>
          <cell r="E5431" t="str">
            <v>MT</v>
          </cell>
          <cell r="F5431">
            <v>6.35</v>
          </cell>
          <cell r="G5431" t="str">
            <v>/</v>
          </cell>
          <cell r="H5431" t="str">
            <v>BBL</v>
          </cell>
          <cell r="I5431" t="str">
            <v>DW</v>
          </cell>
          <cell r="J5431" t="str">
            <v>16:30 Singapore</v>
          </cell>
          <cell r="K5431" t="str">
            <v>lhc</v>
          </cell>
          <cell r="L5431">
            <v>3</v>
          </cell>
          <cell r="M5431">
            <v>39785</v>
          </cell>
          <cell r="N5431">
            <v>42222</v>
          </cell>
          <cell r="O5431" t="str">
            <v>Y</v>
          </cell>
          <cell r="R5431" t="str">
            <v>Singapore</v>
          </cell>
          <cell r="S5431" t="str">
            <v>Singapore</v>
          </cell>
          <cell r="T5431" t="str">
            <v>Swap</v>
          </cell>
          <cell r="U5431" t="str">
            <v>Financial</v>
          </cell>
          <cell r="V5431" t="str">
            <v>Flat</v>
          </cell>
          <cell r="W5431" t="str">
            <v>Fuel oil</v>
          </cell>
          <cell r="AG5431">
            <v>5</v>
          </cell>
          <cell r="AH5431" t="str">
            <v>Month</v>
          </cell>
          <cell r="AI5431" t="str">
            <v>AAPQI00</v>
          </cell>
          <cell r="AJ5431" t="str">
            <v>PUADV00</v>
          </cell>
        </row>
        <row r="5432">
          <cell r="A5432" t="str">
            <v>AAXHR00</v>
          </cell>
          <cell r="B5432" t="str">
            <v>DA</v>
          </cell>
          <cell r="C5432" t="str">
            <v>FO 180 FOB Spore Swap Mo06</v>
          </cell>
          <cell r="D5432" t="str">
            <v>USD</v>
          </cell>
          <cell r="E5432" t="str">
            <v>MT</v>
          </cell>
          <cell r="F5432">
            <v>6.35</v>
          </cell>
          <cell r="G5432" t="str">
            <v>/</v>
          </cell>
          <cell r="H5432" t="str">
            <v>BBL</v>
          </cell>
          <cell r="I5432" t="str">
            <v>DW</v>
          </cell>
          <cell r="J5432" t="str">
            <v>16:30 Singapore</v>
          </cell>
          <cell r="K5432" t="str">
            <v>lhc</v>
          </cell>
          <cell r="L5432">
            <v>3</v>
          </cell>
          <cell r="M5432">
            <v>39785</v>
          </cell>
          <cell r="N5432">
            <v>42222</v>
          </cell>
          <cell r="O5432" t="str">
            <v>Y</v>
          </cell>
          <cell r="R5432" t="str">
            <v>Singapore</v>
          </cell>
          <cell r="S5432" t="str">
            <v>Singapore</v>
          </cell>
          <cell r="T5432" t="str">
            <v>Swap</v>
          </cell>
          <cell r="U5432" t="str">
            <v>Financial</v>
          </cell>
          <cell r="V5432" t="str">
            <v>Flat</v>
          </cell>
          <cell r="W5432" t="str">
            <v>Fuel oil</v>
          </cell>
          <cell r="AG5432">
            <v>6</v>
          </cell>
          <cell r="AH5432" t="str">
            <v>Month</v>
          </cell>
          <cell r="AI5432" t="str">
            <v>AAPTU00</v>
          </cell>
          <cell r="AJ5432" t="str">
            <v>PUADV00</v>
          </cell>
        </row>
        <row r="5433">
          <cell r="A5433" t="str">
            <v>AAXHS00</v>
          </cell>
          <cell r="B5433" t="str">
            <v>DA</v>
          </cell>
          <cell r="C5433" t="str">
            <v>FO 180 FOB Spore Swap Mo07</v>
          </cell>
          <cell r="D5433" t="str">
            <v>USD</v>
          </cell>
          <cell r="E5433" t="str">
            <v>MT</v>
          </cell>
          <cell r="F5433">
            <v>6.35</v>
          </cell>
          <cell r="G5433" t="str">
            <v>/</v>
          </cell>
          <cell r="H5433" t="str">
            <v>BBL</v>
          </cell>
          <cell r="I5433" t="str">
            <v>DW</v>
          </cell>
          <cell r="J5433" t="str">
            <v>16:30 Singapore</v>
          </cell>
          <cell r="K5433" t="str">
            <v>lhc</v>
          </cell>
          <cell r="L5433">
            <v>3</v>
          </cell>
          <cell r="M5433">
            <v>39785</v>
          </cell>
          <cell r="N5433">
            <v>42222</v>
          </cell>
          <cell r="O5433" t="str">
            <v>Y</v>
          </cell>
          <cell r="R5433" t="str">
            <v>Singapore</v>
          </cell>
          <cell r="S5433" t="str">
            <v>Singapore</v>
          </cell>
          <cell r="T5433" t="str">
            <v>Swap</v>
          </cell>
          <cell r="U5433" t="str">
            <v>Financial</v>
          </cell>
          <cell r="V5433" t="str">
            <v>Flat</v>
          </cell>
          <cell r="W5433" t="str">
            <v>Fuel oil</v>
          </cell>
          <cell r="AG5433">
            <v>7</v>
          </cell>
          <cell r="AH5433" t="str">
            <v>Month</v>
          </cell>
          <cell r="AI5433" t="str">
            <v>BFSM007</v>
          </cell>
          <cell r="AJ5433" t="str">
            <v>PUADV00</v>
          </cell>
        </row>
        <row r="5434">
          <cell r="A5434" t="str">
            <v>AAXHT00</v>
          </cell>
          <cell r="B5434" t="str">
            <v>DA</v>
          </cell>
          <cell r="C5434" t="str">
            <v>FO 180 Time Spread Swap Mo04/05</v>
          </cell>
          <cell r="D5434" t="str">
            <v>USD</v>
          </cell>
          <cell r="E5434" t="str">
            <v>MT</v>
          </cell>
          <cell r="F5434">
            <v>6.35</v>
          </cell>
          <cell r="G5434" t="str">
            <v>/</v>
          </cell>
          <cell r="H5434" t="str">
            <v>BBL</v>
          </cell>
          <cell r="I5434" t="str">
            <v>DW</v>
          </cell>
          <cell r="J5434" t="str">
            <v>16:30 Singapore</v>
          </cell>
          <cell r="K5434" t="str">
            <v>lhc</v>
          </cell>
          <cell r="L5434">
            <v>3</v>
          </cell>
          <cell r="M5434">
            <v>39785</v>
          </cell>
          <cell r="N5434">
            <v>42222</v>
          </cell>
          <cell r="O5434" t="str">
            <v>Y</v>
          </cell>
          <cell r="R5434" t="str">
            <v>Singapore</v>
          </cell>
          <cell r="S5434" t="str">
            <v>Singapore</v>
          </cell>
          <cell r="T5434" t="str">
            <v>Swap</v>
          </cell>
          <cell r="U5434" t="str">
            <v>Financial</v>
          </cell>
          <cell r="V5434" t="str">
            <v>Differential</v>
          </cell>
          <cell r="W5434" t="str">
            <v>Fuel oil</v>
          </cell>
          <cell r="AG5434">
            <v>4</v>
          </cell>
          <cell r="AH5434" t="str">
            <v>Month</v>
          </cell>
          <cell r="AI5434" t="str">
            <v>AAHDC00</v>
          </cell>
          <cell r="AJ5434" t="str">
            <v>AAXHP00</v>
          </cell>
        </row>
        <row r="5435">
          <cell r="A5435" t="str">
            <v>AAXHU00</v>
          </cell>
          <cell r="B5435" t="str">
            <v>DA</v>
          </cell>
          <cell r="C5435" t="str">
            <v>FO 180 Time Spread Swap Mo05/06</v>
          </cell>
          <cell r="D5435" t="str">
            <v>USD</v>
          </cell>
          <cell r="E5435" t="str">
            <v>MT</v>
          </cell>
          <cell r="F5435">
            <v>6.35</v>
          </cell>
          <cell r="G5435" t="str">
            <v>/</v>
          </cell>
          <cell r="H5435" t="str">
            <v>BBL</v>
          </cell>
          <cell r="I5435" t="str">
            <v>DW</v>
          </cell>
          <cell r="J5435" t="str">
            <v>16:30 Singapore</v>
          </cell>
          <cell r="K5435" t="str">
            <v>lhc</v>
          </cell>
          <cell r="L5435">
            <v>3</v>
          </cell>
          <cell r="M5435">
            <v>39785</v>
          </cell>
          <cell r="N5435">
            <v>42222</v>
          </cell>
          <cell r="O5435" t="str">
            <v>Y</v>
          </cell>
          <cell r="R5435" t="str">
            <v>Singapore</v>
          </cell>
          <cell r="S5435" t="str">
            <v>Singapore</v>
          </cell>
          <cell r="T5435" t="str">
            <v>Swap</v>
          </cell>
          <cell r="U5435" t="str">
            <v>Financial</v>
          </cell>
          <cell r="V5435" t="str">
            <v>Differential</v>
          </cell>
          <cell r="W5435" t="str">
            <v>Fuel oil</v>
          </cell>
          <cell r="AG5435">
            <v>5</v>
          </cell>
          <cell r="AH5435" t="str">
            <v>Month</v>
          </cell>
          <cell r="AI5435" t="str">
            <v>AAXHP00</v>
          </cell>
          <cell r="AJ5435" t="str">
            <v>AAXHR00</v>
          </cell>
        </row>
        <row r="5436">
          <cell r="A5436" t="str">
            <v>AAXHV00</v>
          </cell>
          <cell r="B5436" t="str">
            <v>DA</v>
          </cell>
          <cell r="C5436" t="str">
            <v>FO 180 Time Spread Swap Mo06/07</v>
          </cell>
          <cell r="D5436" t="str">
            <v>USD</v>
          </cell>
          <cell r="E5436" t="str">
            <v>MT</v>
          </cell>
          <cell r="F5436">
            <v>6.35</v>
          </cell>
          <cell r="G5436" t="str">
            <v>/</v>
          </cell>
          <cell r="H5436" t="str">
            <v>BBL</v>
          </cell>
          <cell r="I5436" t="str">
            <v>DW</v>
          </cell>
          <cell r="J5436" t="str">
            <v>16:30 Singapore</v>
          </cell>
          <cell r="K5436" t="str">
            <v>lhc</v>
          </cell>
          <cell r="L5436">
            <v>3</v>
          </cell>
          <cell r="M5436">
            <v>39785</v>
          </cell>
          <cell r="N5436">
            <v>42222</v>
          </cell>
          <cell r="O5436" t="str">
            <v>Y</v>
          </cell>
          <cell r="R5436" t="str">
            <v>Singapore</v>
          </cell>
          <cell r="S5436" t="str">
            <v>Singapore</v>
          </cell>
          <cell r="T5436" t="str">
            <v>Swap</v>
          </cell>
          <cell r="U5436" t="str">
            <v>Financial</v>
          </cell>
          <cell r="V5436" t="str">
            <v>Differential</v>
          </cell>
          <cell r="W5436" t="str">
            <v>Fuel oil</v>
          </cell>
          <cell r="AG5436">
            <v>6</v>
          </cell>
          <cell r="AH5436" t="str">
            <v>Month</v>
          </cell>
          <cell r="AI5436" t="str">
            <v>AAXHR00</v>
          </cell>
          <cell r="AJ5436" t="str">
            <v>AAXHS00</v>
          </cell>
        </row>
        <row r="5437">
          <cell r="A5437" t="str">
            <v>AAXHW00</v>
          </cell>
          <cell r="B5437" t="str">
            <v>DA</v>
          </cell>
          <cell r="C5437" t="str">
            <v>Gasoil FOB Spore Swap Mo05</v>
          </cell>
          <cell r="D5437" t="str">
            <v>USD</v>
          </cell>
          <cell r="E5437" t="str">
            <v>BBL</v>
          </cell>
          <cell r="F5437">
            <v>7.45</v>
          </cell>
          <cell r="G5437" t="str">
            <v>*</v>
          </cell>
          <cell r="H5437" t="str">
            <v>MT</v>
          </cell>
          <cell r="I5437" t="str">
            <v>DW</v>
          </cell>
          <cell r="J5437" t="str">
            <v>16:30 Singapore</v>
          </cell>
          <cell r="K5437" t="str">
            <v>lhc</v>
          </cell>
          <cell r="L5437">
            <v>3</v>
          </cell>
          <cell r="M5437">
            <v>39785</v>
          </cell>
          <cell r="N5437">
            <v>42222</v>
          </cell>
          <cell r="O5437" t="str">
            <v>Y</v>
          </cell>
          <cell r="R5437" t="str">
            <v>Singapore</v>
          </cell>
          <cell r="S5437" t="str">
            <v>Singapore</v>
          </cell>
          <cell r="T5437" t="str">
            <v>Swap</v>
          </cell>
          <cell r="U5437" t="str">
            <v>Financial</v>
          </cell>
          <cell r="V5437" t="str">
            <v>Flat</v>
          </cell>
          <cell r="W5437" t="str">
            <v>Gasoil</v>
          </cell>
          <cell r="AG5437">
            <v>5</v>
          </cell>
          <cell r="AH5437" t="str">
            <v>Month</v>
          </cell>
          <cell r="AI5437" t="str">
            <v>AAPTV00</v>
          </cell>
          <cell r="AJ5437" t="str">
            <v>POABC00</v>
          </cell>
        </row>
        <row r="5438">
          <cell r="A5438" t="str">
            <v>AAXHX00</v>
          </cell>
          <cell r="B5438" t="str">
            <v>DA</v>
          </cell>
          <cell r="C5438" t="str">
            <v>Gasoil FOB Spore Swap Mo06</v>
          </cell>
          <cell r="D5438" t="str">
            <v>USD</v>
          </cell>
          <cell r="E5438" t="str">
            <v>BBL</v>
          </cell>
          <cell r="F5438">
            <v>7.45</v>
          </cell>
          <cell r="G5438" t="str">
            <v>*</v>
          </cell>
          <cell r="H5438" t="str">
            <v>MT</v>
          </cell>
          <cell r="I5438" t="str">
            <v>DW</v>
          </cell>
          <cell r="J5438" t="str">
            <v>16:30 Singapore</v>
          </cell>
          <cell r="K5438" t="str">
            <v>lhc</v>
          </cell>
          <cell r="L5438">
            <v>3</v>
          </cell>
          <cell r="M5438">
            <v>39785</v>
          </cell>
          <cell r="N5438">
            <v>42222</v>
          </cell>
          <cell r="O5438" t="str">
            <v>Y</v>
          </cell>
          <cell r="R5438" t="str">
            <v>Singapore</v>
          </cell>
          <cell r="S5438" t="str">
            <v>Singapore</v>
          </cell>
          <cell r="T5438" t="str">
            <v>Swap</v>
          </cell>
          <cell r="U5438" t="str">
            <v>Financial</v>
          </cell>
          <cell r="V5438" t="str">
            <v>Flat</v>
          </cell>
          <cell r="W5438" t="str">
            <v>Gasoil</v>
          </cell>
          <cell r="AG5438">
            <v>6</v>
          </cell>
          <cell r="AH5438" t="str">
            <v>Month</v>
          </cell>
          <cell r="AI5438" t="str">
            <v>AAPTW00</v>
          </cell>
          <cell r="AJ5438" t="str">
            <v>POABC00</v>
          </cell>
        </row>
        <row r="5439">
          <cell r="A5439" t="str">
            <v>AAXHY00</v>
          </cell>
          <cell r="B5439" t="str">
            <v>DA</v>
          </cell>
          <cell r="C5439" t="str">
            <v>Gasoil FOB Spore Swap Mo07</v>
          </cell>
          <cell r="D5439" t="str">
            <v>USD</v>
          </cell>
          <cell r="E5439" t="str">
            <v>BBL</v>
          </cell>
          <cell r="F5439">
            <v>7.45</v>
          </cell>
          <cell r="G5439" t="str">
            <v>*</v>
          </cell>
          <cell r="H5439" t="str">
            <v>MT</v>
          </cell>
          <cell r="I5439" t="str">
            <v>DW</v>
          </cell>
          <cell r="J5439" t="str">
            <v>16:30 Singapore</v>
          </cell>
          <cell r="K5439" t="str">
            <v>lhc</v>
          </cell>
          <cell r="L5439">
            <v>3</v>
          </cell>
          <cell r="M5439">
            <v>39785</v>
          </cell>
          <cell r="N5439">
            <v>42222</v>
          </cell>
          <cell r="O5439" t="str">
            <v>Y</v>
          </cell>
          <cell r="R5439" t="str">
            <v>Singapore</v>
          </cell>
          <cell r="S5439" t="str">
            <v>Singapore</v>
          </cell>
          <cell r="T5439" t="str">
            <v>Swap</v>
          </cell>
          <cell r="U5439" t="str">
            <v>Financial</v>
          </cell>
          <cell r="V5439" t="str">
            <v>Flat</v>
          </cell>
          <cell r="W5439" t="str">
            <v>Gasoil</v>
          </cell>
          <cell r="AG5439">
            <v>7</v>
          </cell>
          <cell r="AH5439" t="str">
            <v>Month</v>
          </cell>
          <cell r="AI5439" t="str">
            <v>AAPQ007</v>
          </cell>
          <cell r="AJ5439" t="str">
            <v>POABC00</v>
          </cell>
        </row>
        <row r="5440">
          <cell r="A5440" t="str">
            <v>AAXHZ00</v>
          </cell>
          <cell r="B5440" t="str">
            <v>DA</v>
          </cell>
          <cell r="C5440" t="str">
            <v>Gasoil Time Spread Spore Mo04/05</v>
          </cell>
          <cell r="D5440" t="str">
            <v>USD</v>
          </cell>
          <cell r="E5440" t="str">
            <v>BBL</v>
          </cell>
          <cell r="F5440">
            <v>7.45</v>
          </cell>
          <cell r="G5440" t="str">
            <v>*</v>
          </cell>
          <cell r="H5440" t="str">
            <v>MT</v>
          </cell>
          <cell r="I5440" t="str">
            <v>DW</v>
          </cell>
          <cell r="J5440" t="str">
            <v>16:30 Singapore</v>
          </cell>
          <cell r="K5440" t="str">
            <v>lhc</v>
          </cell>
          <cell r="L5440">
            <v>3</v>
          </cell>
          <cell r="M5440">
            <v>39785</v>
          </cell>
          <cell r="N5440">
            <v>42222</v>
          </cell>
          <cell r="O5440" t="str">
            <v>Y</v>
          </cell>
          <cell r="R5440" t="str">
            <v>Singapore</v>
          </cell>
          <cell r="S5440" t="str">
            <v>Singapore</v>
          </cell>
          <cell r="T5440" t="str">
            <v>Swap</v>
          </cell>
          <cell r="U5440" t="str">
            <v>Financial</v>
          </cell>
          <cell r="V5440" t="str">
            <v>Differential</v>
          </cell>
          <cell r="W5440" t="str">
            <v>Gasoil</v>
          </cell>
          <cell r="AG5440">
            <v>4</v>
          </cell>
          <cell r="AH5440" t="str">
            <v>Month</v>
          </cell>
          <cell r="AI5440" t="str">
            <v>AAPQV00</v>
          </cell>
          <cell r="AJ5440" t="str">
            <v>AAPTV00</v>
          </cell>
        </row>
        <row r="5441">
          <cell r="A5441" t="str">
            <v>AAXIA00</v>
          </cell>
          <cell r="B5441" t="str">
            <v>DA</v>
          </cell>
          <cell r="C5441" t="str">
            <v>Gasoil Time Spread Spore Mo05/06</v>
          </cell>
          <cell r="D5441" t="str">
            <v>USD</v>
          </cell>
          <cell r="E5441" t="str">
            <v>BBL</v>
          </cell>
          <cell r="F5441">
            <v>7.45</v>
          </cell>
          <cell r="G5441" t="str">
            <v>*</v>
          </cell>
          <cell r="H5441" t="str">
            <v>MT</v>
          </cell>
          <cell r="I5441" t="str">
            <v>DW</v>
          </cell>
          <cell r="J5441" t="str">
            <v>16:30 Singapore</v>
          </cell>
          <cell r="K5441" t="str">
            <v>lhc</v>
          </cell>
          <cell r="L5441">
            <v>3</v>
          </cell>
          <cell r="M5441">
            <v>39785</v>
          </cell>
          <cell r="N5441">
            <v>42222</v>
          </cell>
          <cell r="O5441" t="str">
            <v>Y</v>
          </cell>
          <cell r="R5441" t="str">
            <v>Singapore</v>
          </cell>
          <cell r="S5441" t="str">
            <v>Singapore</v>
          </cell>
          <cell r="T5441" t="str">
            <v>Swap</v>
          </cell>
          <cell r="U5441" t="str">
            <v>Financial</v>
          </cell>
          <cell r="V5441" t="str">
            <v>Differential</v>
          </cell>
          <cell r="W5441" t="str">
            <v>Gasoil</v>
          </cell>
          <cell r="AG5441">
            <v>5</v>
          </cell>
          <cell r="AH5441" t="str">
            <v>Month</v>
          </cell>
          <cell r="AI5441" t="str">
            <v>AAPTV00</v>
          </cell>
          <cell r="AJ5441" t="str">
            <v>AAPTW00</v>
          </cell>
        </row>
        <row r="5442">
          <cell r="A5442" t="str">
            <v>AAXIB00</v>
          </cell>
          <cell r="B5442" t="str">
            <v>DA</v>
          </cell>
          <cell r="C5442" t="str">
            <v>Gasoil Time Spread Spore Mo06/07</v>
          </cell>
          <cell r="D5442" t="str">
            <v>USD</v>
          </cell>
          <cell r="E5442" t="str">
            <v>BBL</v>
          </cell>
          <cell r="F5442">
            <v>7.45</v>
          </cell>
          <cell r="G5442" t="str">
            <v>*</v>
          </cell>
          <cell r="H5442" t="str">
            <v>MT</v>
          </cell>
          <cell r="I5442" t="str">
            <v>DW</v>
          </cell>
          <cell r="J5442" t="str">
            <v>16:30 Singapore</v>
          </cell>
          <cell r="K5442" t="str">
            <v>lhc</v>
          </cell>
          <cell r="L5442">
            <v>3</v>
          </cell>
          <cell r="M5442">
            <v>39785</v>
          </cell>
          <cell r="N5442">
            <v>42222</v>
          </cell>
          <cell r="O5442" t="str">
            <v>Y</v>
          </cell>
          <cell r="R5442" t="str">
            <v>Singapore</v>
          </cell>
          <cell r="S5442" t="str">
            <v>Singapore</v>
          </cell>
          <cell r="T5442" t="str">
            <v>Swap</v>
          </cell>
          <cell r="U5442" t="str">
            <v>Financial</v>
          </cell>
          <cell r="V5442" t="str">
            <v>Differential</v>
          </cell>
          <cell r="W5442" t="str">
            <v>Gasoil</v>
          </cell>
          <cell r="AG5442">
            <v>6</v>
          </cell>
          <cell r="AH5442" t="str">
            <v>Month</v>
          </cell>
          <cell r="AI5442" t="str">
            <v>AAPTW00</v>
          </cell>
          <cell r="AJ5442" t="str">
            <v>AAPQ007</v>
          </cell>
        </row>
        <row r="5443">
          <cell r="A5443" t="str">
            <v>AAXIC00</v>
          </cell>
          <cell r="B5443" t="str">
            <v>DA</v>
          </cell>
          <cell r="C5443" t="str">
            <v>Jet Kero FOB Spore Swap Mo05</v>
          </cell>
          <cell r="D5443" t="str">
            <v>USD</v>
          </cell>
          <cell r="E5443" t="str">
            <v>BBL</v>
          </cell>
          <cell r="F5443">
            <v>7.9</v>
          </cell>
          <cell r="G5443" t="str">
            <v>*</v>
          </cell>
          <cell r="H5443" t="str">
            <v>MT</v>
          </cell>
          <cell r="I5443" t="str">
            <v>DW</v>
          </cell>
          <cell r="J5443" t="str">
            <v>16:30 Singapore</v>
          </cell>
          <cell r="K5443" t="str">
            <v>lhc</v>
          </cell>
          <cell r="L5443">
            <v>3</v>
          </cell>
          <cell r="M5443">
            <v>39785</v>
          </cell>
          <cell r="N5443">
            <v>42222</v>
          </cell>
          <cell r="O5443" t="str">
            <v>Y</v>
          </cell>
          <cell r="R5443" t="str">
            <v>Singapore</v>
          </cell>
          <cell r="S5443" t="str">
            <v>Singapore</v>
          </cell>
          <cell r="T5443" t="str">
            <v>Swap</v>
          </cell>
          <cell r="U5443" t="str">
            <v>Financial</v>
          </cell>
          <cell r="V5443" t="str">
            <v>Flat</v>
          </cell>
          <cell r="W5443" t="str">
            <v>Jet fuel</v>
          </cell>
          <cell r="AG5443">
            <v>5</v>
          </cell>
          <cell r="AH5443" t="str">
            <v>Month</v>
          </cell>
          <cell r="AI5443" t="str">
            <v>AAPTV00</v>
          </cell>
          <cell r="AJ5443" t="str">
            <v>PJABF00</v>
          </cell>
        </row>
        <row r="5444">
          <cell r="A5444" t="str">
            <v>AAXID00</v>
          </cell>
          <cell r="B5444" t="str">
            <v>DA</v>
          </cell>
          <cell r="C5444" t="str">
            <v>Jet Kero FOB Spore Swap Mo06</v>
          </cell>
          <cell r="D5444" t="str">
            <v>USD</v>
          </cell>
          <cell r="E5444" t="str">
            <v>BBL</v>
          </cell>
          <cell r="F5444">
            <v>7.9</v>
          </cell>
          <cell r="G5444" t="str">
            <v>*</v>
          </cell>
          <cell r="H5444" t="str">
            <v>MT</v>
          </cell>
          <cell r="I5444" t="str">
            <v>DW</v>
          </cell>
          <cell r="J5444" t="str">
            <v>16:30 Singapore</v>
          </cell>
          <cell r="K5444" t="str">
            <v>lhc</v>
          </cell>
          <cell r="L5444">
            <v>3</v>
          </cell>
          <cell r="M5444">
            <v>39785</v>
          </cell>
          <cell r="N5444">
            <v>42222</v>
          </cell>
          <cell r="O5444" t="str">
            <v>Y</v>
          </cell>
          <cell r="R5444" t="str">
            <v>Singapore</v>
          </cell>
          <cell r="S5444" t="str">
            <v>Singapore</v>
          </cell>
          <cell r="T5444" t="str">
            <v>Swap</v>
          </cell>
          <cell r="U5444" t="str">
            <v>Financial</v>
          </cell>
          <cell r="V5444" t="str">
            <v>Flat</v>
          </cell>
          <cell r="W5444" t="str">
            <v>Jet fuel</v>
          </cell>
          <cell r="AG5444">
            <v>6</v>
          </cell>
          <cell r="AH5444" t="str">
            <v>Month</v>
          </cell>
          <cell r="AI5444" t="str">
            <v>AAPTW00</v>
          </cell>
          <cell r="AJ5444" t="str">
            <v>PJABF00</v>
          </cell>
        </row>
        <row r="5445">
          <cell r="A5445" t="str">
            <v>AAXIE00</v>
          </cell>
          <cell r="B5445" t="str">
            <v>DA</v>
          </cell>
          <cell r="C5445" t="str">
            <v>Jet Kero FOB Spore Swap Mo07</v>
          </cell>
          <cell r="D5445" t="str">
            <v>USD</v>
          </cell>
          <cell r="E5445" t="str">
            <v>BBL</v>
          </cell>
          <cell r="F5445">
            <v>7.9</v>
          </cell>
          <cell r="G5445" t="str">
            <v>*</v>
          </cell>
          <cell r="H5445" t="str">
            <v>MT</v>
          </cell>
          <cell r="I5445" t="str">
            <v>DW</v>
          </cell>
          <cell r="J5445" t="str">
            <v>16:30 Singapore</v>
          </cell>
          <cell r="K5445" t="str">
            <v>lhc</v>
          </cell>
          <cell r="L5445">
            <v>3</v>
          </cell>
          <cell r="M5445">
            <v>39785</v>
          </cell>
          <cell r="N5445">
            <v>42222</v>
          </cell>
          <cell r="O5445" t="str">
            <v>Y</v>
          </cell>
          <cell r="R5445" t="str">
            <v>Singapore</v>
          </cell>
          <cell r="S5445" t="str">
            <v>Singapore</v>
          </cell>
          <cell r="T5445" t="str">
            <v>Swap</v>
          </cell>
          <cell r="U5445" t="str">
            <v>Financial</v>
          </cell>
          <cell r="V5445" t="str">
            <v>Flat</v>
          </cell>
          <cell r="W5445" t="str">
            <v>Jet fuel</v>
          </cell>
          <cell r="AG5445">
            <v>7</v>
          </cell>
          <cell r="AH5445" t="str">
            <v>Month</v>
          </cell>
          <cell r="AI5445" t="str">
            <v>AAPQ007</v>
          </cell>
          <cell r="AJ5445" t="str">
            <v>PJABF00</v>
          </cell>
        </row>
        <row r="5446">
          <cell r="A5446" t="str">
            <v>AAXIF00</v>
          </cell>
          <cell r="B5446" t="str">
            <v>DA</v>
          </cell>
          <cell r="C5446" t="str">
            <v>Jet Kero FOB Spore Time Spread Mo04/05</v>
          </cell>
          <cell r="D5446" t="str">
            <v>USD</v>
          </cell>
          <cell r="E5446" t="str">
            <v>BBL</v>
          </cell>
          <cell r="F5446">
            <v>7.9</v>
          </cell>
          <cell r="G5446" t="str">
            <v>*</v>
          </cell>
          <cell r="H5446" t="str">
            <v>MT</v>
          </cell>
          <cell r="I5446" t="str">
            <v>DW</v>
          </cell>
          <cell r="J5446" t="str">
            <v>16:30 Singapore</v>
          </cell>
          <cell r="K5446" t="str">
            <v>lhc</v>
          </cell>
          <cell r="L5446">
            <v>3</v>
          </cell>
          <cell r="M5446">
            <v>39785</v>
          </cell>
          <cell r="N5446">
            <v>42222</v>
          </cell>
          <cell r="O5446" t="str">
            <v>Y</v>
          </cell>
          <cell r="R5446" t="str">
            <v>Singapore</v>
          </cell>
          <cell r="S5446" t="str">
            <v>Singapore</v>
          </cell>
          <cell r="T5446" t="str">
            <v>Swap</v>
          </cell>
          <cell r="U5446" t="str">
            <v>Financial</v>
          </cell>
          <cell r="V5446" t="str">
            <v>Differential</v>
          </cell>
          <cell r="W5446" t="str">
            <v>Jet fuel</v>
          </cell>
          <cell r="AG5446">
            <v>4</v>
          </cell>
          <cell r="AH5446" t="str">
            <v>Month</v>
          </cell>
          <cell r="AI5446" t="str">
            <v>AAXIC00</v>
          </cell>
          <cell r="AJ5446" t="str">
            <v>AAHGT00</v>
          </cell>
        </row>
        <row r="5447">
          <cell r="A5447" t="str">
            <v>AAXIG00</v>
          </cell>
          <cell r="B5447" t="str">
            <v>DA</v>
          </cell>
          <cell r="C5447" t="str">
            <v>Jet Kero FOB Spore Time Spread Mo05/06</v>
          </cell>
          <cell r="D5447" t="str">
            <v>USD</v>
          </cell>
          <cell r="E5447" t="str">
            <v>BBL</v>
          </cell>
          <cell r="F5447">
            <v>7.9</v>
          </cell>
          <cell r="G5447" t="str">
            <v>*</v>
          </cell>
          <cell r="H5447" t="str">
            <v>MT</v>
          </cell>
          <cell r="I5447" t="str">
            <v>DW</v>
          </cell>
          <cell r="J5447" t="str">
            <v>16:30 Singapore</v>
          </cell>
          <cell r="K5447" t="str">
            <v>lhc</v>
          </cell>
          <cell r="L5447">
            <v>3</v>
          </cell>
          <cell r="M5447">
            <v>39785</v>
          </cell>
          <cell r="N5447">
            <v>42222</v>
          </cell>
          <cell r="O5447" t="str">
            <v>Y</v>
          </cell>
          <cell r="R5447" t="str">
            <v>Singapore</v>
          </cell>
          <cell r="S5447" t="str">
            <v>Singapore</v>
          </cell>
          <cell r="T5447" t="str">
            <v>Swap</v>
          </cell>
          <cell r="U5447" t="str">
            <v>Financial</v>
          </cell>
          <cell r="V5447" t="str">
            <v>Differential</v>
          </cell>
          <cell r="W5447" t="str">
            <v>Jet fuel</v>
          </cell>
          <cell r="AG5447">
            <v>5</v>
          </cell>
          <cell r="AH5447" t="str">
            <v>Month</v>
          </cell>
          <cell r="AI5447" t="str">
            <v>AAXID00</v>
          </cell>
          <cell r="AJ5447" t="str">
            <v>AAXIC00</v>
          </cell>
        </row>
        <row r="5448">
          <cell r="A5448" t="str">
            <v>AAXIH00</v>
          </cell>
          <cell r="B5448" t="str">
            <v>DA</v>
          </cell>
          <cell r="C5448" t="str">
            <v>Jet Kero FOB Spore Time Spread Mo06/07</v>
          </cell>
          <cell r="D5448" t="str">
            <v>USD</v>
          </cell>
          <cell r="E5448" t="str">
            <v>BBL</v>
          </cell>
          <cell r="F5448">
            <v>7.9</v>
          </cell>
          <cell r="G5448" t="str">
            <v>*</v>
          </cell>
          <cell r="H5448" t="str">
            <v>MT</v>
          </cell>
          <cell r="I5448" t="str">
            <v>DW</v>
          </cell>
          <cell r="J5448" t="str">
            <v>16:30 Singapore</v>
          </cell>
          <cell r="K5448" t="str">
            <v>lhc</v>
          </cell>
          <cell r="L5448">
            <v>3</v>
          </cell>
          <cell r="M5448">
            <v>39785</v>
          </cell>
          <cell r="N5448">
            <v>42222</v>
          </cell>
          <cell r="O5448" t="str">
            <v>Y</v>
          </cell>
          <cell r="R5448" t="str">
            <v>Singapore</v>
          </cell>
          <cell r="S5448" t="str">
            <v>Singapore</v>
          </cell>
          <cell r="T5448" t="str">
            <v>Swap</v>
          </cell>
          <cell r="U5448" t="str">
            <v>Financial</v>
          </cell>
          <cell r="V5448" t="str">
            <v>Differential</v>
          </cell>
          <cell r="W5448" t="str">
            <v>Jet fuel</v>
          </cell>
          <cell r="AG5448">
            <v>6</v>
          </cell>
          <cell r="AH5448" t="str">
            <v>Month</v>
          </cell>
          <cell r="AI5448" t="str">
            <v>AAXIE00</v>
          </cell>
          <cell r="AJ5448" t="str">
            <v>AAXID00</v>
          </cell>
        </row>
        <row r="5449">
          <cell r="A5449" t="str">
            <v>AAXII00</v>
          </cell>
          <cell r="B5449" t="str">
            <v>DA</v>
          </cell>
          <cell r="C5449" t="str">
            <v>Visc Spread Swap FOB Spore Mo05</v>
          </cell>
          <cell r="D5449" t="str">
            <v>USD</v>
          </cell>
          <cell r="E5449" t="str">
            <v>MT</v>
          </cell>
          <cell r="F5449">
            <v>6.35</v>
          </cell>
          <cell r="G5449" t="str">
            <v>/</v>
          </cell>
          <cell r="H5449" t="str">
            <v>BBL</v>
          </cell>
          <cell r="I5449" t="str">
            <v>DW</v>
          </cell>
          <cell r="J5449" t="str">
            <v>16:30 Singapore</v>
          </cell>
          <cell r="K5449" t="str">
            <v>lhc</v>
          </cell>
          <cell r="L5449">
            <v>3</v>
          </cell>
          <cell r="M5449">
            <v>39785</v>
          </cell>
          <cell r="N5449">
            <v>42222</v>
          </cell>
          <cell r="O5449" t="str">
            <v>Y</v>
          </cell>
          <cell r="R5449" t="str">
            <v>Singapore</v>
          </cell>
          <cell r="S5449" t="str">
            <v>Singapore</v>
          </cell>
          <cell r="T5449" t="str">
            <v>Swap</v>
          </cell>
          <cell r="U5449" t="str">
            <v>Financial</v>
          </cell>
          <cell r="V5449" t="str">
            <v>Differential</v>
          </cell>
          <cell r="W5449" t="str">
            <v>Fuel oil</v>
          </cell>
          <cell r="AG5449">
            <v>5</v>
          </cell>
          <cell r="AH5449" t="str">
            <v>Month</v>
          </cell>
          <cell r="AI5449" t="str">
            <v>AAXHP00</v>
          </cell>
          <cell r="AJ5449" t="str">
            <v>AAXGH00</v>
          </cell>
        </row>
        <row r="5450">
          <cell r="A5450" t="str">
            <v>AAXIJ00</v>
          </cell>
          <cell r="B5450" t="str">
            <v>DA</v>
          </cell>
          <cell r="C5450" t="str">
            <v>Visc Spread Swap FOB Spore Mo06</v>
          </cell>
          <cell r="D5450" t="str">
            <v>USD</v>
          </cell>
          <cell r="E5450" t="str">
            <v>MT</v>
          </cell>
          <cell r="F5450">
            <v>6.35</v>
          </cell>
          <cell r="G5450" t="str">
            <v>/</v>
          </cell>
          <cell r="H5450" t="str">
            <v>BBL</v>
          </cell>
          <cell r="I5450" t="str">
            <v>DW</v>
          </cell>
          <cell r="J5450" t="str">
            <v>16:30 Singapore</v>
          </cell>
          <cell r="K5450" t="str">
            <v>lhc</v>
          </cell>
          <cell r="L5450">
            <v>3</v>
          </cell>
          <cell r="M5450">
            <v>39785</v>
          </cell>
          <cell r="N5450">
            <v>42222</v>
          </cell>
          <cell r="O5450" t="str">
            <v>Y</v>
          </cell>
          <cell r="R5450" t="str">
            <v>Singapore</v>
          </cell>
          <cell r="S5450" t="str">
            <v>Singapore</v>
          </cell>
          <cell r="T5450" t="str">
            <v>Swap</v>
          </cell>
          <cell r="U5450" t="str">
            <v>Financial</v>
          </cell>
          <cell r="V5450" t="str">
            <v>Differential</v>
          </cell>
          <cell r="W5450" t="str">
            <v>Fuel oil</v>
          </cell>
          <cell r="AG5450">
            <v>6</v>
          </cell>
          <cell r="AH5450" t="str">
            <v>Month</v>
          </cell>
          <cell r="AI5450" t="str">
            <v>AAXHR00</v>
          </cell>
          <cell r="AJ5450" t="str">
            <v>AAXGI00</v>
          </cell>
        </row>
        <row r="5451">
          <cell r="A5451" t="str">
            <v>AAXIK00</v>
          </cell>
          <cell r="B5451" t="str">
            <v>DA</v>
          </cell>
          <cell r="C5451" t="str">
            <v>Visc Spread Swap FOB Spore Mo07</v>
          </cell>
          <cell r="D5451" t="str">
            <v>USD</v>
          </cell>
          <cell r="E5451" t="str">
            <v>MT</v>
          </cell>
          <cell r="F5451">
            <v>6.35</v>
          </cell>
          <cell r="G5451" t="str">
            <v>/</v>
          </cell>
          <cell r="H5451" t="str">
            <v>BBL</v>
          </cell>
          <cell r="I5451" t="str">
            <v>DW</v>
          </cell>
          <cell r="J5451" t="str">
            <v>16:30 Singapore</v>
          </cell>
          <cell r="K5451" t="str">
            <v>lhc</v>
          </cell>
          <cell r="L5451">
            <v>3</v>
          </cell>
          <cell r="M5451">
            <v>39785</v>
          </cell>
          <cell r="N5451">
            <v>42222</v>
          </cell>
          <cell r="O5451" t="str">
            <v>Y</v>
          </cell>
          <cell r="R5451" t="str">
            <v>Singapore</v>
          </cell>
          <cell r="S5451" t="str">
            <v>Singapore</v>
          </cell>
          <cell r="T5451" t="str">
            <v>Swap</v>
          </cell>
          <cell r="U5451" t="str">
            <v>Financial</v>
          </cell>
          <cell r="V5451" t="str">
            <v>Differential</v>
          </cell>
          <cell r="W5451" t="str">
            <v>Fuel oil</v>
          </cell>
          <cell r="AG5451">
            <v>7</v>
          </cell>
          <cell r="AH5451" t="str">
            <v>Month</v>
          </cell>
          <cell r="AI5451" t="str">
            <v>AAXHS00</v>
          </cell>
          <cell r="AJ5451" t="str">
            <v>AAXGJ00</v>
          </cell>
        </row>
        <row r="5452">
          <cell r="A5452" t="str">
            <v>AAXIL00</v>
          </cell>
          <cell r="B5452" t="str">
            <v>RP</v>
          </cell>
          <cell r="C5452" t="str">
            <v>Asian Crude Index (ACX) 0930 GMT</v>
          </cell>
          <cell r="D5452" t="str">
            <v>USD</v>
          </cell>
          <cell r="E5452" t="str">
            <v>BBL</v>
          </cell>
          <cell r="F5452">
            <v>7.4379999999999997</v>
          </cell>
          <cell r="G5452" t="str">
            <v>*</v>
          </cell>
          <cell r="H5452" t="str">
            <v>MT</v>
          </cell>
          <cell r="I5452" t="str">
            <v>DW</v>
          </cell>
          <cell r="J5452" t="str">
            <v>16:30 Singapore</v>
          </cell>
          <cell r="K5452" t="str">
            <v>u</v>
          </cell>
          <cell r="L5452">
            <v>3</v>
          </cell>
          <cell r="M5452">
            <v>39723</v>
          </cell>
          <cell r="N5452">
            <v>42222</v>
          </cell>
          <cell r="O5452" t="str">
            <v>Y</v>
          </cell>
          <cell r="R5452" t="str">
            <v>Asia</v>
          </cell>
          <cell r="S5452" t="str">
            <v>Asia</v>
          </cell>
          <cell r="T5452" t="str">
            <v>Index</v>
          </cell>
          <cell r="U5452" t="str">
            <v>Financial</v>
          </cell>
          <cell r="V5452" t="str">
            <v>Flat</v>
          </cell>
          <cell r="W5452" t="str">
            <v>Crude oil</v>
          </cell>
        </row>
        <row r="5453">
          <cell r="A5453" t="str">
            <v>AAXIM00</v>
          </cell>
          <cell r="B5453" t="str">
            <v>LG</v>
          </cell>
          <cell r="C5453" t="str">
            <v>Propane FOB Houston</v>
          </cell>
          <cell r="D5453" t="str">
            <v>USD</v>
          </cell>
          <cell r="E5453" t="str">
            <v>MT</v>
          </cell>
          <cell r="I5453" t="str">
            <v>DW</v>
          </cell>
          <cell r="J5453" t="str">
            <v>15:15 US Eastern</v>
          </cell>
          <cell r="K5453" t="str">
            <v>lhc</v>
          </cell>
          <cell r="L5453">
            <v>3</v>
          </cell>
          <cell r="M5453">
            <v>41456</v>
          </cell>
          <cell r="N5453">
            <v>42223</v>
          </cell>
          <cell r="O5453" t="str">
            <v>Y</v>
          </cell>
          <cell r="P5453" t="str">
            <v>FOB</v>
          </cell>
          <cell r="Q5453" t="str">
            <v>Waterborne</v>
          </cell>
          <cell r="R5453" t="str">
            <v>United States</v>
          </cell>
          <cell r="S5453" t="str">
            <v>Houston</v>
          </cell>
          <cell r="T5453" t="str">
            <v>Spot</v>
          </cell>
          <cell r="U5453" t="str">
            <v>Physical</v>
          </cell>
          <cell r="V5453" t="str">
            <v>Flat</v>
          </cell>
          <cell r="W5453" t="str">
            <v>Propane</v>
          </cell>
          <cell r="X5453" t="str">
            <v>Platts - Propane - Americas 01</v>
          </cell>
          <cell r="AE5453">
            <v>506.1</v>
          </cell>
          <cell r="AF5453">
            <v>147.19999999999999</v>
          </cell>
        </row>
        <row r="5454">
          <cell r="A5454" t="str">
            <v>AAXIM03</v>
          </cell>
          <cell r="B5454" t="str">
            <v>LG</v>
          </cell>
          <cell r="C5454" t="str">
            <v>Propane FOB Houston MAvg</v>
          </cell>
          <cell r="D5454" t="str">
            <v>USD</v>
          </cell>
          <cell r="E5454" t="str">
            <v>MT</v>
          </cell>
          <cell r="I5454" t="str">
            <v>MA</v>
          </cell>
          <cell r="J5454" t="str">
            <v>15:15 US Eastern</v>
          </cell>
          <cell r="K5454" t="str">
            <v>lhc</v>
          </cell>
          <cell r="L5454">
            <v>3</v>
          </cell>
          <cell r="M5454">
            <v>41456</v>
          </cell>
          <cell r="N5454">
            <v>42186</v>
          </cell>
          <cell r="O5454" t="str">
            <v>Y</v>
          </cell>
          <cell r="P5454" t="str">
            <v>FOB</v>
          </cell>
          <cell r="Q5454" t="str">
            <v>Waterborne</v>
          </cell>
          <cell r="R5454" t="str">
            <v>United States</v>
          </cell>
          <cell r="S5454" t="str">
            <v>Houston</v>
          </cell>
          <cell r="T5454" t="str">
            <v>Spot</v>
          </cell>
          <cell r="U5454" t="str">
            <v>Physical</v>
          </cell>
          <cell r="V5454" t="str">
            <v>Flat</v>
          </cell>
          <cell r="W5454" t="str">
            <v>Propane</v>
          </cell>
          <cell r="X5454" t="str">
            <v>Platts - Propane - Americas 01</v>
          </cell>
          <cell r="AE5454">
            <v>506.1</v>
          </cell>
          <cell r="AF5454">
            <v>147.19999999999999</v>
          </cell>
        </row>
        <row r="5455">
          <cell r="A5455" t="str">
            <v>AAXIN00</v>
          </cell>
          <cell r="B5455" t="str">
            <v>LG</v>
          </cell>
          <cell r="C5455" t="str">
            <v>Propane FOB Houston cts/gal</v>
          </cell>
          <cell r="D5455" t="str">
            <v>USC</v>
          </cell>
          <cell r="E5455" t="str">
            <v>GAL</v>
          </cell>
          <cell r="I5455" t="str">
            <v>DW</v>
          </cell>
          <cell r="J5455" t="str">
            <v>15:15 US Eastern</v>
          </cell>
          <cell r="K5455" t="str">
            <v>lhc</v>
          </cell>
          <cell r="L5455">
            <v>3</v>
          </cell>
          <cell r="M5455">
            <v>41456</v>
          </cell>
          <cell r="N5455">
            <v>42223</v>
          </cell>
          <cell r="O5455" t="str">
            <v>Y</v>
          </cell>
          <cell r="P5455" t="str">
            <v>FOB</v>
          </cell>
          <cell r="Q5455" t="str">
            <v>Waterborne</v>
          </cell>
          <cell r="R5455" t="str">
            <v>United States</v>
          </cell>
          <cell r="S5455" t="str">
            <v>Houston</v>
          </cell>
          <cell r="T5455" t="str">
            <v>Spot</v>
          </cell>
          <cell r="U5455" t="str">
            <v>Physical</v>
          </cell>
          <cell r="V5455" t="str">
            <v>Flat</v>
          </cell>
          <cell r="W5455" t="str">
            <v>Propane</v>
          </cell>
          <cell r="X5455" t="str">
            <v>Platts - Propane - Americas 01</v>
          </cell>
          <cell r="AE5455">
            <v>506.1</v>
          </cell>
          <cell r="AF5455">
            <v>147.19999999999999</v>
          </cell>
        </row>
        <row r="5456">
          <cell r="A5456" t="str">
            <v>AAXIN03</v>
          </cell>
          <cell r="B5456" t="str">
            <v>LG</v>
          </cell>
          <cell r="C5456" t="str">
            <v>Propane FOB Houston cts/gal MAvg</v>
          </cell>
          <cell r="D5456" t="str">
            <v>USC</v>
          </cell>
          <cell r="E5456" t="str">
            <v>GAL</v>
          </cell>
          <cell r="I5456" t="str">
            <v>MA</v>
          </cell>
          <cell r="J5456" t="str">
            <v>15:15 US Eastern</v>
          </cell>
          <cell r="K5456" t="str">
            <v>lhc</v>
          </cell>
          <cell r="L5456">
            <v>3</v>
          </cell>
          <cell r="M5456">
            <v>41456</v>
          </cell>
          <cell r="N5456">
            <v>42186</v>
          </cell>
          <cell r="O5456" t="str">
            <v>Y</v>
          </cell>
          <cell r="P5456" t="str">
            <v>FOB</v>
          </cell>
          <cell r="Q5456" t="str">
            <v>Waterborne</v>
          </cell>
          <cell r="R5456" t="str">
            <v>United States</v>
          </cell>
          <cell r="S5456" t="str">
            <v>Houston</v>
          </cell>
          <cell r="T5456" t="str">
            <v>Spot</v>
          </cell>
          <cell r="U5456" t="str">
            <v>Physical</v>
          </cell>
          <cell r="V5456" t="str">
            <v>Flat</v>
          </cell>
          <cell r="W5456" t="str">
            <v>Propane</v>
          </cell>
          <cell r="X5456" t="str">
            <v>Platts - Propane - Americas 01</v>
          </cell>
          <cell r="AE5456">
            <v>506.1</v>
          </cell>
          <cell r="AF5456">
            <v>147.19999999999999</v>
          </cell>
        </row>
        <row r="5457">
          <cell r="A5457" t="str">
            <v>AAXIO00</v>
          </cell>
          <cell r="B5457" t="str">
            <v>LG</v>
          </cell>
          <cell r="C5457" t="str">
            <v>Propane FOB Houston vs Propane Mt Belvieu</v>
          </cell>
          <cell r="D5457" t="str">
            <v>USD</v>
          </cell>
          <cell r="E5457" t="str">
            <v>MT</v>
          </cell>
          <cell r="I5457" t="str">
            <v>DW</v>
          </cell>
          <cell r="J5457" t="str">
            <v>15:15 US Eastern</v>
          </cell>
          <cell r="K5457" t="str">
            <v>lhc</v>
          </cell>
          <cell r="L5457">
            <v>3</v>
          </cell>
          <cell r="M5457">
            <v>41456</v>
          </cell>
          <cell r="N5457">
            <v>42223</v>
          </cell>
          <cell r="O5457" t="str">
            <v>Y</v>
          </cell>
          <cell r="P5457" t="str">
            <v>FOB</v>
          </cell>
          <cell r="Q5457" t="str">
            <v>Waterborne</v>
          </cell>
          <cell r="R5457" t="str">
            <v>United States</v>
          </cell>
          <cell r="S5457" t="str">
            <v>Houston</v>
          </cell>
          <cell r="T5457" t="str">
            <v>Spot</v>
          </cell>
          <cell r="U5457" t="str">
            <v>Physical</v>
          </cell>
          <cell r="V5457" t="str">
            <v>Differential</v>
          </cell>
          <cell r="W5457" t="str">
            <v>Propane</v>
          </cell>
          <cell r="X5457" t="str">
            <v>Platts - Propane - Americas 01</v>
          </cell>
          <cell r="AE5457">
            <v>506.1</v>
          </cell>
          <cell r="AF5457">
            <v>147.19999999999999</v>
          </cell>
        </row>
        <row r="5458">
          <cell r="A5458" t="str">
            <v>AAXIO03</v>
          </cell>
          <cell r="B5458" t="str">
            <v>LG</v>
          </cell>
          <cell r="C5458" t="str">
            <v>Propane FOB Houston vs Propane Mt Belvieu MAvg</v>
          </cell>
          <cell r="D5458" t="str">
            <v>USD</v>
          </cell>
          <cell r="E5458" t="str">
            <v>MT</v>
          </cell>
          <cell r="I5458" t="str">
            <v>MA</v>
          </cell>
          <cell r="J5458" t="str">
            <v>15:15 US Eastern</v>
          </cell>
          <cell r="K5458" t="str">
            <v>lhc</v>
          </cell>
          <cell r="L5458">
            <v>3</v>
          </cell>
          <cell r="M5458">
            <v>41456</v>
          </cell>
          <cell r="N5458">
            <v>42186</v>
          </cell>
          <cell r="O5458" t="str">
            <v>Y</v>
          </cell>
          <cell r="P5458" t="str">
            <v>FOB</v>
          </cell>
          <cell r="Q5458" t="str">
            <v>Waterborne</v>
          </cell>
          <cell r="R5458" t="str">
            <v>United States</v>
          </cell>
          <cell r="S5458" t="str">
            <v>Houston</v>
          </cell>
          <cell r="T5458" t="str">
            <v>Spot</v>
          </cell>
          <cell r="U5458" t="str">
            <v>Physical</v>
          </cell>
          <cell r="V5458" t="str">
            <v>Differential</v>
          </cell>
          <cell r="W5458" t="str">
            <v>Propane</v>
          </cell>
          <cell r="X5458" t="str">
            <v>Platts - Propane - Americas 01</v>
          </cell>
          <cell r="AE5458">
            <v>506.1</v>
          </cell>
          <cell r="AF5458">
            <v>147.19999999999999</v>
          </cell>
        </row>
        <row r="5459">
          <cell r="A5459" t="str">
            <v>AAXIP00</v>
          </cell>
          <cell r="B5459" t="str">
            <v>LG</v>
          </cell>
          <cell r="C5459" t="str">
            <v>Propane FOB Houston vs Propane Mt Belvieu cts/gal</v>
          </cell>
          <cell r="D5459" t="str">
            <v>USC</v>
          </cell>
          <cell r="E5459" t="str">
            <v>GAL</v>
          </cell>
          <cell r="I5459" t="str">
            <v>DW</v>
          </cell>
          <cell r="J5459" t="str">
            <v>15:15 US Eastern</v>
          </cell>
          <cell r="K5459" t="str">
            <v>lhc</v>
          </cell>
          <cell r="L5459">
            <v>3</v>
          </cell>
          <cell r="M5459">
            <v>41456</v>
          </cell>
          <cell r="N5459">
            <v>42223</v>
          </cell>
          <cell r="O5459" t="str">
            <v>Y</v>
          </cell>
          <cell r="P5459" t="str">
            <v>FOB</v>
          </cell>
          <cell r="Q5459" t="str">
            <v>Waterborne</v>
          </cell>
          <cell r="R5459" t="str">
            <v>United States</v>
          </cell>
          <cell r="S5459" t="str">
            <v>Houston</v>
          </cell>
          <cell r="T5459" t="str">
            <v>Spot</v>
          </cell>
          <cell r="U5459" t="str">
            <v>Physical</v>
          </cell>
          <cell r="V5459" t="str">
            <v>Differential</v>
          </cell>
          <cell r="W5459" t="str">
            <v>Propane</v>
          </cell>
          <cell r="X5459" t="str">
            <v>Platts - Propane - Americas 01</v>
          </cell>
          <cell r="AE5459">
            <v>506.1</v>
          </cell>
          <cell r="AF5459">
            <v>147.19999999999999</v>
          </cell>
        </row>
        <row r="5460">
          <cell r="A5460" t="str">
            <v>AAXIP03</v>
          </cell>
          <cell r="B5460" t="str">
            <v>LG</v>
          </cell>
          <cell r="C5460" t="str">
            <v>Propane FOB Houston vs Propane Mt Belvieu cts/gal MAvg</v>
          </cell>
          <cell r="D5460" t="str">
            <v>USC</v>
          </cell>
          <cell r="E5460" t="str">
            <v>GAL</v>
          </cell>
          <cell r="I5460" t="str">
            <v>MA</v>
          </cell>
          <cell r="J5460" t="str">
            <v>15:15 US Eastern</v>
          </cell>
          <cell r="K5460" t="str">
            <v>lhc</v>
          </cell>
          <cell r="L5460">
            <v>3</v>
          </cell>
          <cell r="M5460">
            <v>41456</v>
          </cell>
          <cell r="N5460">
            <v>42186</v>
          </cell>
          <cell r="O5460" t="str">
            <v>Y</v>
          </cell>
          <cell r="P5460" t="str">
            <v>FOB</v>
          </cell>
          <cell r="Q5460" t="str">
            <v>Waterborne</v>
          </cell>
          <cell r="R5460" t="str">
            <v>United States</v>
          </cell>
          <cell r="S5460" t="str">
            <v>Houston</v>
          </cell>
          <cell r="T5460" t="str">
            <v>Spot</v>
          </cell>
          <cell r="U5460" t="str">
            <v>Physical</v>
          </cell>
          <cell r="V5460" t="str">
            <v>Differential</v>
          </cell>
          <cell r="W5460" t="str">
            <v>Propane</v>
          </cell>
          <cell r="X5460" t="str">
            <v>Platts - Propane - Americas 01</v>
          </cell>
          <cell r="AE5460">
            <v>506.1</v>
          </cell>
          <cell r="AF5460">
            <v>147.19999999999999</v>
          </cell>
        </row>
        <row r="5461">
          <cell r="A5461" t="str">
            <v>AAXIQ00</v>
          </cell>
          <cell r="B5461" t="str">
            <v>LI</v>
          </cell>
          <cell r="C5461" t="str">
            <v>VLGC Freight Houston-NWE</v>
          </cell>
          <cell r="D5461" t="str">
            <v>USD</v>
          </cell>
          <cell r="E5461" t="str">
            <v>MT</v>
          </cell>
          <cell r="I5461" t="str">
            <v>DW</v>
          </cell>
          <cell r="J5461" t="str">
            <v>15:15 US Eastern</v>
          </cell>
          <cell r="K5461" t="str">
            <v>lhc</v>
          </cell>
          <cell r="L5461">
            <v>3</v>
          </cell>
          <cell r="M5461">
            <v>41456</v>
          </cell>
          <cell r="N5461">
            <v>42223</v>
          </cell>
          <cell r="O5461" t="str">
            <v>Y</v>
          </cell>
          <cell r="P5461" t="str">
            <v>FOB</v>
          </cell>
          <cell r="Q5461" t="str">
            <v>Cargo</v>
          </cell>
          <cell r="R5461" t="str">
            <v>United States</v>
          </cell>
          <cell r="S5461" t="str">
            <v>Houston</v>
          </cell>
          <cell r="T5461" t="str">
            <v>Spot</v>
          </cell>
          <cell r="U5461" t="str">
            <v>Financial</v>
          </cell>
          <cell r="V5461" t="str">
            <v>Flat</v>
          </cell>
          <cell r="W5461" t="str">
            <v>LPG</v>
          </cell>
        </row>
        <row r="5462">
          <cell r="A5462" t="str">
            <v>AAXIQ03</v>
          </cell>
          <cell r="B5462" t="str">
            <v>LI</v>
          </cell>
          <cell r="C5462" t="str">
            <v>VLGC Freight Houston-NWE MAvg</v>
          </cell>
          <cell r="D5462" t="str">
            <v>USD</v>
          </cell>
          <cell r="E5462" t="str">
            <v>MT</v>
          </cell>
          <cell r="I5462" t="str">
            <v>MA</v>
          </cell>
          <cell r="J5462" t="str">
            <v>15:15 US Eastern</v>
          </cell>
          <cell r="K5462" t="str">
            <v>lhc</v>
          </cell>
          <cell r="L5462">
            <v>3</v>
          </cell>
          <cell r="M5462">
            <v>41456</v>
          </cell>
          <cell r="N5462">
            <v>42186</v>
          </cell>
          <cell r="O5462" t="str">
            <v>Y</v>
          </cell>
          <cell r="P5462" t="str">
            <v>FOB</v>
          </cell>
          <cell r="Q5462" t="str">
            <v>Cargo</v>
          </cell>
          <cell r="R5462" t="str">
            <v>United States</v>
          </cell>
          <cell r="S5462" t="str">
            <v>Houston</v>
          </cell>
          <cell r="T5462" t="str">
            <v>Spot</v>
          </cell>
          <cell r="U5462" t="str">
            <v>Financial</v>
          </cell>
          <cell r="V5462" t="str">
            <v>Flat</v>
          </cell>
          <cell r="W5462" t="str">
            <v>LPG</v>
          </cell>
        </row>
        <row r="5463">
          <cell r="A5463" t="str">
            <v>AAXIR00</v>
          </cell>
          <cell r="B5463" t="str">
            <v>LI</v>
          </cell>
          <cell r="C5463" t="str">
            <v>VLGC Freight Houston-NWE cts/gal</v>
          </cell>
          <cell r="D5463" t="str">
            <v>USC</v>
          </cell>
          <cell r="E5463" t="str">
            <v>GAL</v>
          </cell>
          <cell r="I5463" t="str">
            <v>DW</v>
          </cell>
          <cell r="J5463" t="str">
            <v>15:15 US Eastern</v>
          </cell>
          <cell r="K5463" t="str">
            <v>lhc</v>
          </cell>
          <cell r="L5463">
            <v>3</v>
          </cell>
          <cell r="M5463">
            <v>41456</v>
          </cell>
          <cell r="N5463">
            <v>42223</v>
          </cell>
          <cell r="O5463" t="str">
            <v>Y</v>
          </cell>
          <cell r="P5463" t="str">
            <v>FOB</v>
          </cell>
          <cell r="Q5463" t="str">
            <v>Cargo</v>
          </cell>
          <cell r="R5463" t="str">
            <v>United States</v>
          </cell>
          <cell r="S5463" t="str">
            <v>Houston</v>
          </cell>
          <cell r="T5463" t="str">
            <v>Spot</v>
          </cell>
          <cell r="U5463" t="str">
            <v>Financial</v>
          </cell>
          <cell r="V5463" t="str">
            <v>Flat</v>
          </cell>
          <cell r="W5463" t="str">
            <v>LPG</v>
          </cell>
        </row>
        <row r="5464">
          <cell r="A5464" t="str">
            <v>AAXIR03</v>
          </cell>
          <cell r="B5464" t="str">
            <v>LI</v>
          </cell>
          <cell r="C5464" t="str">
            <v>VLGC Freight Houston-NWE cts/gal MAvg</v>
          </cell>
          <cell r="D5464" t="str">
            <v>USC</v>
          </cell>
          <cell r="E5464" t="str">
            <v>GAL</v>
          </cell>
          <cell r="I5464" t="str">
            <v>MA</v>
          </cell>
          <cell r="J5464" t="str">
            <v>15:15 US Eastern</v>
          </cell>
          <cell r="K5464" t="str">
            <v>lhc</v>
          </cell>
          <cell r="L5464">
            <v>3</v>
          </cell>
          <cell r="M5464">
            <v>41456</v>
          </cell>
          <cell r="N5464">
            <v>42186</v>
          </cell>
          <cell r="O5464" t="str">
            <v>Y</v>
          </cell>
          <cell r="P5464" t="str">
            <v>FOB</v>
          </cell>
          <cell r="Q5464" t="str">
            <v>Cargo</v>
          </cell>
          <cell r="R5464" t="str">
            <v>United States</v>
          </cell>
          <cell r="S5464" t="str">
            <v>Houston</v>
          </cell>
          <cell r="T5464" t="str">
            <v>Spot</v>
          </cell>
          <cell r="U5464" t="str">
            <v>Financial</v>
          </cell>
          <cell r="V5464" t="str">
            <v>Flat</v>
          </cell>
          <cell r="W5464" t="str">
            <v>LPG</v>
          </cell>
        </row>
        <row r="5465">
          <cell r="A5465" t="str">
            <v>AAXIS00</v>
          </cell>
          <cell r="B5465" t="str">
            <v>LI</v>
          </cell>
          <cell r="C5465" t="str">
            <v>VLGC Freight Houston-Japan</v>
          </cell>
          <cell r="D5465" t="str">
            <v>USD</v>
          </cell>
          <cell r="E5465" t="str">
            <v>MT</v>
          </cell>
          <cell r="I5465" t="str">
            <v>DW</v>
          </cell>
          <cell r="J5465" t="str">
            <v>15:15 US Eastern</v>
          </cell>
          <cell r="K5465" t="str">
            <v>lhc</v>
          </cell>
          <cell r="L5465">
            <v>3</v>
          </cell>
          <cell r="M5465">
            <v>41456</v>
          </cell>
          <cell r="N5465">
            <v>42223</v>
          </cell>
          <cell r="O5465" t="str">
            <v>Y</v>
          </cell>
          <cell r="P5465" t="str">
            <v>FOB</v>
          </cell>
          <cell r="Q5465" t="str">
            <v>Cargo</v>
          </cell>
          <cell r="R5465" t="str">
            <v>United States</v>
          </cell>
          <cell r="S5465" t="str">
            <v>Houston</v>
          </cell>
          <cell r="T5465" t="str">
            <v>Spot</v>
          </cell>
          <cell r="U5465" t="str">
            <v>Financial</v>
          </cell>
          <cell r="V5465" t="str">
            <v>Flat</v>
          </cell>
          <cell r="W5465" t="str">
            <v>LPG</v>
          </cell>
        </row>
        <row r="5466">
          <cell r="A5466" t="str">
            <v>AAXIS03</v>
          </cell>
          <cell r="B5466" t="str">
            <v>LI</v>
          </cell>
          <cell r="C5466" t="str">
            <v>VLGC Freight Houston-Japan MAvg</v>
          </cell>
          <cell r="D5466" t="str">
            <v>USD</v>
          </cell>
          <cell r="E5466" t="str">
            <v>MT</v>
          </cell>
          <cell r="I5466" t="str">
            <v>MA</v>
          </cell>
          <cell r="J5466" t="str">
            <v>15:15 US Eastern</v>
          </cell>
          <cell r="K5466" t="str">
            <v>lhc</v>
          </cell>
          <cell r="L5466">
            <v>3</v>
          </cell>
          <cell r="M5466">
            <v>41456</v>
          </cell>
          <cell r="N5466">
            <v>42186</v>
          </cell>
          <cell r="O5466" t="str">
            <v>Y</v>
          </cell>
          <cell r="P5466" t="str">
            <v>FOB</v>
          </cell>
          <cell r="Q5466" t="str">
            <v>Cargo</v>
          </cell>
          <cell r="R5466" t="str">
            <v>United States</v>
          </cell>
          <cell r="S5466" t="str">
            <v>Houston</v>
          </cell>
          <cell r="T5466" t="str">
            <v>Spot</v>
          </cell>
          <cell r="U5466" t="str">
            <v>Financial</v>
          </cell>
          <cell r="V5466" t="str">
            <v>Flat</v>
          </cell>
          <cell r="W5466" t="str">
            <v>LPG</v>
          </cell>
        </row>
        <row r="5467">
          <cell r="A5467" t="str">
            <v>AAXIT00</v>
          </cell>
          <cell r="B5467" t="str">
            <v>LI</v>
          </cell>
          <cell r="C5467" t="str">
            <v>VLGC Freight Houston-Japan cts/gal</v>
          </cell>
          <cell r="D5467" t="str">
            <v>USC</v>
          </cell>
          <cell r="E5467" t="str">
            <v>GAL</v>
          </cell>
          <cell r="I5467" t="str">
            <v>DW</v>
          </cell>
          <cell r="J5467" t="str">
            <v>15:15 US Eastern</v>
          </cell>
          <cell r="K5467" t="str">
            <v>lhc</v>
          </cell>
          <cell r="L5467">
            <v>3</v>
          </cell>
          <cell r="M5467">
            <v>41456</v>
          </cell>
          <cell r="N5467">
            <v>42223</v>
          </cell>
          <cell r="O5467" t="str">
            <v>Y</v>
          </cell>
          <cell r="P5467" t="str">
            <v>FOB</v>
          </cell>
          <cell r="Q5467" t="str">
            <v>Cargo</v>
          </cell>
          <cell r="R5467" t="str">
            <v>United States</v>
          </cell>
          <cell r="S5467" t="str">
            <v>Houston</v>
          </cell>
          <cell r="T5467" t="str">
            <v>Spot</v>
          </cell>
          <cell r="U5467" t="str">
            <v>Financial</v>
          </cell>
          <cell r="V5467" t="str">
            <v>Flat</v>
          </cell>
          <cell r="W5467" t="str">
            <v>LPG</v>
          </cell>
        </row>
        <row r="5468">
          <cell r="A5468" t="str">
            <v>AAXIT03</v>
          </cell>
          <cell r="B5468" t="str">
            <v>LI</v>
          </cell>
          <cell r="C5468" t="str">
            <v>VLGC Freight Houston-Japan cts/gal MAvg</v>
          </cell>
          <cell r="D5468" t="str">
            <v>USC</v>
          </cell>
          <cell r="E5468" t="str">
            <v>GAL</v>
          </cell>
          <cell r="I5468" t="str">
            <v>MA</v>
          </cell>
          <cell r="J5468" t="str">
            <v>15:15 US Eastern</v>
          </cell>
          <cell r="K5468" t="str">
            <v>lhc</v>
          </cell>
          <cell r="L5468">
            <v>3</v>
          </cell>
          <cell r="M5468">
            <v>41456</v>
          </cell>
          <cell r="N5468">
            <v>42186</v>
          </cell>
          <cell r="O5468" t="str">
            <v>Y</v>
          </cell>
          <cell r="P5468" t="str">
            <v>FOB</v>
          </cell>
          <cell r="Q5468" t="str">
            <v>Cargo</v>
          </cell>
          <cell r="R5468" t="str">
            <v>United States</v>
          </cell>
          <cell r="S5468" t="str">
            <v>Houston</v>
          </cell>
          <cell r="T5468" t="str">
            <v>Spot</v>
          </cell>
          <cell r="U5468" t="str">
            <v>Financial</v>
          </cell>
          <cell r="V5468" t="str">
            <v>Flat</v>
          </cell>
          <cell r="W5468" t="str">
            <v>LPG</v>
          </cell>
        </row>
        <row r="5469">
          <cell r="A5469" t="str">
            <v>AAXIX00</v>
          </cell>
          <cell r="B5469" t="str">
            <v>PG</v>
          </cell>
          <cell r="C5469" t="str">
            <v>Gasoline Unl Sub Octane Group 3 Pipeline</v>
          </cell>
          <cell r="D5469" t="str">
            <v>USC</v>
          </cell>
          <cell r="E5469" t="str">
            <v>GAL</v>
          </cell>
          <cell r="F5469">
            <v>42</v>
          </cell>
          <cell r="G5469" t="str">
            <v>*</v>
          </cell>
          <cell r="H5469" t="str">
            <v>BBL</v>
          </cell>
          <cell r="I5469" t="str">
            <v>DW</v>
          </cell>
          <cell r="J5469" t="str">
            <v>15:15 US Eastern</v>
          </cell>
          <cell r="K5469" t="str">
            <v>lhc</v>
          </cell>
          <cell r="L5469">
            <v>3</v>
          </cell>
          <cell r="M5469">
            <v>41520</v>
          </cell>
          <cell r="N5469">
            <v>42223</v>
          </cell>
          <cell r="O5469" t="str">
            <v>Y</v>
          </cell>
          <cell r="P5469" t="str">
            <v>DAP</v>
          </cell>
          <cell r="Q5469" t="str">
            <v>Pipeline</v>
          </cell>
          <cell r="R5469" t="str">
            <v>Group 3</v>
          </cell>
          <cell r="S5469" t="str">
            <v>Group 3</v>
          </cell>
          <cell r="T5469" t="str">
            <v>Spot</v>
          </cell>
          <cell r="U5469" t="str">
            <v>Physical</v>
          </cell>
          <cell r="V5469" t="str">
            <v>Flat</v>
          </cell>
          <cell r="W5469" t="str">
            <v>Gasoline</v>
          </cell>
          <cell r="X5469" t="str">
            <v>Magallan - Regular Gasoline - N and V Grades</v>
          </cell>
          <cell r="Y5469">
            <v>8.0000000000000002E-3</v>
          </cell>
          <cell r="AC5469">
            <v>89</v>
          </cell>
          <cell r="AE5469">
            <v>729.4</v>
          </cell>
          <cell r="AF5469">
            <v>62</v>
          </cell>
        </row>
        <row r="5470">
          <cell r="A5470" t="str">
            <v>AAXIX01</v>
          </cell>
          <cell r="B5470" t="str">
            <v>ID</v>
          </cell>
          <cell r="C5470" t="str">
            <v>Gasoline Unl Sub Octane Group 3 Pipeline Intraday Outright</v>
          </cell>
          <cell r="D5470" t="str">
            <v>USC</v>
          </cell>
          <cell r="E5470" t="str">
            <v>GAL</v>
          </cell>
          <cell r="F5470">
            <v>42</v>
          </cell>
          <cell r="G5470" t="str">
            <v>*</v>
          </cell>
          <cell r="H5470" t="str">
            <v>BBL</v>
          </cell>
          <cell r="I5470" t="str">
            <v>ID</v>
          </cell>
          <cell r="J5470" t="str">
            <v>15:15 US Eastern</v>
          </cell>
          <cell r="K5470" t="str">
            <v>lhc</v>
          </cell>
          <cell r="L5470">
            <v>2</v>
          </cell>
          <cell r="M5470">
            <v>41536.416666666664</v>
          </cell>
          <cell r="N5470">
            <v>42223.5</v>
          </cell>
          <cell r="O5470" t="str">
            <v>Y</v>
          </cell>
          <cell r="P5470" t="str">
            <v>DAP</v>
          </cell>
          <cell r="Q5470" t="str">
            <v>Pipeline</v>
          </cell>
          <cell r="R5470" t="str">
            <v>Group 3</v>
          </cell>
          <cell r="S5470" t="str">
            <v>Tulsa</v>
          </cell>
          <cell r="T5470" t="str">
            <v>Spot</v>
          </cell>
          <cell r="U5470" t="str">
            <v>Physical</v>
          </cell>
          <cell r="V5470" t="str">
            <v>Flat</v>
          </cell>
          <cell r="W5470" t="str">
            <v>Gasoline</v>
          </cell>
          <cell r="X5470" t="str">
            <v>Magallan - Regular Gasoline - N and V Grades</v>
          </cell>
          <cell r="Y5470">
            <v>8.0000000000000002E-3</v>
          </cell>
          <cell r="AC5470">
            <v>89</v>
          </cell>
          <cell r="AE5470">
            <v>729.4</v>
          </cell>
          <cell r="AF5470">
            <v>62</v>
          </cell>
        </row>
        <row r="5471">
          <cell r="A5471" t="str">
            <v>AAXIX02</v>
          </cell>
          <cell r="B5471" t="str">
            <v>ID</v>
          </cell>
          <cell r="C5471" t="str">
            <v>Gasoline Unl Sub Octane Group 3 Pipeline Intraday</v>
          </cell>
          <cell r="D5471" t="str">
            <v>USC</v>
          </cell>
          <cell r="E5471" t="str">
            <v>GAL</v>
          </cell>
          <cell r="F5471">
            <v>42</v>
          </cell>
          <cell r="G5471" t="str">
            <v>*</v>
          </cell>
          <cell r="H5471" t="str">
            <v>BBL</v>
          </cell>
          <cell r="I5471" t="str">
            <v>ID</v>
          </cell>
          <cell r="J5471" t="str">
            <v>15:15 US Eastern</v>
          </cell>
          <cell r="K5471" t="str">
            <v>lhc</v>
          </cell>
          <cell r="L5471">
            <v>2</v>
          </cell>
          <cell r="M5471">
            <v>41520.416666666664</v>
          </cell>
          <cell r="N5471">
            <v>42223.5</v>
          </cell>
          <cell r="O5471" t="str">
            <v>Y</v>
          </cell>
          <cell r="P5471" t="str">
            <v>DAP</v>
          </cell>
          <cell r="Q5471" t="str">
            <v>Pipeline</v>
          </cell>
          <cell r="R5471" t="str">
            <v>Group 3</v>
          </cell>
          <cell r="S5471" t="str">
            <v>Tulsa</v>
          </cell>
          <cell r="T5471" t="str">
            <v>Spot</v>
          </cell>
          <cell r="U5471" t="str">
            <v>Physical</v>
          </cell>
          <cell r="V5471" t="str">
            <v>Flat</v>
          </cell>
          <cell r="W5471" t="str">
            <v>Gasoline</v>
          </cell>
          <cell r="X5471" t="str">
            <v>Magallan - Regular Gasoline - N and V Grades</v>
          </cell>
          <cell r="Y5471">
            <v>8.0000000000000002E-3</v>
          </cell>
          <cell r="AC5471">
            <v>89</v>
          </cell>
          <cell r="AE5471">
            <v>729.4</v>
          </cell>
          <cell r="AF5471">
            <v>62</v>
          </cell>
        </row>
        <row r="5472">
          <cell r="A5472" t="str">
            <v>AAXIX03</v>
          </cell>
          <cell r="B5472" t="str">
            <v>PG</v>
          </cell>
          <cell r="C5472" t="str">
            <v>Gasoline Unl Sub Octane Group 3 Pipeline MAvg</v>
          </cell>
          <cell r="D5472" t="str">
            <v>USC</v>
          </cell>
          <cell r="E5472" t="str">
            <v>GAL</v>
          </cell>
          <cell r="F5472">
            <v>42</v>
          </cell>
          <cell r="G5472" t="str">
            <v>*</v>
          </cell>
          <cell r="H5472" t="str">
            <v>BBL</v>
          </cell>
          <cell r="I5472" t="str">
            <v>MA</v>
          </cell>
          <cell r="J5472" t="str">
            <v>15:15 US Eastern</v>
          </cell>
          <cell r="K5472" t="str">
            <v>lhc</v>
          </cell>
          <cell r="L5472">
            <v>3</v>
          </cell>
          <cell r="M5472">
            <v>41518</v>
          </cell>
          <cell r="N5472">
            <v>42186</v>
          </cell>
          <cell r="O5472" t="str">
            <v>Y</v>
          </cell>
          <cell r="P5472" t="str">
            <v>DAP</v>
          </cell>
          <cell r="Q5472" t="str">
            <v>Pipeline</v>
          </cell>
          <cell r="R5472" t="str">
            <v>Group 3</v>
          </cell>
          <cell r="S5472" t="str">
            <v>Group 3</v>
          </cell>
          <cell r="T5472" t="str">
            <v>Spot</v>
          </cell>
          <cell r="U5472" t="str">
            <v>Physical</v>
          </cell>
          <cell r="V5472" t="str">
            <v>Flat</v>
          </cell>
          <cell r="W5472" t="str">
            <v>Gasoline</v>
          </cell>
          <cell r="X5472" t="str">
            <v>Magallan - Regular Gasoline - N and V Grades</v>
          </cell>
          <cell r="Y5472">
            <v>8.0000000000000002E-3</v>
          </cell>
          <cell r="AC5472">
            <v>89</v>
          </cell>
          <cell r="AE5472">
            <v>729.4</v>
          </cell>
          <cell r="AF5472">
            <v>62</v>
          </cell>
        </row>
        <row r="5473">
          <cell r="A5473" t="str">
            <v>AAXIXRV</v>
          </cell>
          <cell r="B5473" t="str">
            <v>PG</v>
          </cell>
          <cell r="C5473" t="str">
            <v>Gasoline Unl Sub Octane Group 3 Pipeline RVP</v>
          </cell>
          <cell r="D5473" t="str">
            <v>N/A</v>
          </cell>
          <cell r="E5473" t="str">
            <v>N/A</v>
          </cell>
          <cell r="I5473" t="str">
            <v>DW</v>
          </cell>
          <cell r="J5473" t="str">
            <v>15:15 US Eastern</v>
          </cell>
          <cell r="K5473" t="str">
            <v>u</v>
          </cell>
          <cell r="L5473">
            <v>1</v>
          </cell>
          <cell r="M5473">
            <v>41520</v>
          </cell>
          <cell r="N5473">
            <v>42223</v>
          </cell>
          <cell r="O5473" t="str">
            <v>Y</v>
          </cell>
          <cell r="P5473" t="str">
            <v>DAP</v>
          </cell>
          <cell r="Q5473" t="str">
            <v>Pipeline</v>
          </cell>
          <cell r="R5473" t="str">
            <v>Group 3</v>
          </cell>
          <cell r="S5473" t="str">
            <v>Group 3</v>
          </cell>
          <cell r="T5473" t="str">
            <v>Spot</v>
          </cell>
          <cell r="U5473" t="str">
            <v>Physical</v>
          </cell>
          <cell r="V5473" t="str">
            <v>Flat</v>
          </cell>
          <cell r="W5473" t="str">
            <v>Gasoline</v>
          </cell>
          <cell r="X5473" t="str">
            <v>Magallan - Regular Gasoline - N and V Grades</v>
          </cell>
          <cell r="Y5473">
            <v>8.0000000000000002E-3</v>
          </cell>
          <cell r="AC5473">
            <v>89</v>
          </cell>
          <cell r="AE5473">
            <v>729.4</v>
          </cell>
          <cell r="AF5473">
            <v>62</v>
          </cell>
        </row>
        <row r="5474">
          <cell r="A5474" t="str">
            <v>AAXJA00</v>
          </cell>
          <cell r="B5474" t="str">
            <v>AG</v>
          </cell>
          <cell r="C5474" t="str">
            <v>FO 180 CST FOB Arab Gulf vs MOPAG 180 CST</v>
          </cell>
          <cell r="D5474" t="str">
            <v>USD</v>
          </cell>
          <cell r="E5474" t="str">
            <v>MT</v>
          </cell>
          <cell r="F5474">
            <v>6.35</v>
          </cell>
          <cell r="G5474" t="str">
            <v>/</v>
          </cell>
          <cell r="H5474" t="str">
            <v>BBL</v>
          </cell>
          <cell r="I5474" t="str">
            <v>DW</v>
          </cell>
          <cell r="J5474" t="str">
            <v>16:30 Singapore</v>
          </cell>
          <cell r="K5474" t="str">
            <v>lhc</v>
          </cell>
          <cell r="L5474">
            <v>3</v>
          </cell>
          <cell r="M5474">
            <v>39755</v>
          </cell>
          <cell r="N5474">
            <v>42222</v>
          </cell>
          <cell r="O5474" t="str">
            <v>Y</v>
          </cell>
          <cell r="P5474" t="str">
            <v>FOB</v>
          </cell>
          <cell r="Q5474" t="str">
            <v>Cargo</v>
          </cell>
          <cell r="R5474" t="str">
            <v>Persian Gulf</v>
          </cell>
          <cell r="S5474" t="str">
            <v>Fujairah and Jebel Ali</v>
          </cell>
          <cell r="T5474" t="str">
            <v>Spot</v>
          </cell>
          <cell r="U5474" t="str">
            <v>Financial</v>
          </cell>
          <cell r="V5474" t="str">
            <v>Differential</v>
          </cell>
          <cell r="W5474" t="str">
            <v>Fuel oil</v>
          </cell>
          <cell r="X5474" t="str">
            <v>ISO - RME 180</v>
          </cell>
          <cell r="Y5474">
            <v>3.5</v>
          </cell>
          <cell r="AA5474">
            <v>30</v>
          </cell>
          <cell r="AB5474">
            <v>60</v>
          </cell>
          <cell r="AD5474">
            <v>180</v>
          </cell>
          <cell r="AE5474">
            <v>991</v>
          </cell>
          <cell r="AF5474">
            <v>10.99</v>
          </cell>
        </row>
        <row r="5475">
          <cell r="A5475" t="str">
            <v>AAXJA03</v>
          </cell>
          <cell r="B5475" t="str">
            <v>AG</v>
          </cell>
          <cell r="C5475" t="str">
            <v>FO 180 CST FOB Arab Gulf vs MOPAG 180 CST MAvg</v>
          </cell>
          <cell r="D5475" t="str">
            <v>USD</v>
          </cell>
          <cell r="E5475" t="str">
            <v>MT</v>
          </cell>
          <cell r="F5475">
            <v>6.35</v>
          </cell>
          <cell r="G5475" t="str">
            <v>/</v>
          </cell>
          <cell r="H5475" t="str">
            <v>BBL</v>
          </cell>
          <cell r="I5475" t="str">
            <v>MA</v>
          </cell>
          <cell r="J5475" t="str">
            <v>16:30 Singapore</v>
          </cell>
          <cell r="K5475" t="str">
            <v>lhc</v>
          </cell>
          <cell r="L5475">
            <v>3</v>
          </cell>
          <cell r="M5475">
            <v>39753</v>
          </cell>
          <cell r="N5475">
            <v>42186</v>
          </cell>
          <cell r="O5475" t="str">
            <v>Y</v>
          </cell>
          <cell r="P5475" t="str">
            <v>FOB</v>
          </cell>
          <cell r="Q5475" t="str">
            <v>Cargo</v>
          </cell>
          <cell r="R5475" t="str">
            <v>Persian Gulf</v>
          </cell>
          <cell r="S5475" t="str">
            <v>Fujairah and Jebel Ali</v>
          </cell>
          <cell r="T5475" t="str">
            <v>Spot</v>
          </cell>
          <cell r="U5475" t="str">
            <v>Financial</v>
          </cell>
          <cell r="V5475" t="str">
            <v>Flat</v>
          </cell>
          <cell r="W5475" t="str">
            <v>Fuel oil</v>
          </cell>
          <cell r="X5475" t="str">
            <v>ISO - RME 180</v>
          </cell>
          <cell r="Y5475">
            <v>3.5</v>
          </cell>
          <cell r="AA5475">
            <v>30</v>
          </cell>
          <cell r="AB5475">
            <v>60</v>
          </cell>
          <cell r="AD5475">
            <v>180</v>
          </cell>
          <cell r="AE5475">
            <v>991</v>
          </cell>
          <cell r="AF5475">
            <v>10.99</v>
          </cell>
        </row>
        <row r="5476">
          <cell r="A5476" t="str">
            <v>AAXJB00</v>
          </cell>
          <cell r="B5476" t="str">
            <v>AG</v>
          </cell>
          <cell r="C5476" t="str">
            <v>FO 380 CST FOB Arab Gulf vs MOPAG 380 CST</v>
          </cell>
          <cell r="D5476" t="str">
            <v>USD</v>
          </cell>
          <cell r="E5476" t="str">
            <v>MT</v>
          </cell>
          <cell r="F5476">
            <v>6.35</v>
          </cell>
          <cell r="G5476" t="str">
            <v>/</v>
          </cell>
          <cell r="H5476" t="str">
            <v>BBL</v>
          </cell>
          <cell r="I5476" t="str">
            <v>DW</v>
          </cell>
          <cell r="J5476" t="str">
            <v>16:30 Singapore</v>
          </cell>
          <cell r="K5476" t="str">
            <v>lhc</v>
          </cell>
          <cell r="L5476">
            <v>3</v>
          </cell>
          <cell r="M5476">
            <v>39755</v>
          </cell>
          <cell r="N5476">
            <v>42222</v>
          </cell>
          <cell r="O5476" t="str">
            <v>Y</v>
          </cell>
          <cell r="P5476" t="str">
            <v>FOB</v>
          </cell>
          <cell r="Q5476" t="str">
            <v>Cargo</v>
          </cell>
          <cell r="R5476" t="str">
            <v>Persian Gulf</v>
          </cell>
          <cell r="S5476" t="str">
            <v>Fujairah and Jebel Ali</v>
          </cell>
          <cell r="T5476" t="str">
            <v>Spot</v>
          </cell>
          <cell r="U5476" t="str">
            <v>Financial</v>
          </cell>
          <cell r="V5476" t="str">
            <v>Differential</v>
          </cell>
          <cell r="W5476" t="str">
            <v>Fuel oil</v>
          </cell>
          <cell r="X5476" t="str">
            <v>ISO - RMG 380</v>
          </cell>
          <cell r="Y5476">
            <v>3.5</v>
          </cell>
          <cell r="AA5476">
            <v>30</v>
          </cell>
          <cell r="AB5476">
            <v>60</v>
          </cell>
          <cell r="AD5476">
            <v>380</v>
          </cell>
          <cell r="AE5476">
            <v>991</v>
          </cell>
          <cell r="AF5476">
            <v>10.99</v>
          </cell>
        </row>
        <row r="5477">
          <cell r="A5477" t="str">
            <v>AAXJB03</v>
          </cell>
          <cell r="B5477" t="str">
            <v>AG</v>
          </cell>
          <cell r="C5477" t="str">
            <v>FO 380 CST FOB Arab Gulf vs MOPAG 380 CST MAvg</v>
          </cell>
          <cell r="D5477" t="str">
            <v>USD</v>
          </cell>
          <cell r="E5477" t="str">
            <v>MT</v>
          </cell>
          <cell r="F5477">
            <v>6.35</v>
          </cell>
          <cell r="G5477" t="str">
            <v>/</v>
          </cell>
          <cell r="H5477" t="str">
            <v>BBL</v>
          </cell>
          <cell r="I5477" t="str">
            <v>MA</v>
          </cell>
          <cell r="J5477" t="str">
            <v>16:30 Singapore</v>
          </cell>
          <cell r="K5477" t="str">
            <v>lhc</v>
          </cell>
          <cell r="L5477">
            <v>3</v>
          </cell>
          <cell r="M5477">
            <v>39753</v>
          </cell>
          <cell r="N5477">
            <v>42186</v>
          </cell>
          <cell r="O5477" t="str">
            <v>Y</v>
          </cell>
          <cell r="P5477" t="str">
            <v>FOB</v>
          </cell>
          <cell r="Q5477" t="str">
            <v>Cargo</v>
          </cell>
          <cell r="R5477" t="str">
            <v>Persian Gulf</v>
          </cell>
          <cell r="S5477" t="str">
            <v>Fujairah and Jebel Ali</v>
          </cell>
          <cell r="T5477" t="str">
            <v>Spot</v>
          </cell>
          <cell r="U5477" t="str">
            <v>Financial</v>
          </cell>
          <cell r="V5477" t="str">
            <v>Flat</v>
          </cell>
          <cell r="W5477" t="str">
            <v>Fuel oil</v>
          </cell>
          <cell r="X5477" t="str">
            <v>ISO - RMG 380</v>
          </cell>
          <cell r="Y5477">
            <v>3.5</v>
          </cell>
          <cell r="AA5477">
            <v>30</v>
          </cell>
          <cell r="AB5477">
            <v>60</v>
          </cell>
          <cell r="AD5477">
            <v>380</v>
          </cell>
          <cell r="AE5477">
            <v>991</v>
          </cell>
          <cell r="AF5477">
            <v>10.99</v>
          </cell>
        </row>
        <row r="5478">
          <cell r="A5478" t="str">
            <v>AAXJC00</v>
          </cell>
          <cell r="B5478" t="str">
            <v>UW</v>
          </cell>
          <cell r="C5478" t="str">
            <v>Gasoline Unl Sub Octane Portland Pipeline</v>
          </cell>
          <cell r="D5478" t="str">
            <v>USC</v>
          </cell>
          <cell r="E5478" t="str">
            <v>GAL</v>
          </cell>
          <cell r="F5478">
            <v>44</v>
          </cell>
          <cell r="G5478" t="str">
            <v>*</v>
          </cell>
          <cell r="H5478" t="str">
            <v>BBL</v>
          </cell>
          <cell r="I5478" t="str">
            <v>DW</v>
          </cell>
          <cell r="J5478" t="str">
            <v>15:15 US Eastern</v>
          </cell>
          <cell r="K5478" t="str">
            <v>lhc</v>
          </cell>
          <cell r="L5478">
            <v>3</v>
          </cell>
          <cell r="M5478">
            <v>41548</v>
          </cell>
          <cell r="N5478">
            <v>42223</v>
          </cell>
          <cell r="O5478" t="str">
            <v>Y</v>
          </cell>
          <cell r="P5478" t="str">
            <v>DAP</v>
          </cell>
          <cell r="Q5478" t="str">
            <v>Pipeline</v>
          </cell>
          <cell r="R5478" t="str">
            <v>US West Coast</v>
          </cell>
          <cell r="S5478" t="str">
            <v>Portland</v>
          </cell>
          <cell r="T5478" t="str">
            <v>Spot</v>
          </cell>
          <cell r="U5478" t="str">
            <v>Physical</v>
          </cell>
          <cell r="V5478" t="str">
            <v>Flat</v>
          </cell>
          <cell r="W5478" t="str">
            <v>Gasoline</v>
          </cell>
          <cell r="X5478" t="str">
            <v>Kinder Morgan - Premium Gasoline - Group H</v>
          </cell>
          <cell r="Y5478">
            <v>8.0000000000000002E-3</v>
          </cell>
        </row>
        <row r="5479">
          <cell r="A5479" t="str">
            <v>AAXJC03</v>
          </cell>
          <cell r="B5479" t="str">
            <v>UW</v>
          </cell>
          <cell r="C5479" t="str">
            <v>Gasoline Unl Sub Octane Portland Pipeline MAvg</v>
          </cell>
          <cell r="D5479" t="str">
            <v>USC</v>
          </cell>
          <cell r="E5479" t="str">
            <v>GAL</v>
          </cell>
          <cell r="F5479">
            <v>44</v>
          </cell>
          <cell r="G5479" t="str">
            <v>*</v>
          </cell>
          <cell r="H5479" t="str">
            <v>BBL</v>
          </cell>
          <cell r="I5479" t="str">
            <v>MA</v>
          </cell>
          <cell r="J5479" t="str">
            <v>15:15 US Eastern</v>
          </cell>
          <cell r="K5479" t="str">
            <v>lhc</v>
          </cell>
          <cell r="L5479">
            <v>3</v>
          </cell>
          <cell r="M5479">
            <v>41548</v>
          </cell>
          <cell r="N5479">
            <v>42186</v>
          </cell>
          <cell r="O5479" t="str">
            <v>Y</v>
          </cell>
          <cell r="P5479" t="str">
            <v>DAP</v>
          </cell>
          <cell r="Q5479" t="str">
            <v>Pipeline</v>
          </cell>
          <cell r="R5479" t="str">
            <v>US West Coast</v>
          </cell>
          <cell r="S5479" t="str">
            <v>Portland</v>
          </cell>
          <cell r="T5479" t="str">
            <v>Spot</v>
          </cell>
          <cell r="U5479" t="str">
            <v>Physical</v>
          </cell>
          <cell r="V5479" t="str">
            <v>Flat</v>
          </cell>
          <cell r="W5479" t="str">
            <v>Gasoline</v>
          </cell>
          <cell r="X5479" t="str">
            <v>Kinder Morgan - Premium Gasoline - Group H</v>
          </cell>
          <cell r="Y5479">
            <v>8.0000000000000002E-3</v>
          </cell>
        </row>
        <row r="5480">
          <cell r="A5480" t="str">
            <v>AAXJCRV</v>
          </cell>
          <cell r="B5480" t="str">
            <v>UW</v>
          </cell>
          <cell r="C5480" t="str">
            <v>Gasoline Unl Sub Octane Portland Pipeline RVP</v>
          </cell>
          <cell r="D5480" t="str">
            <v>N/A</v>
          </cell>
          <cell r="E5480" t="str">
            <v>N/A</v>
          </cell>
          <cell r="I5480" t="str">
            <v>DW</v>
          </cell>
          <cell r="J5480" t="str">
            <v>15:15 US Eastern</v>
          </cell>
          <cell r="K5480" t="str">
            <v>u</v>
          </cell>
          <cell r="L5480">
            <v>1</v>
          </cell>
          <cell r="M5480">
            <v>41548</v>
          </cell>
          <cell r="N5480">
            <v>42223</v>
          </cell>
          <cell r="O5480" t="str">
            <v>Y</v>
          </cell>
          <cell r="P5480" t="str">
            <v>DAP</v>
          </cell>
          <cell r="Q5480" t="str">
            <v>Pipeline</v>
          </cell>
          <cell r="R5480" t="str">
            <v>US West Coast</v>
          </cell>
          <cell r="S5480" t="str">
            <v>Portland</v>
          </cell>
          <cell r="T5480" t="str">
            <v>Spot</v>
          </cell>
          <cell r="U5480" t="str">
            <v>Physical</v>
          </cell>
          <cell r="V5480" t="str">
            <v>Flat</v>
          </cell>
          <cell r="W5480" t="str">
            <v>Gasoline</v>
          </cell>
          <cell r="X5480" t="str">
            <v>Kinder Morgan - Premium Gasoline - Group H</v>
          </cell>
          <cell r="Y5480">
            <v>8.0000000000000002E-3</v>
          </cell>
        </row>
        <row r="5481">
          <cell r="A5481" t="str">
            <v>AAXJD00</v>
          </cell>
          <cell r="B5481" t="str">
            <v>UW</v>
          </cell>
          <cell r="C5481" t="str">
            <v>Gasoline Prem Sub Octane Portland Pipeline</v>
          </cell>
          <cell r="D5481" t="str">
            <v>USC</v>
          </cell>
          <cell r="E5481" t="str">
            <v>GAL</v>
          </cell>
          <cell r="F5481">
            <v>44</v>
          </cell>
          <cell r="G5481" t="str">
            <v>*</v>
          </cell>
          <cell r="H5481" t="str">
            <v>BBL</v>
          </cell>
          <cell r="I5481" t="str">
            <v>DW</v>
          </cell>
          <cell r="J5481" t="str">
            <v>15:15 US Eastern</v>
          </cell>
          <cell r="K5481" t="str">
            <v>lhc</v>
          </cell>
          <cell r="L5481">
            <v>3</v>
          </cell>
          <cell r="M5481">
            <v>41548</v>
          </cell>
          <cell r="N5481">
            <v>42223</v>
          </cell>
          <cell r="O5481" t="str">
            <v>Y</v>
          </cell>
          <cell r="P5481" t="str">
            <v>DAP</v>
          </cell>
          <cell r="Q5481" t="str">
            <v>Pipeline</v>
          </cell>
          <cell r="R5481" t="str">
            <v>US West Coast</v>
          </cell>
          <cell r="S5481" t="str">
            <v>Portland</v>
          </cell>
          <cell r="T5481" t="str">
            <v>Spot</v>
          </cell>
          <cell r="U5481" t="str">
            <v>Physical</v>
          </cell>
          <cell r="V5481" t="str">
            <v>Flat</v>
          </cell>
          <cell r="W5481" t="str">
            <v>Gasoline</v>
          </cell>
          <cell r="X5481" t="str">
            <v>Kinder Morgan - Premium Gasoline - Group L</v>
          </cell>
          <cell r="Y5481">
            <v>8.0000000000000002E-3</v>
          </cell>
        </row>
        <row r="5482">
          <cell r="A5482" t="str">
            <v>AAXJD03</v>
          </cell>
          <cell r="B5482" t="str">
            <v>UW</v>
          </cell>
          <cell r="C5482" t="str">
            <v>Gasoline Prem Sub Octane Portland Pipeline MAvg</v>
          </cell>
          <cell r="D5482" t="str">
            <v>USC</v>
          </cell>
          <cell r="E5482" t="str">
            <v>GAL</v>
          </cell>
          <cell r="F5482">
            <v>44</v>
          </cell>
          <cell r="G5482" t="str">
            <v>*</v>
          </cell>
          <cell r="H5482" t="str">
            <v>BBL</v>
          </cell>
          <cell r="I5482" t="str">
            <v>MA</v>
          </cell>
          <cell r="J5482" t="str">
            <v>15:15 US Eastern</v>
          </cell>
          <cell r="K5482" t="str">
            <v>lhc</v>
          </cell>
          <cell r="L5482">
            <v>3</v>
          </cell>
          <cell r="M5482">
            <v>41548</v>
          </cell>
          <cell r="N5482">
            <v>42186</v>
          </cell>
          <cell r="O5482" t="str">
            <v>Y</v>
          </cell>
          <cell r="P5482" t="str">
            <v>DAP</v>
          </cell>
          <cell r="Q5482" t="str">
            <v>Pipeline</v>
          </cell>
          <cell r="R5482" t="str">
            <v>US West Coast</v>
          </cell>
          <cell r="S5482" t="str">
            <v>Portland</v>
          </cell>
          <cell r="T5482" t="str">
            <v>Spot</v>
          </cell>
          <cell r="U5482" t="str">
            <v>Physical</v>
          </cell>
          <cell r="V5482" t="str">
            <v>Flat</v>
          </cell>
          <cell r="W5482" t="str">
            <v>Gasoline</v>
          </cell>
          <cell r="X5482" t="str">
            <v>Kinder Morgan - Premium Gasoline - Group L</v>
          </cell>
          <cell r="Y5482">
            <v>8.0000000000000002E-3</v>
          </cell>
        </row>
        <row r="5483">
          <cell r="A5483" t="str">
            <v>AAXJDRV</v>
          </cell>
          <cell r="B5483" t="str">
            <v>UW</v>
          </cell>
          <cell r="C5483" t="str">
            <v>Gasoline Prem Sub Octane Portland Pipeline RVP</v>
          </cell>
          <cell r="D5483" t="str">
            <v>N/A</v>
          </cell>
          <cell r="E5483" t="str">
            <v>N/A</v>
          </cell>
          <cell r="I5483" t="str">
            <v>DW</v>
          </cell>
          <cell r="J5483" t="str">
            <v>15:15 US Eastern</v>
          </cell>
          <cell r="K5483" t="str">
            <v>u</v>
          </cell>
          <cell r="L5483">
            <v>1</v>
          </cell>
          <cell r="M5483">
            <v>41548</v>
          </cell>
          <cell r="N5483">
            <v>42223</v>
          </cell>
          <cell r="O5483" t="str">
            <v>Y</v>
          </cell>
          <cell r="P5483" t="str">
            <v>DAP</v>
          </cell>
          <cell r="Q5483" t="str">
            <v>Pipeline</v>
          </cell>
          <cell r="R5483" t="str">
            <v>US West Coast</v>
          </cell>
          <cell r="S5483" t="str">
            <v>Portland</v>
          </cell>
          <cell r="T5483" t="str">
            <v>Spot</v>
          </cell>
          <cell r="U5483" t="str">
            <v>Physical</v>
          </cell>
          <cell r="V5483" t="str">
            <v>Flat</v>
          </cell>
          <cell r="W5483" t="str">
            <v>Gasoline</v>
          </cell>
          <cell r="X5483" t="str">
            <v>Kinder Morgan - Premium Gasoline - Group L</v>
          </cell>
          <cell r="Y5483">
            <v>8.0000000000000002E-3</v>
          </cell>
        </row>
        <row r="5484">
          <cell r="A5484" t="str">
            <v>AAXJE00</v>
          </cell>
          <cell r="B5484" t="str">
            <v>UW</v>
          </cell>
          <cell r="C5484" t="str">
            <v>Gasoline Unl Sub Octane Seattle Pipeline</v>
          </cell>
          <cell r="D5484" t="str">
            <v>USC</v>
          </cell>
          <cell r="E5484" t="str">
            <v>GAL</v>
          </cell>
          <cell r="F5484">
            <v>44</v>
          </cell>
          <cell r="G5484" t="str">
            <v>*</v>
          </cell>
          <cell r="H5484" t="str">
            <v>BBL</v>
          </cell>
          <cell r="I5484" t="str">
            <v>DW</v>
          </cell>
          <cell r="J5484" t="str">
            <v>15:15 US Eastern</v>
          </cell>
          <cell r="K5484" t="str">
            <v>lhc</v>
          </cell>
          <cell r="L5484">
            <v>3</v>
          </cell>
          <cell r="M5484">
            <v>41548</v>
          </cell>
          <cell r="N5484">
            <v>42223</v>
          </cell>
          <cell r="O5484" t="str">
            <v>Y</v>
          </cell>
          <cell r="P5484" t="str">
            <v>DAP</v>
          </cell>
          <cell r="Q5484" t="str">
            <v>Pipeline</v>
          </cell>
          <cell r="R5484" t="str">
            <v>US West Coast</v>
          </cell>
          <cell r="S5484" t="str">
            <v>Seattle</v>
          </cell>
          <cell r="T5484" t="str">
            <v>Spot</v>
          </cell>
          <cell r="U5484" t="str">
            <v>Physical</v>
          </cell>
          <cell r="V5484" t="str">
            <v>Flat</v>
          </cell>
          <cell r="W5484" t="str">
            <v>Gasoline</v>
          </cell>
          <cell r="X5484" t="str">
            <v>Kinder Morgan - Premium Gasoline - Group H</v>
          </cell>
          <cell r="Y5484">
            <v>8.0000000000000002E-3</v>
          </cell>
        </row>
        <row r="5485">
          <cell r="A5485" t="str">
            <v>AAXJE03</v>
          </cell>
          <cell r="B5485" t="str">
            <v>UW</v>
          </cell>
          <cell r="C5485" t="str">
            <v>Gasoline Unl Sub Octane Seattle Pipeline MAvg</v>
          </cell>
          <cell r="D5485" t="str">
            <v>USC</v>
          </cell>
          <cell r="E5485" t="str">
            <v>GAL</v>
          </cell>
          <cell r="F5485">
            <v>44</v>
          </cell>
          <cell r="G5485" t="str">
            <v>*</v>
          </cell>
          <cell r="H5485" t="str">
            <v>BBL</v>
          </cell>
          <cell r="I5485" t="str">
            <v>MA</v>
          </cell>
          <cell r="J5485" t="str">
            <v>15:15 US Eastern</v>
          </cell>
          <cell r="K5485" t="str">
            <v>lhc</v>
          </cell>
          <cell r="L5485">
            <v>3</v>
          </cell>
          <cell r="M5485">
            <v>41548</v>
          </cell>
          <cell r="N5485">
            <v>42186</v>
          </cell>
          <cell r="O5485" t="str">
            <v>Y</v>
          </cell>
          <cell r="P5485" t="str">
            <v>DAP</v>
          </cell>
          <cell r="Q5485" t="str">
            <v>Pipeline</v>
          </cell>
          <cell r="R5485" t="str">
            <v>US West Coast</v>
          </cell>
          <cell r="S5485" t="str">
            <v>Seattle</v>
          </cell>
          <cell r="T5485" t="str">
            <v>Spot</v>
          </cell>
          <cell r="U5485" t="str">
            <v>Physical</v>
          </cell>
          <cell r="V5485" t="str">
            <v>Flat</v>
          </cell>
          <cell r="W5485" t="str">
            <v>Gasoline</v>
          </cell>
          <cell r="X5485" t="str">
            <v>Kinder Morgan - Premium Gasoline - Group H</v>
          </cell>
          <cell r="Y5485">
            <v>8.0000000000000002E-3</v>
          </cell>
        </row>
        <row r="5486">
          <cell r="A5486" t="str">
            <v>AAXJERV</v>
          </cell>
          <cell r="B5486" t="str">
            <v>UW</v>
          </cell>
          <cell r="C5486" t="str">
            <v>Gasoline Unl Sub Octane Seattle Pipeline RVP</v>
          </cell>
          <cell r="D5486" t="str">
            <v>N/A</v>
          </cell>
          <cell r="E5486" t="str">
            <v>N/A</v>
          </cell>
          <cell r="I5486" t="str">
            <v>DW</v>
          </cell>
          <cell r="J5486" t="str">
            <v>15:15 US Eastern</v>
          </cell>
          <cell r="K5486" t="str">
            <v>u</v>
          </cell>
          <cell r="L5486">
            <v>1</v>
          </cell>
          <cell r="M5486">
            <v>41548</v>
          </cell>
          <cell r="N5486">
            <v>42223</v>
          </cell>
          <cell r="O5486" t="str">
            <v>Y</v>
          </cell>
          <cell r="P5486" t="str">
            <v>DAP</v>
          </cell>
          <cell r="Q5486" t="str">
            <v>Pipeline</v>
          </cell>
          <cell r="R5486" t="str">
            <v>US West Coast</v>
          </cell>
          <cell r="S5486" t="str">
            <v>Seattle</v>
          </cell>
          <cell r="T5486" t="str">
            <v>Spot</v>
          </cell>
          <cell r="U5486" t="str">
            <v>Physical</v>
          </cell>
          <cell r="V5486" t="str">
            <v>Flat</v>
          </cell>
          <cell r="W5486" t="str">
            <v>Gasoline</v>
          </cell>
          <cell r="X5486" t="str">
            <v>Kinder Morgan - Premium Gasoline - Group H</v>
          </cell>
          <cell r="Y5486">
            <v>8.0000000000000002E-3</v>
          </cell>
        </row>
        <row r="5487">
          <cell r="A5487" t="str">
            <v>AAXJF00</v>
          </cell>
          <cell r="B5487" t="str">
            <v>UW</v>
          </cell>
          <cell r="C5487" t="str">
            <v>Gasoline Prem Sub Octane Seattle Pipeline</v>
          </cell>
          <cell r="D5487" t="str">
            <v>USC</v>
          </cell>
          <cell r="E5487" t="str">
            <v>GAL</v>
          </cell>
          <cell r="F5487">
            <v>44</v>
          </cell>
          <cell r="G5487" t="str">
            <v>*</v>
          </cell>
          <cell r="H5487" t="str">
            <v>BBL</v>
          </cell>
          <cell r="I5487" t="str">
            <v>DW</v>
          </cell>
          <cell r="J5487" t="str">
            <v>15:15 US Eastern</v>
          </cell>
          <cell r="K5487" t="str">
            <v>lhc</v>
          </cell>
          <cell r="L5487">
            <v>3</v>
          </cell>
          <cell r="M5487">
            <v>41548</v>
          </cell>
          <cell r="N5487">
            <v>42223</v>
          </cell>
          <cell r="O5487" t="str">
            <v>Y</v>
          </cell>
          <cell r="P5487" t="str">
            <v>DAP</v>
          </cell>
          <cell r="Q5487" t="str">
            <v>Pipeline</v>
          </cell>
          <cell r="R5487" t="str">
            <v>US West Coast</v>
          </cell>
          <cell r="S5487" t="str">
            <v>Seattle</v>
          </cell>
          <cell r="T5487" t="str">
            <v>Spot</v>
          </cell>
          <cell r="U5487" t="str">
            <v>Physical</v>
          </cell>
          <cell r="V5487" t="str">
            <v>Flat</v>
          </cell>
          <cell r="W5487" t="str">
            <v>Gasoline</v>
          </cell>
          <cell r="X5487" t="str">
            <v>Kinder Morgan - Premium Gasoline - Group L</v>
          </cell>
          <cell r="Y5487">
            <v>8.0000000000000002E-3</v>
          </cell>
        </row>
        <row r="5488">
          <cell r="A5488" t="str">
            <v>AAXJF03</v>
          </cell>
          <cell r="B5488" t="str">
            <v>UW</v>
          </cell>
          <cell r="C5488" t="str">
            <v>Gasoline Prem Sub Octane Seattle Pipeline MAvg</v>
          </cell>
          <cell r="D5488" t="str">
            <v>USC</v>
          </cell>
          <cell r="E5488" t="str">
            <v>GAL</v>
          </cell>
          <cell r="F5488">
            <v>44</v>
          </cell>
          <cell r="G5488" t="str">
            <v>*</v>
          </cell>
          <cell r="H5488" t="str">
            <v>BBL</v>
          </cell>
          <cell r="I5488" t="str">
            <v>MA</v>
          </cell>
          <cell r="J5488" t="str">
            <v>15:15 US Eastern</v>
          </cell>
          <cell r="K5488" t="str">
            <v>lhc</v>
          </cell>
          <cell r="L5488">
            <v>3</v>
          </cell>
          <cell r="M5488">
            <v>41548</v>
          </cell>
          <cell r="N5488">
            <v>42186</v>
          </cell>
          <cell r="O5488" t="str">
            <v>Y</v>
          </cell>
          <cell r="P5488" t="str">
            <v>DAP</v>
          </cell>
          <cell r="Q5488" t="str">
            <v>Pipeline</v>
          </cell>
          <cell r="R5488" t="str">
            <v>US West Coast</v>
          </cell>
          <cell r="S5488" t="str">
            <v>Seattle</v>
          </cell>
          <cell r="T5488" t="str">
            <v>Spot</v>
          </cell>
          <cell r="U5488" t="str">
            <v>Physical</v>
          </cell>
          <cell r="V5488" t="str">
            <v>Flat</v>
          </cell>
          <cell r="W5488" t="str">
            <v>Gasoline</v>
          </cell>
          <cell r="X5488" t="str">
            <v>Kinder Morgan - Premium Gasoline - Group L</v>
          </cell>
          <cell r="Y5488">
            <v>8.0000000000000002E-3</v>
          </cell>
        </row>
        <row r="5489">
          <cell r="A5489" t="str">
            <v>AAXJFRV</v>
          </cell>
          <cell r="B5489" t="str">
            <v>UW</v>
          </cell>
          <cell r="C5489" t="str">
            <v>Gasoline Prem Sub Octane Seattle Pipeline RVP</v>
          </cell>
          <cell r="D5489" t="str">
            <v>N/A</v>
          </cell>
          <cell r="E5489" t="str">
            <v>N/A</v>
          </cell>
          <cell r="I5489" t="str">
            <v>DW</v>
          </cell>
          <cell r="J5489" t="str">
            <v>15:15 US Eastern</v>
          </cell>
          <cell r="K5489" t="str">
            <v>u</v>
          </cell>
          <cell r="L5489">
            <v>1</v>
          </cell>
          <cell r="M5489">
            <v>41548</v>
          </cell>
          <cell r="N5489">
            <v>42223</v>
          </cell>
          <cell r="O5489" t="str">
            <v>Y</v>
          </cell>
          <cell r="P5489" t="str">
            <v>DAP</v>
          </cell>
          <cell r="Q5489" t="str">
            <v>Pipeline</v>
          </cell>
          <cell r="R5489" t="str">
            <v>US West Coast</v>
          </cell>
          <cell r="S5489" t="str">
            <v>Seattle</v>
          </cell>
          <cell r="T5489" t="str">
            <v>Spot</v>
          </cell>
          <cell r="U5489" t="str">
            <v>Physical</v>
          </cell>
          <cell r="V5489" t="str">
            <v>Flat</v>
          </cell>
          <cell r="W5489" t="str">
            <v>Gasoline</v>
          </cell>
          <cell r="X5489" t="str">
            <v>Kinder Morgan - Premium Gasoline - Group L</v>
          </cell>
          <cell r="Y5489">
            <v>8.0000000000000002E-3</v>
          </cell>
        </row>
        <row r="5490">
          <cell r="A5490" t="str">
            <v>AAXJP00</v>
          </cell>
          <cell r="B5490" t="str">
            <v>UG</v>
          </cell>
          <cell r="C5490" t="str">
            <v>Naphtha Cargo FOB US Gulf Coast</v>
          </cell>
          <cell r="D5490" t="str">
            <v>USC</v>
          </cell>
          <cell r="E5490" t="str">
            <v>GAL</v>
          </cell>
          <cell r="F5490">
            <v>3.5466899999999999</v>
          </cell>
          <cell r="G5490" t="str">
            <v>*</v>
          </cell>
          <cell r="H5490" t="str">
            <v>MT</v>
          </cell>
          <cell r="I5490" t="str">
            <v>DW</v>
          </cell>
          <cell r="J5490" t="str">
            <v>15:15 US Eastern</v>
          </cell>
          <cell r="K5490" t="str">
            <v>lhc</v>
          </cell>
          <cell r="L5490">
            <v>3</v>
          </cell>
          <cell r="M5490">
            <v>41641</v>
          </cell>
          <cell r="N5490">
            <v>42223</v>
          </cell>
          <cell r="O5490" t="str">
            <v>Y</v>
          </cell>
          <cell r="P5490" t="str">
            <v>FOB</v>
          </cell>
          <cell r="Q5490" t="str">
            <v>Cargo</v>
          </cell>
          <cell r="R5490" t="str">
            <v>US Gulf Coast</v>
          </cell>
          <cell r="T5490" t="str">
            <v>Spot</v>
          </cell>
          <cell r="U5490" t="str">
            <v>Physical</v>
          </cell>
          <cell r="V5490" t="str">
            <v>Flat</v>
          </cell>
          <cell r="W5490" t="str">
            <v>Naphtha</v>
          </cell>
        </row>
        <row r="5491">
          <cell r="A5491" t="str">
            <v>AAXJP03</v>
          </cell>
          <cell r="B5491" t="str">
            <v>UG</v>
          </cell>
          <cell r="C5491" t="str">
            <v>Naphtha Cargo FOB US Gulf Coast MAvg</v>
          </cell>
          <cell r="D5491" t="str">
            <v>USC</v>
          </cell>
          <cell r="E5491" t="str">
            <v>GAL</v>
          </cell>
          <cell r="F5491">
            <v>3.5466899999999999</v>
          </cell>
          <cell r="G5491" t="str">
            <v>*</v>
          </cell>
          <cell r="H5491" t="str">
            <v>MT</v>
          </cell>
          <cell r="I5491" t="str">
            <v>MA</v>
          </cell>
          <cell r="J5491" t="str">
            <v>15:15 US Eastern</v>
          </cell>
          <cell r="K5491" t="str">
            <v>lhc</v>
          </cell>
          <cell r="L5491">
            <v>3</v>
          </cell>
          <cell r="M5491">
            <v>41640</v>
          </cell>
          <cell r="N5491">
            <v>42186</v>
          </cell>
          <cell r="O5491" t="str">
            <v>Y</v>
          </cell>
          <cell r="P5491" t="str">
            <v>FOB</v>
          </cell>
          <cell r="Q5491" t="str">
            <v>Cargo</v>
          </cell>
          <cell r="R5491" t="str">
            <v>US Gulf Coast</v>
          </cell>
          <cell r="S5491" t="str">
            <v>Houston</v>
          </cell>
          <cell r="T5491" t="str">
            <v>Spot</v>
          </cell>
          <cell r="U5491" t="str">
            <v>Physical</v>
          </cell>
          <cell r="V5491" t="str">
            <v>Flat</v>
          </cell>
          <cell r="W5491" t="str">
            <v>Naphtha</v>
          </cell>
          <cell r="X5491" t="str">
            <v>Platts - Naphtha - Americas 01</v>
          </cell>
          <cell r="Y5491">
            <v>0.02</v>
          </cell>
          <cell r="AE5491">
            <v>752.8</v>
          </cell>
          <cell r="AF5491">
            <v>56</v>
          </cell>
        </row>
        <row r="5492">
          <cell r="A5492" t="str">
            <v>AAXJQ00</v>
          </cell>
          <cell r="B5492" t="str">
            <v>UGZ</v>
          </cell>
          <cell r="C5492" t="str">
            <v>Naphtha Cargo FOB US Gulf Coast vs Unl 87 US Gulf Coast</v>
          </cell>
          <cell r="D5492" t="str">
            <v>USC</v>
          </cell>
          <cell r="E5492" t="str">
            <v>GAL</v>
          </cell>
          <cell r="F5492">
            <v>3.5466899999999999</v>
          </cell>
          <cell r="G5492" t="str">
            <v>*</v>
          </cell>
          <cell r="H5492" t="str">
            <v>MT</v>
          </cell>
          <cell r="I5492" t="str">
            <v>DW</v>
          </cell>
          <cell r="J5492" t="str">
            <v>15:15 US Eastern</v>
          </cell>
          <cell r="K5492" t="str">
            <v>lhc</v>
          </cell>
          <cell r="L5492">
            <v>3</v>
          </cell>
          <cell r="P5492" t="str">
            <v>FOB</v>
          </cell>
          <cell r="U5492" t="str">
            <v>Physical</v>
          </cell>
          <cell r="W5492" t="str">
            <v>Naphtha</v>
          </cell>
        </row>
        <row r="5493">
          <cell r="A5493" t="str">
            <v>AAXJQ03</v>
          </cell>
          <cell r="B5493" t="str">
            <v>UGZ</v>
          </cell>
          <cell r="C5493" t="str">
            <v>Naphtha Cargo FOB US Gulf Coast vs Unl 87 US Gulf Coast MAvg</v>
          </cell>
          <cell r="D5493" t="str">
            <v>USC</v>
          </cell>
          <cell r="E5493" t="str">
            <v>GAL</v>
          </cell>
          <cell r="F5493">
            <v>3.5466899999999999</v>
          </cell>
          <cell r="G5493" t="str">
            <v>*</v>
          </cell>
          <cell r="H5493" t="str">
            <v>MT</v>
          </cell>
          <cell r="I5493" t="str">
            <v>MA</v>
          </cell>
          <cell r="J5493" t="str">
            <v>15:15 US Eastern</v>
          </cell>
          <cell r="K5493" t="str">
            <v>lhc</v>
          </cell>
          <cell r="L5493">
            <v>3</v>
          </cell>
          <cell r="P5493" t="str">
            <v>FOB</v>
          </cell>
          <cell r="U5493" t="str">
            <v>Physical</v>
          </cell>
          <cell r="V5493" t="str">
            <v>Differential</v>
          </cell>
          <cell r="W5493" t="str">
            <v>Naphtha</v>
          </cell>
        </row>
        <row r="5494">
          <cell r="A5494" t="str">
            <v>AAXJR00</v>
          </cell>
          <cell r="B5494" t="str">
            <v>BA</v>
          </cell>
          <cell r="C5494" t="str">
            <v>Bunker FO 380 CST 3.5% Ex-Wharf Savannah</v>
          </cell>
          <cell r="D5494" t="str">
            <v>USD</v>
          </cell>
          <cell r="E5494" t="str">
            <v>MT</v>
          </cell>
          <cell r="F5494">
            <v>6.35</v>
          </cell>
          <cell r="G5494" t="str">
            <v>/</v>
          </cell>
          <cell r="H5494" t="str">
            <v>BBL</v>
          </cell>
          <cell r="I5494" t="str">
            <v>DW</v>
          </cell>
          <cell r="J5494" t="str">
            <v>15:15 US Eastern</v>
          </cell>
          <cell r="K5494" t="str">
            <v>lhc</v>
          </cell>
          <cell r="L5494">
            <v>3</v>
          </cell>
          <cell r="M5494">
            <v>39189</v>
          </cell>
          <cell r="N5494">
            <v>42223</v>
          </cell>
          <cell r="O5494" t="str">
            <v>Y</v>
          </cell>
          <cell r="P5494" t="str">
            <v>EXW</v>
          </cell>
          <cell r="Q5494" t="str">
            <v>Bunker</v>
          </cell>
          <cell r="R5494" t="str">
            <v>US Atlantic Coast</v>
          </cell>
          <cell r="S5494" t="str">
            <v>Savannah</v>
          </cell>
          <cell r="T5494" t="str">
            <v>Spot</v>
          </cell>
          <cell r="U5494" t="str">
            <v>Physical</v>
          </cell>
          <cell r="V5494" t="str">
            <v>Flat</v>
          </cell>
          <cell r="W5494" t="str">
            <v>Fuel oil</v>
          </cell>
          <cell r="X5494" t="str">
            <v>ISO - RMG 380</v>
          </cell>
          <cell r="Y5494">
            <v>3.5</v>
          </cell>
          <cell r="AA5494">
            <v>30</v>
          </cell>
          <cell r="AB5494">
            <v>60</v>
          </cell>
          <cell r="AD5494">
            <v>380</v>
          </cell>
          <cell r="AE5494">
            <v>991</v>
          </cell>
          <cell r="AF5494">
            <v>10.99</v>
          </cell>
        </row>
        <row r="5495">
          <cell r="A5495" t="str">
            <v>AAXJR03</v>
          </cell>
          <cell r="B5495" t="str">
            <v>BA</v>
          </cell>
          <cell r="C5495" t="str">
            <v>Bunker FO 380 CST 3.5% Ex-Wharf Savannah MAvg</v>
          </cell>
          <cell r="D5495" t="str">
            <v>USD</v>
          </cell>
          <cell r="E5495" t="str">
            <v>MT</v>
          </cell>
          <cell r="F5495">
            <v>6.35</v>
          </cell>
          <cell r="G5495" t="str">
            <v>/</v>
          </cell>
          <cell r="H5495" t="str">
            <v>BBL</v>
          </cell>
          <cell r="I5495" t="str">
            <v>MA</v>
          </cell>
          <cell r="J5495" t="str">
            <v>15:15 US Eastern</v>
          </cell>
          <cell r="K5495" t="str">
            <v>lhc</v>
          </cell>
          <cell r="L5495">
            <v>3</v>
          </cell>
          <cell r="M5495">
            <v>39173</v>
          </cell>
          <cell r="N5495">
            <v>42186</v>
          </cell>
          <cell r="O5495" t="str">
            <v>Y</v>
          </cell>
          <cell r="P5495" t="str">
            <v>EXW</v>
          </cell>
          <cell r="Q5495" t="str">
            <v>Bunker</v>
          </cell>
          <cell r="R5495" t="str">
            <v>US Atlantic Coast</v>
          </cell>
          <cell r="S5495" t="str">
            <v>Savannah</v>
          </cell>
          <cell r="T5495" t="str">
            <v>Spot</v>
          </cell>
          <cell r="U5495" t="str">
            <v>Physical</v>
          </cell>
          <cell r="V5495" t="str">
            <v>Flat</v>
          </cell>
          <cell r="W5495" t="str">
            <v>Fuel oil</v>
          </cell>
          <cell r="X5495" t="str">
            <v>ISO - RMG 380</v>
          </cell>
          <cell r="Y5495">
            <v>3.5</v>
          </cell>
          <cell r="AA5495">
            <v>30</v>
          </cell>
          <cell r="AB5495">
            <v>60</v>
          </cell>
          <cell r="AD5495">
            <v>380</v>
          </cell>
          <cell r="AE5495">
            <v>991</v>
          </cell>
          <cell r="AF5495">
            <v>10.99</v>
          </cell>
        </row>
        <row r="5496">
          <cell r="A5496" t="str">
            <v>AAXJS00</v>
          </cell>
          <cell r="B5496" t="str">
            <v>BA</v>
          </cell>
          <cell r="C5496" t="str">
            <v>Bunker FO 180 CST 3.5% Ex-Wharf Savannah</v>
          </cell>
          <cell r="D5496" t="str">
            <v>USD</v>
          </cell>
          <cell r="E5496" t="str">
            <v>MT</v>
          </cell>
          <cell r="F5496">
            <v>6.35</v>
          </cell>
          <cell r="G5496" t="str">
            <v>/</v>
          </cell>
          <cell r="H5496" t="str">
            <v>BBL</v>
          </cell>
          <cell r="I5496" t="str">
            <v>DW</v>
          </cell>
          <cell r="J5496" t="str">
            <v>15:15 US Eastern</v>
          </cell>
          <cell r="K5496" t="str">
            <v>lhc</v>
          </cell>
          <cell r="L5496">
            <v>3</v>
          </cell>
          <cell r="M5496">
            <v>39189</v>
          </cell>
          <cell r="N5496">
            <v>42223</v>
          </cell>
          <cell r="O5496" t="str">
            <v>Y</v>
          </cell>
          <cell r="P5496" t="str">
            <v>EXW</v>
          </cell>
          <cell r="Q5496" t="str">
            <v>Bunker</v>
          </cell>
          <cell r="R5496" t="str">
            <v>US Atlantic Coast</v>
          </cell>
          <cell r="S5496" t="str">
            <v>Savannah</v>
          </cell>
          <cell r="T5496" t="str">
            <v>Spot</v>
          </cell>
          <cell r="U5496" t="str">
            <v>Physical</v>
          </cell>
          <cell r="V5496" t="str">
            <v>Flat</v>
          </cell>
          <cell r="W5496" t="str">
            <v>Fuel oil</v>
          </cell>
          <cell r="X5496" t="str">
            <v>ISO - RME 180</v>
          </cell>
          <cell r="Y5496">
            <v>3.5</v>
          </cell>
          <cell r="AA5496">
            <v>30</v>
          </cell>
          <cell r="AB5496">
            <v>60</v>
          </cell>
          <cell r="AD5496">
            <v>180</v>
          </cell>
          <cell r="AE5496">
            <v>991</v>
          </cell>
          <cell r="AF5496">
            <v>10.99</v>
          </cell>
        </row>
        <row r="5497">
          <cell r="A5497" t="str">
            <v>AAXJS03</v>
          </cell>
          <cell r="B5497" t="str">
            <v>BA</v>
          </cell>
          <cell r="C5497" t="str">
            <v>Bunker FO 180 CST 3.5% Ex-Wharf Savannah MAvg</v>
          </cell>
          <cell r="D5497" t="str">
            <v>USD</v>
          </cell>
          <cell r="E5497" t="str">
            <v>MT</v>
          </cell>
          <cell r="F5497">
            <v>6.35</v>
          </cell>
          <cell r="G5497" t="str">
            <v>/</v>
          </cell>
          <cell r="H5497" t="str">
            <v>BBL</v>
          </cell>
          <cell r="I5497" t="str">
            <v>MA</v>
          </cell>
          <cell r="J5497" t="str">
            <v>15:15 US Eastern</v>
          </cell>
          <cell r="K5497" t="str">
            <v>lhc</v>
          </cell>
          <cell r="L5497">
            <v>3</v>
          </cell>
          <cell r="M5497">
            <v>39173</v>
          </cell>
          <cell r="N5497">
            <v>42186</v>
          </cell>
          <cell r="O5497" t="str">
            <v>Y</v>
          </cell>
          <cell r="P5497" t="str">
            <v>EXW</v>
          </cell>
          <cell r="Q5497" t="str">
            <v>Bunker</v>
          </cell>
          <cell r="R5497" t="str">
            <v>US Atlantic Coast</v>
          </cell>
          <cell r="S5497" t="str">
            <v>Savannah</v>
          </cell>
          <cell r="T5497" t="str">
            <v>Spot</v>
          </cell>
          <cell r="U5497" t="str">
            <v>Physical</v>
          </cell>
          <cell r="V5497" t="str">
            <v>Flat</v>
          </cell>
          <cell r="W5497" t="str">
            <v>Fuel oil</v>
          </cell>
          <cell r="X5497" t="str">
            <v>ISO - RME 180</v>
          </cell>
          <cell r="Y5497">
            <v>3.5</v>
          </cell>
          <cell r="AA5497">
            <v>30</v>
          </cell>
          <cell r="AB5497">
            <v>60</v>
          </cell>
          <cell r="AD5497">
            <v>180</v>
          </cell>
          <cell r="AE5497">
            <v>991</v>
          </cell>
          <cell r="AF5497">
            <v>10.99</v>
          </cell>
        </row>
        <row r="5498">
          <cell r="A5498" t="str">
            <v>AAXJU00</v>
          </cell>
          <cell r="B5498" t="str">
            <v>UG</v>
          </cell>
          <cell r="C5498" t="str">
            <v>Naphtha Cargo FOB US Gulf Coast $/MT</v>
          </cell>
          <cell r="D5498" t="str">
            <v>USD</v>
          </cell>
          <cell r="E5498" t="str">
            <v>MT</v>
          </cell>
          <cell r="F5498">
            <v>3.5466899999999999</v>
          </cell>
          <cell r="G5498" t="str">
            <v>/</v>
          </cell>
          <cell r="H5498" t="str">
            <v>GAL</v>
          </cell>
          <cell r="I5498" t="str">
            <v>DW</v>
          </cell>
          <cell r="J5498" t="str">
            <v>15:15 US Eastern</v>
          </cell>
          <cell r="K5498" t="str">
            <v>lhc</v>
          </cell>
          <cell r="L5498">
            <v>3</v>
          </cell>
          <cell r="M5498">
            <v>41641</v>
          </cell>
          <cell r="N5498">
            <v>42223</v>
          </cell>
          <cell r="O5498" t="str">
            <v>Y</v>
          </cell>
          <cell r="Q5498" t="str">
            <v>Cargo</v>
          </cell>
          <cell r="R5498" t="str">
            <v>US Gulf Coast</v>
          </cell>
          <cell r="T5498" t="str">
            <v>Spot</v>
          </cell>
          <cell r="U5498" t="str">
            <v>Physical</v>
          </cell>
          <cell r="W5498" t="str">
            <v>Naphtha</v>
          </cell>
        </row>
        <row r="5499">
          <cell r="A5499" t="str">
            <v>AAXJU03</v>
          </cell>
          <cell r="B5499" t="str">
            <v>UG</v>
          </cell>
          <cell r="C5499" t="str">
            <v>Naphtha Cargo FOB US Gulf Coast $/MT MAvg</v>
          </cell>
          <cell r="D5499" t="str">
            <v>USD</v>
          </cell>
          <cell r="E5499" t="str">
            <v>MT</v>
          </cell>
          <cell r="F5499">
            <v>3.5466899999999999</v>
          </cell>
          <cell r="G5499" t="str">
            <v>/</v>
          </cell>
          <cell r="H5499" t="str">
            <v>GAL</v>
          </cell>
          <cell r="I5499" t="str">
            <v>MA</v>
          </cell>
          <cell r="J5499" t="str">
            <v>15:15 US Eastern</v>
          </cell>
          <cell r="K5499" t="str">
            <v>lhc</v>
          </cell>
          <cell r="L5499">
            <v>3</v>
          </cell>
          <cell r="M5499">
            <v>41640</v>
          </cell>
          <cell r="N5499">
            <v>42186</v>
          </cell>
          <cell r="O5499" t="str">
            <v>Y</v>
          </cell>
          <cell r="Q5499" t="str">
            <v>Cargo</v>
          </cell>
          <cell r="R5499" t="str">
            <v>US Gulf Coast</v>
          </cell>
          <cell r="T5499" t="str">
            <v>Spot</v>
          </cell>
          <cell r="U5499" t="str">
            <v>Physical</v>
          </cell>
          <cell r="W5499" t="str">
            <v>Naphtha</v>
          </cell>
        </row>
        <row r="5500">
          <cell r="A5500" t="str">
            <v>AAXJW00</v>
          </cell>
          <cell r="B5500" t="str">
            <v>OS</v>
          </cell>
          <cell r="C5500" t="str">
            <v>Isthmus OSP (Mexico to USWC)</v>
          </cell>
          <cell r="D5500" t="str">
            <v>USD</v>
          </cell>
          <cell r="E5500" t="str">
            <v>BBL</v>
          </cell>
          <cell r="F5500">
            <v>7.3339999999999996</v>
          </cell>
          <cell r="G5500" t="str">
            <v>*</v>
          </cell>
          <cell r="H5500" t="str">
            <v>MT</v>
          </cell>
          <cell r="I5500" t="str">
            <v>MA</v>
          </cell>
          <cell r="J5500" t="str">
            <v>15:15 US Eastern</v>
          </cell>
          <cell r="K5500" t="str">
            <v>u</v>
          </cell>
          <cell r="L5500">
            <v>2</v>
          </cell>
          <cell r="M5500">
            <v>41671</v>
          </cell>
          <cell r="N5500">
            <v>42186</v>
          </cell>
          <cell r="O5500" t="str">
            <v>Y</v>
          </cell>
          <cell r="P5500" t="str">
            <v>FOB</v>
          </cell>
          <cell r="Q5500" t="str">
            <v>Cargo</v>
          </cell>
          <cell r="R5500" t="str">
            <v>US West Coast</v>
          </cell>
          <cell r="S5500" t="str">
            <v>US West Coast</v>
          </cell>
          <cell r="T5500" t="str">
            <v>Spot</v>
          </cell>
          <cell r="V5500" t="str">
            <v>Flat</v>
          </cell>
          <cell r="W5500" t="str">
            <v>Crude oil</v>
          </cell>
          <cell r="X5500" t="str">
            <v>Platts - Crude Oil - Isthmus</v>
          </cell>
          <cell r="Y5500">
            <v>0.13</v>
          </cell>
          <cell r="AE5500">
            <v>855.1</v>
          </cell>
          <cell r="AF5500">
            <v>33.6</v>
          </cell>
        </row>
        <row r="5501">
          <cell r="A5501" t="str">
            <v>AAXJX00</v>
          </cell>
          <cell r="B5501" t="str">
            <v>OS</v>
          </cell>
          <cell r="C5501" t="str">
            <v>Olmeca OSP (Mexico to Europe)</v>
          </cell>
          <cell r="D5501" t="str">
            <v>USD</v>
          </cell>
          <cell r="E5501" t="str">
            <v>BBL</v>
          </cell>
          <cell r="F5501">
            <v>7.63</v>
          </cell>
          <cell r="G5501" t="str">
            <v>*</v>
          </cell>
          <cell r="H5501" t="str">
            <v>MT</v>
          </cell>
          <cell r="I5501" t="str">
            <v>MA</v>
          </cell>
          <cell r="J5501" t="str">
            <v>15:15 US Eastern</v>
          </cell>
          <cell r="K5501" t="str">
            <v>u</v>
          </cell>
          <cell r="L5501">
            <v>2</v>
          </cell>
          <cell r="M5501">
            <v>41671</v>
          </cell>
          <cell r="N5501">
            <v>42186</v>
          </cell>
          <cell r="O5501" t="str">
            <v>Y</v>
          </cell>
          <cell r="P5501" t="str">
            <v>FOB</v>
          </cell>
          <cell r="Q5501" t="str">
            <v>Cargo</v>
          </cell>
          <cell r="R5501" t="str">
            <v>Europe</v>
          </cell>
          <cell r="S5501" t="str">
            <v>Europe</v>
          </cell>
          <cell r="T5501" t="str">
            <v>Spot</v>
          </cell>
          <cell r="U5501" t="str">
            <v>Financial</v>
          </cell>
          <cell r="V5501" t="str">
            <v>Flat</v>
          </cell>
          <cell r="W5501" t="str">
            <v>Crude oil</v>
          </cell>
          <cell r="X5501" t="str">
            <v>Platts - Crude Oil - Olmeca</v>
          </cell>
          <cell r="Y5501">
            <v>0.8</v>
          </cell>
          <cell r="AE5501">
            <v>826.5</v>
          </cell>
          <cell r="AF5501">
            <v>39.299999999999997</v>
          </cell>
        </row>
        <row r="5502">
          <cell r="A5502" t="str">
            <v>AAXJY00</v>
          </cell>
          <cell r="B5502" t="str">
            <v>IM</v>
          </cell>
          <cell r="C5502" t="str">
            <v>China IPA Import Volume</v>
          </cell>
          <cell r="D5502" t="str">
            <v>UNS</v>
          </cell>
          <cell r="E5502" t="str">
            <v>MT</v>
          </cell>
          <cell r="I5502" t="str">
            <v>MA</v>
          </cell>
          <cell r="K5502" t="str">
            <v>u</v>
          </cell>
          <cell r="L5502">
            <v>0</v>
          </cell>
          <cell r="M5502">
            <v>36923</v>
          </cell>
          <cell r="N5502">
            <v>42156</v>
          </cell>
        </row>
        <row r="5503">
          <cell r="A5503" t="str">
            <v>AAXKA00</v>
          </cell>
          <cell r="B5503" t="str">
            <v>RN</v>
          </cell>
          <cell r="C5503" t="str">
            <v>Gasoil 0.1% Med Cargo Nizhny Novgorod Refinery via Novorossiysk Netback Rb/MT</v>
          </cell>
          <cell r="D5503" t="str">
            <v>RUB</v>
          </cell>
          <cell r="E5503" t="str">
            <v>MT</v>
          </cell>
          <cell r="I5503" t="str">
            <v>DW</v>
          </cell>
          <cell r="J5503" t="str">
            <v>16:30 Moscow Standard</v>
          </cell>
          <cell r="K5503" t="str">
            <v>c</v>
          </cell>
          <cell r="L5503">
            <v>3</v>
          </cell>
          <cell r="M5503">
            <v>40774</v>
          </cell>
          <cell r="N5503">
            <v>42223</v>
          </cell>
          <cell r="O5503" t="str">
            <v>Y</v>
          </cell>
          <cell r="Q5503" t="str">
            <v>Cargo</v>
          </cell>
          <cell r="R5503" t="str">
            <v>Russia</v>
          </cell>
          <cell r="S5503" t="str">
            <v>Nizhny Novgorod via Novorossiysk</v>
          </cell>
          <cell r="T5503" t="str">
            <v>Netback</v>
          </cell>
          <cell r="U5503" t="str">
            <v>Financial</v>
          </cell>
          <cell r="V5503" t="str">
            <v>Flat</v>
          </cell>
          <cell r="W5503" t="str">
            <v>Gasoil</v>
          </cell>
        </row>
        <row r="5504">
          <cell r="A5504" t="str">
            <v>AAXKA03</v>
          </cell>
          <cell r="B5504" t="str">
            <v>RN</v>
          </cell>
          <cell r="C5504" t="str">
            <v>Gasoil 0.1% Med Cargo Nizhny Novgorod Refinery via Novorossiysk Netback Rb/MT MAvg</v>
          </cell>
          <cell r="D5504" t="str">
            <v>RUB</v>
          </cell>
          <cell r="E5504" t="str">
            <v>MT</v>
          </cell>
          <cell r="I5504" t="str">
            <v>MA</v>
          </cell>
          <cell r="J5504" t="str">
            <v>16:30 Moscow Standard</v>
          </cell>
          <cell r="K5504" t="str">
            <v>c</v>
          </cell>
          <cell r="L5504">
            <v>3</v>
          </cell>
          <cell r="M5504">
            <v>40787</v>
          </cell>
          <cell r="N5504">
            <v>42186</v>
          </cell>
          <cell r="O5504" t="str">
            <v>Y</v>
          </cell>
          <cell r="Q5504" t="str">
            <v>Cargo</v>
          </cell>
          <cell r="R5504" t="str">
            <v>Russia</v>
          </cell>
          <cell r="S5504" t="str">
            <v>Nizhny Novgorod via Novorossiysk</v>
          </cell>
          <cell r="T5504" t="str">
            <v>Netback</v>
          </cell>
          <cell r="U5504" t="str">
            <v>Financial</v>
          </cell>
          <cell r="V5504" t="str">
            <v>Flat</v>
          </cell>
          <cell r="W5504" t="str">
            <v>Gasoil</v>
          </cell>
        </row>
        <row r="5505">
          <cell r="A5505" t="str">
            <v>AAXKB00</v>
          </cell>
          <cell r="B5505" t="str">
            <v>RN</v>
          </cell>
          <cell r="C5505" t="str">
            <v>Fuel Oil 3.5% Med Cargo Nizhny Novgorod Refinery via Novorossiysk Netback $/MT</v>
          </cell>
          <cell r="D5505" t="str">
            <v>USD</v>
          </cell>
          <cell r="E5505" t="str">
            <v>MT</v>
          </cell>
          <cell r="I5505" t="str">
            <v>DW</v>
          </cell>
          <cell r="J5505" t="str">
            <v>16:30 Moscow Standard</v>
          </cell>
          <cell r="K5505" t="str">
            <v>c</v>
          </cell>
          <cell r="L5505">
            <v>3</v>
          </cell>
          <cell r="M5505">
            <v>40774</v>
          </cell>
          <cell r="N5505">
            <v>42223</v>
          </cell>
          <cell r="O5505" t="str">
            <v>Y</v>
          </cell>
          <cell r="Q5505" t="str">
            <v>Cargo</v>
          </cell>
          <cell r="R5505" t="str">
            <v>Russia</v>
          </cell>
          <cell r="S5505" t="str">
            <v>Nizhny Novgorod via Novorossiysk</v>
          </cell>
          <cell r="T5505" t="str">
            <v>Netback</v>
          </cell>
          <cell r="U5505" t="str">
            <v>Financial</v>
          </cell>
          <cell r="V5505" t="str">
            <v>Flat</v>
          </cell>
          <cell r="W5505" t="str">
            <v>Fuel oil</v>
          </cell>
        </row>
        <row r="5506">
          <cell r="A5506" t="str">
            <v>AAXKB03</v>
          </cell>
          <cell r="B5506" t="str">
            <v>RN</v>
          </cell>
          <cell r="C5506" t="str">
            <v>Fuel Oil 3.5% Med Cargo Nizhny Novgorod Refinery via Novorossiysk Netback $/MT MAvg</v>
          </cell>
          <cell r="D5506" t="str">
            <v>USD</v>
          </cell>
          <cell r="E5506" t="str">
            <v>MT</v>
          </cell>
          <cell r="I5506" t="str">
            <v>MA</v>
          </cell>
          <cell r="J5506" t="str">
            <v>16:30 Moscow Standard</v>
          </cell>
          <cell r="K5506" t="str">
            <v>c</v>
          </cell>
          <cell r="L5506">
            <v>3</v>
          </cell>
          <cell r="M5506">
            <v>40787</v>
          </cell>
          <cell r="N5506">
            <v>42186</v>
          </cell>
          <cell r="O5506" t="str">
            <v>Y</v>
          </cell>
          <cell r="Q5506" t="str">
            <v>Cargo</v>
          </cell>
          <cell r="R5506" t="str">
            <v>Russia</v>
          </cell>
          <cell r="S5506" t="str">
            <v>Nizhny Novgorod via Novorossiysk</v>
          </cell>
          <cell r="T5506" t="str">
            <v>Netback</v>
          </cell>
          <cell r="U5506" t="str">
            <v>Financial</v>
          </cell>
          <cell r="V5506" t="str">
            <v>Flat</v>
          </cell>
          <cell r="W5506" t="str">
            <v>Fuel oil</v>
          </cell>
        </row>
        <row r="5507">
          <cell r="A5507" t="str">
            <v>AAXKC00</v>
          </cell>
          <cell r="B5507" t="str">
            <v>RN</v>
          </cell>
          <cell r="C5507" t="str">
            <v>Fuel Oil 3.5% Med Cargo Nizhny Novgorod Refinery via Novorossiysk Netback Rb/MT</v>
          </cell>
          <cell r="D5507" t="str">
            <v>RUB</v>
          </cell>
          <cell r="E5507" t="str">
            <v>MT</v>
          </cell>
          <cell r="I5507" t="str">
            <v>DW</v>
          </cell>
          <cell r="J5507" t="str">
            <v>16:30 Moscow Standard</v>
          </cell>
          <cell r="K5507" t="str">
            <v>c</v>
          </cell>
          <cell r="L5507">
            <v>3</v>
          </cell>
          <cell r="M5507">
            <v>40774</v>
          </cell>
          <cell r="N5507">
            <v>42223</v>
          </cell>
          <cell r="O5507" t="str">
            <v>Y</v>
          </cell>
          <cell r="Q5507" t="str">
            <v>Cargo</v>
          </cell>
          <cell r="R5507" t="str">
            <v>Russia</v>
          </cell>
          <cell r="S5507" t="str">
            <v>Nizhny Novgorod via Novorossiysk</v>
          </cell>
          <cell r="T5507" t="str">
            <v>Netback</v>
          </cell>
          <cell r="U5507" t="str">
            <v>Financial</v>
          </cell>
          <cell r="V5507" t="str">
            <v>Flat</v>
          </cell>
          <cell r="W5507" t="str">
            <v>Fuel oil</v>
          </cell>
        </row>
        <row r="5508">
          <cell r="A5508" t="str">
            <v>AAXKC03</v>
          </cell>
          <cell r="B5508" t="str">
            <v>RN</v>
          </cell>
          <cell r="C5508" t="str">
            <v>Fuel Oil 3.5% Med Cargo Nizhny Novgorod Refinery via Novorossiysk Netback Rb/MT MAvg</v>
          </cell>
          <cell r="D5508" t="str">
            <v>RUB</v>
          </cell>
          <cell r="E5508" t="str">
            <v>MT</v>
          </cell>
          <cell r="I5508" t="str">
            <v>MA</v>
          </cell>
          <cell r="J5508" t="str">
            <v>16:30 Moscow Standard</v>
          </cell>
          <cell r="K5508" t="str">
            <v>c</v>
          </cell>
          <cell r="L5508">
            <v>3</v>
          </cell>
          <cell r="M5508">
            <v>40787</v>
          </cell>
          <cell r="N5508">
            <v>42186</v>
          </cell>
          <cell r="O5508" t="str">
            <v>Y</v>
          </cell>
          <cell r="Q5508" t="str">
            <v>Cargo</v>
          </cell>
          <cell r="R5508" t="str">
            <v>Russia</v>
          </cell>
          <cell r="S5508" t="str">
            <v>Nizhny Novgorod via Novorossiysk</v>
          </cell>
          <cell r="T5508" t="str">
            <v>Netback</v>
          </cell>
          <cell r="U5508" t="str">
            <v>Financial</v>
          </cell>
          <cell r="V5508" t="str">
            <v>Flat</v>
          </cell>
          <cell r="W5508" t="str">
            <v>Fuel oil</v>
          </cell>
        </row>
        <row r="5509">
          <cell r="A5509" t="str">
            <v>AAXKD00</v>
          </cell>
          <cell r="B5509" t="str">
            <v>RN</v>
          </cell>
          <cell r="C5509" t="str">
            <v>Prem Unl 10 ppm Med Cargo Nizhny Novgorod Refinery via Novorossiysk Netback $/MT</v>
          </cell>
          <cell r="D5509" t="str">
            <v>USD</v>
          </cell>
          <cell r="E5509" t="str">
            <v>MT</v>
          </cell>
          <cell r="I5509" t="str">
            <v>DW</v>
          </cell>
          <cell r="J5509" t="str">
            <v>16:30 Moscow Standard</v>
          </cell>
          <cell r="K5509" t="str">
            <v>c</v>
          </cell>
          <cell r="L5509">
            <v>3</v>
          </cell>
          <cell r="M5509">
            <v>40774</v>
          </cell>
          <cell r="N5509">
            <v>42223</v>
          </cell>
          <cell r="O5509" t="str">
            <v>Y</v>
          </cell>
          <cell r="Q5509" t="str">
            <v>Cargo</v>
          </cell>
          <cell r="R5509" t="str">
            <v>Russia</v>
          </cell>
          <cell r="S5509" t="str">
            <v>Nizhny Novgorod via Novorossiysk</v>
          </cell>
          <cell r="T5509" t="str">
            <v>Netback</v>
          </cell>
          <cell r="U5509" t="str">
            <v>Financial</v>
          </cell>
          <cell r="V5509" t="str">
            <v>Flat</v>
          </cell>
          <cell r="W5509" t="str">
            <v>Gasoline</v>
          </cell>
        </row>
        <row r="5510">
          <cell r="A5510" t="str">
            <v>AAXKD03</v>
          </cell>
          <cell r="B5510" t="str">
            <v>RN</v>
          </cell>
          <cell r="C5510" t="str">
            <v>Prem Unl 10 ppm Med Cargo Nizhny Novgorod Refinery via Novorossiysk Netback $/MT MAvg</v>
          </cell>
          <cell r="D5510" t="str">
            <v>USD</v>
          </cell>
          <cell r="E5510" t="str">
            <v>MT</v>
          </cell>
          <cell r="I5510" t="str">
            <v>MA</v>
          </cell>
          <cell r="J5510" t="str">
            <v>16:30 Moscow Standard</v>
          </cell>
          <cell r="K5510" t="str">
            <v>c</v>
          </cell>
          <cell r="L5510">
            <v>3</v>
          </cell>
          <cell r="M5510">
            <v>40787</v>
          </cell>
          <cell r="N5510">
            <v>42186</v>
          </cell>
          <cell r="O5510" t="str">
            <v>Y</v>
          </cell>
          <cell r="Q5510" t="str">
            <v>Cargo</v>
          </cell>
          <cell r="R5510" t="str">
            <v>Russia</v>
          </cell>
          <cell r="S5510" t="str">
            <v>Nizhny Novgorod via Novorossiysk</v>
          </cell>
          <cell r="T5510" t="str">
            <v>Netback</v>
          </cell>
          <cell r="U5510" t="str">
            <v>Financial</v>
          </cell>
          <cell r="V5510" t="str">
            <v>Flat</v>
          </cell>
          <cell r="W5510" t="str">
            <v>Gasoline</v>
          </cell>
        </row>
        <row r="5511">
          <cell r="A5511" t="str">
            <v>AAXKE00</v>
          </cell>
          <cell r="B5511" t="str">
            <v>RN</v>
          </cell>
          <cell r="C5511" t="str">
            <v>Prem Unl 10 ppm Med Cargo Nizhny Novgorod Refinery via Novorossiysk Netback Rb/MT</v>
          </cell>
          <cell r="D5511" t="str">
            <v>RUB</v>
          </cell>
          <cell r="E5511" t="str">
            <v>MT</v>
          </cell>
          <cell r="I5511" t="str">
            <v>DW</v>
          </cell>
          <cell r="J5511" t="str">
            <v>16:30 Moscow Standard</v>
          </cell>
          <cell r="K5511" t="str">
            <v>c</v>
          </cell>
          <cell r="L5511">
            <v>3</v>
          </cell>
          <cell r="M5511">
            <v>40774</v>
          </cell>
          <cell r="N5511">
            <v>42223</v>
          </cell>
          <cell r="O5511" t="str">
            <v>Y</v>
          </cell>
          <cell r="Q5511" t="str">
            <v>Cargo</v>
          </cell>
          <cell r="R5511" t="str">
            <v>Russia</v>
          </cell>
          <cell r="S5511" t="str">
            <v>Nizhny Novgorod via Novorossiysk</v>
          </cell>
          <cell r="T5511" t="str">
            <v>Netback</v>
          </cell>
          <cell r="U5511" t="str">
            <v>Financial</v>
          </cell>
          <cell r="V5511" t="str">
            <v>Flat</v>
          </cell>
          <cell r="W5511" t="str">
            <v>Gasoline</v>
          </cell>
        </row>
        <row r="5512">
          <cell r="A5512" t="str">
            <v>AAXKE03</v>
          </cell>
          <cell r="B5512" t="str">
            <v>RN</v>
          </cell>
          <cell r="C5512" t="str">
            <v>Prem Unl 10 ppm Med Cargo Nizhny Novgorod Refinery via Novorossiysk Netback Rb/MT MAvg</v>
          </cell>
          <cell r="D5512" t="str">
            <v>RUB</v>
          </cell>
          <cell r="E5512" t="str">
            <v>MT</v>
          </cell>
          <cell r="I5512" t="str">
            <v>MA</v>
          </cell>
          <cell r="J5512" t="str">
            <v>16:30 Moscow Standard</v>
          </cell>
          <cell r="K5512" t="str">
            <v>c</v>
          </cell>
          <cell r="L5512">
            <v>3</v>
          </cell>
          <cell r="M5512">
            <v>40787</v>
          </cell>
          <cell r="N5512">
            <v>42186</v>
          </cell>
          <cell r="O5512" t="str">
            <v>Y</v>
          </cell>
          <cell r="Q5512" t="str">
            <v>Cargo</v>
          </cell>
          <cell r="R5512" t="str">
            <v>Russia</v>
          </cell>
          <cell r="S5512" t="str">
            <v>Nizhny Novgorod via Novorossiysk</v>
          </cell>
          <cell r="T5512" t="str">
            <v>Netback</v>
          </cell>
          <cell r="U5512" t="str">
            <v>Financial</v>
          </cell>
          <cell r="V5512" t="str">
            <v>Flat</v>
          </cell>
          <cell r="W5512" t="str">
            <v>Gasoline</v>
          </cell>
        </row>
        <row r="5513">
          <cell r="A5513" t="str">
            <v>AAXKF00</v>
          </cell>
          <cell r="B5513" t="str">
            <v>RN</v>
          </cell>
          <cell r="C5513" t="str">
            <v>Fuel Oil 3.5% Med Cargo Syzran Refinery via Novorossiysk Netback $/MT</v>
          </cell>
          <cell r="D5513" t="str">
            <v>USD</v>
          </cell>
          <cell r="E5513" t="str">
            <v>MT</v>
          </cell>
          <cell r="I5513" t="str">
            <v>DW</v>
          </cell>
          <cell r="J5513" t="str">
            <v>16:30 Moscow Standard</v>
          </cell>
          <cell r="K5513" t="str">
            <v>c</v>
          </cell>
          <cell r="L5513">
            <v>3</v>
          </cell>
          <cell r="M5513">
            <v>40774</v>
          </cell>
          <cell r="N5513">
            <v>42223</v>
          </cell>
          <cell r="O5513" t="str">
            <v>Y</v>
          </cell>
          <cell r="Q5513" t="str">
            <v>Cargo</v>
          </cell>
          <cell r="R5513" t="str">
            <v>Russia</v>
          </cell>
          <cell r="S5513" t="str">
            <v>Nizhny Syzran Refinery via Novorossiysk</v>
          </cell>
          <cell r="T5513" t="str">
            <v>Netback</v>
          </cell>
          <cell r="U5513" t="str">
            <v>Financial</v>
          </cell>
          <cell r="V5513" t="str">
            <v>Flat</v>
          </cell>
          <cell r="W5513" t="str">
            <v>Fuel oil</v>
          </cell>
        </row>
        <row r="5514">
          <cell r="A5514" t="str">
            <v>AAXKF03</v>
          </cell>
          <cell r="B5514" t="str">
            <v>RN</v>
          </cell>
          <cell r="C5514" t="str">
            <v>Fuel Oil 3.5% Med Cargo Syzran Refinery via Novorossiysk Netback $/MT MAvg</v>
          </cell>
          <cell r="D5514" t="str">
            <v>USD</v>
          </cell>
          <cell r="E5514" t="str">
            <v>MT</v>
          </cell>
          <cell r="I5514" t="str">
            <v>MA</v>
          </cell>
          <cell r="J5514" t="str">
            <v>16:30 Moscow Standard</v>
          </cell>
          <cell r="K5514" t="str">
            <v>c</v>
          </cell>
          <cell r="L5514">
            <v>3</v>
          </cell>
          <cell r="M5514">
            <v>40787</v>
          </cell>
          <cell r="N5514">
            <v>42186</v>
          </cell>
          <cell r="O5514" t="str">
            <v>Y</v>
          </cell>
          <cell r="Q5514" t="str">
            <v>Cargo</v>
          </cell>
          <cell r="R5514" t="str">
            <v>Russia</v>
          </cell>
          <cell r="S5514" t="str">
            <v>Nizhny Syzran Refinery via Novorossiysk</v>
          </cell>
          <cell r="T5514" t="str">
            <v>Netback</v>
          </cell>
          <cell r="U5514" t="str">
            <v>Financial</v>
          </cell>
          <cell r="V5514" t="str">
            <v>Flat</v>
          </cell>
          <cell r="W5514" t="str">
            <v>Fuel oil</v>
          </cell>
        </row>
        <row r="5515">
          <cell r="A5515" t="str">
            <v>AAXKG00</v>
          </cell>
          <cell r="B5515" t="str">
            <v>RN</v>
          </cell>
          <cell r="C5515" t="str">
            <v>Fuel Oil 3.5% Med Cargo Syzran Refinery via Novorossiysk Netback Rb/MT</v>
          </cell>
          <cell r="D5515" t="str">
            <v>RUB</v>
          </cell>
          <cell r="E5515" t="str">
            <v>MT</v>
          </cell>
          <cell r="I5515" t="str">
            <v>DW</v>
          </cell>
          <cell r="J5515" t="str">
            <v>16:30 Moscow Standard</v>
          </cell>
          <cell r="K5515" t="str">
            <v>c</v>
          </cell>
          <cell r="L5515">
            <v>3</v>
          </cell>
          <cell r="M5515">
            <v>40774</v>
          </cell>
          <cell r="N5515">
            <v>42223</v>
          </cell>
          <cell r="O5515" t="str">
            <v>Y</v>
          </cell>
          <cell r="Q5515" t="str">
            <v>Cargo</v>
          </cell>
          <cell r="R5515" t="str">
            <v>Russia</v>
          </cell>
          <cell r="S5515" t="str">
            <v>Nizhny Syzran Refinery via Novorossiysk</v>
          </cell>
          <cell r="T5515" t="str">
            <v>Netback</v>
          </cell>
          <cell r="U5515" t="str">
            <v>Financial</v>
          </cell>
          <cell r="V5515" t="str">
            <v>Flat</v>
          </cell>
          <cell r="W5515" t="str">
            <v>Fuel oil</v>
          </cell>
        </row>
        <row r="5516">
          <cell r="A5516" t="str">
            <v>AAXKG03</v>
          </cell>
          <cell r="B5516" t="str">
            <v>RN</v>
          </cell>
          <cell r="C5516" t="str">
            <v>Fuel Oil 3.5% Med Cargo Syzran Refinery via Novorossiysk Netback Rb/MT MAvg</v>
          </cell>
          <cell r="D5516" t="str">
            <v>RUB</v>
          </cell>
          <cell r="E5516" t="str">
            <v>MT</v>
          </cell>
          <cell r="I5516" t="str">
            <v>MA</v>
          </cell>
          <cell r="J5516" t="str">
            <v>16:30 Moscow Standard</v>
          </cell>
          <cell r="K5516" t="str">
            <v>c</v>
          </cell>
          <cell r="L5516">
            <v>3</v>
          </cell>
          <cell r="M5516">
            <v>40787</v>
          </cell>
          <cell r="N5516">
            <v>42186</v>
          </cell>
          <cell r="O5516" t="str">
            <v>Y</v>
          </cell>
          <cell r="Q5516" t="str">
            <v>Cargo</v>
          </cell>
          <cell r="R5516" t="str">
            <v>Russia</v>
          </cell>
          <cell r="S5516" t="str">
            <v>Nizhny Syzran Refinery via Novorossiysk</v>
          </cell>
          <cell r="T5516" t="str">
            <v>Netback</v>
          </cell>
          <cell r="U5516" t="str">
            <v>Financial</v>
          </cell>
          <cell r="V5516" t="str">
            <v>Flat</v>
          </cell>
          <cell r="W5516" t="str">
            <v>Fuel oil</v>
          </cell>
        </row>
        <row r="5517">
          <cell r="A5517" t="str">
            <v>AAXKH00</v>
          </cell>
          <cell r="B5517" t="str">
            <v>RN</v>
          </cell>
          <cell r="C5517" t="str">
            <v>Gasoil 0.1% Med Cargo Syzran Refinery via Novorossiysk Netback $/MT</v>
          </cell>
          <cell r="D5517" t="str">
            <v>USD</v>
          </cell>
          <cell r="E5517" t="str">
            <v>MT</v>
          </cell>
          <cell r="I5517" t="str">
            <v>DW</v>
          </cell>
          <cell r="J5517" t="str">
            <v>16:30 Moscow Standard</v>
          </cell>
          <cell r="K5517" t="str">
            <v>c</v>
          </cell>
          <cell r="L5517">
            <v>3</v>
          </cell>
          <cell r="M5517">
            <v>40774</v>
          </cell>
          <cell r="N5517">
            <v>42223</v>
          </cell>
          <cell r="O5517" t="str">
            <v>Y</v>
          </cell>
          <cell r="Q5517" t="str">
            <v>Cargo</v>
          </cell>
          <cell r="R5517" t="str">
            <v>Russia</v>
          </cell>
          <cell r="S5517" t="str">
            <v>Syzran Refinery via Novorossiysk</v>
          </cell>
          <cell r="T5517" t="str">
            <v>Netback</v>
          </cell>
          <cell r="U5517" t="str">
            <v>Financial</v>
          </cell>
          <cell r="V5517" t="str">
            <v>Flat</v>
          </cell>
          <cell r="W5517" t="str">
            <v>Gasoil</v>
          </cell>
        </row>
        <row r="5518">
          <cell r="A5518" t="str">
            <v>AAXKH03</v>
          </cell>
          <cell r="B5518" t="str">
            <v>RN</v>
          </cell>
          <cell r="C5518" t="str">
            <v>Gasoil 0.1% Med Cargo Syzran Refinery via Novorossiysk Netback $/MT MAvg</v>
          </cell>
          <cell r="D5518" t="str">
            <v>USD</v>
          </cell>
          <cell r="E5518" t="str">
            <v>MT</v>
          </cell>
          <cell r="I5518" t="str">
            <v>MA</v>
          </cell>
          <cell r="J5518" t="str">
            <v>16:30 Moscow Standard</v>
          </cell>
          <cell r="K5518" t="str">
            <v>c</v>
          </cell>
          <cell r="L5518">
            <v>3</v>
          </cell>
          <cell r="M5518">
            <v>40787</v>
          </cell>
          <cell r="N5518">
            <v>42186</v>
          </cell>
          <cell r="O5518" t="str">
            <v>Y</v>
          </cell>
          <cell r="Q5518" t="str">
            <v>Cargo</v>
          </cell>
          <cell r="R5518" t="str">
            <v>Russia</v>
          </cell>
          <cell r="S5518" t="str">
            <v>Syzran Refinery via Novorossiysk</v>
          </cell>
          <cell r="T5518" t="str">
            <v>Netback</v>
          </cell>
          <cell r="U5518" t="str">
            <v>Financial</v>
          </cell>
          <cell r="V5518" t="str">
            <v>Flat</v>
          </cell>
          <cell r="W5518" t="str">
            <v>Gasoil</v>
          </cell>
        </row>
        <row r="5519">
          <cell r="A5519" t="str">
            <v>AAXKI00</v>
          </cell>
          <cell r="B5519" t="str">
            <v>RN</v>
          </cell>
          <cell r="C5519" t="str">
            <v>Gasoil 0.1% Med Cargo Syzran Refinery via Novorossiysk Netback Rb/MT</v>
          </cell>
          <cell r="D5519" t="str">
            <v>RUB</v>
          </cell>
          <cell r="E5519" t="str">
            <v>MT</v>
          </cell>
          <cell r="I5519" t="str">
            <v>DW</v>
          </cell>
          <cell r="J5519" t="str">
            <v>16:30 Moscow Standard</v>
          </cell>
          <cell r="K5519" t="str">
            <v>c</v>
          </cell>
          <cell r="L5519">
            <v>3</v>
          </cell>
          <cell r="M5519">
            <v>40774</v>
          </cell>
          <cell r="N5519">
            <v>42223</v>
          </cell>
          <cell r="O5519" t="str">
            <v>Y</v>
          </cell>
          <cell r="Q5519" t="str">
            <v>Cargo</v>
          </cell>
          <cell r="R5519" t="str">
            <v>Russia</v>
          </cell>
          <cell r="S5519" t="str">
            <v>Syzran Refinery via Novorossiysk</v>
          </cell>
          <cell r="T5519" t="str">
            <v>Netback</v>
          </cell>
          <cell r="U5519" t="str">
            <v>Financial</v>
          </cell>
          <cell r="V5519" t="str">
            <v>Flat</v>
          </cell>
          <cell r="W5519" t="str">
            <v>Gasoil</v>
          </cell>
        </row>
        <row r="5520">
          <cell r="A5520" t="str">
            <v>AAXKI03</v>
          </cell>
          <cell r="B5520" t="str">
            <v>RN</v>
          </cell>
          <cell r="C5520" t="str">
            <v>Gasoil 0.1% Med Cargo Syzran Refinery via Novorossiysk Netback Rb/MT MAvg</v>
          </cell>
          <cell r="D5520" t="str">
            <v>RUB</v>
          </cell>
          <cell r="E5520" t="str">
            <v>MT</v>
          </cell>
          <cell r="I5520" t="str">
            <v>MA</v>
          </cell>
          <cell r="J5520" t="str">
            <v>16:30 Moscow Standard</v>
          </cell>
          <cell r="K5520" t="str">
            <v>c</v>
          </cell>
          <cell r="L5520">
            <v>3</v>
          </cell>
          <cell r="M5520">
            <v>40787</v>
          </cell>
          <cell r="N5520">
            <v>42186</v>
          </cell>
          <cell r="O5520" t="str">
            <v>Y</v>
          </cell>
          <cell r="Q5520" t="str">
            <v>Cargo</v>
          </cell>
          <cell r="R5520" t="str">
            <v>Russia</v>
          </cell>
          <cell r="S5520" t="str">
            <v>Syzran Refinery via Novorossiysk</v>
          </cell>
          <cell r="T5520" t="str">
            <v>Netback</v>
          </cell>
          <cell r="U5520" t="str">
            <v>Financial</v>
          </cell>
          <cell r="V5520" t="str">
            <v>Flat</v>
          </cell>
          <cell r="W5520" t="str">
            <v>Gasoil</v>
          </cell>
        </row>
        <row r="5521">
          <cell r="A5521" t="str">
            <v>AAXKJ00</v>
          </cell>
          <cell r="B5521" t="str">
            <v>OS</v>
          </cell>
          <cell r="C5521" t="str">
            <v>Isthmus Posting (USWC)</v>
          </cell>
          <cell r="D5521" t="str">
            <v>USD</v>
          </cell>
          <cell r="E5521" t="str">
            <v>BBL</v>
          </cell>
          <cell r="F5521">
            <v>7.3339999999999996</v>
          </cell>
          <cell r="G5521" t="str">
            <v>*</v>
          </cell>
          <cell r="H5521" t="str">
            <v>MT</v>
          </cell>
          <cell r="I5521" t="str">
            <v>DW</v>
          </cell>
          <cell r="J5521" t="str">
            <v>15:15 US Eastern</v>
          </cell>
          <cell r="K5521" t="str">
            <v>u</v>
          </cell>
          <cell r="L5521">
            <v>2</v>
          </cell>
          <cell r="M5521">
            <v>41694</v>
          </cell>
          <cell r="N5521">
            <v>42223</v>
          </cell>
          <cell r="O5521" t="str">
            <v>Y</v>
          </cell>
          <cell r="P5521" t="str">
            <v>FOB</v>
          </cell>
          <cell r="Q5521" t="str">
            <v>Cargo</v>
          </cell>
          <cell r="R5521" t="str">
            <v>US West Coast</v>
          </cell>
          <cell r="S5521" t="str">
            <v>Dos Bocas</v>
          </cell>
          <cell r="T5521" t="str">
            <v>Spot</v>
          </cell>
          <cell r="U5521" t="str">
            <v>Physical</v>
          </cell>
          <cell r="V5521" t="str">
            <v>Flat</v>
          </cell>
          <cell r="W5521" t="str">
            <v>Crude oil</v>
          </cell>
          <cell r="X5521" t="str">
            <v>Platts - Crude Oil - Isthmus</v>
          </cell>
          <cell r="Y5521">
            <v>1.3</v>
          </cell>
          <cell r="AE5521">
            <v>855.1</v>
          </cell>
          <cell r="AF5521">
            <v>33.6</v>
          </cell>
        </row>
        <row r="5522">
          <cell r="A5522" t="str">
            <v>AAXKK00</v>
          </cell>
          <cell r="B5522" t="str">
            <v>RN</v>
          </cell>
          <cell r="C5522" t="str">
            <v>Prem Unl 10 ppm Med Cargo Syzran Refinery via Novorossiysk Netback $/MT</v>
          </cell>
          <cell r="D5522" t="str">
            <v>USD</v>
          </cell>
          <cell r="E5522" t="str">
            <v>MT</v>
          </cell>
          <cell r="I5522" t="str">
            <v>DW</v>
          </cell>
          <cell r="J5522" t="str">
            <v>16:30 Moscow Standard</v>
          </cell>
          <cell r="K5522" t="str">
            <v>c</v>
          </cell>
          <cell r="L5522">
            <v>3</v>
          </cell>
          <cell r="M5522">
            <v>40774</v>
          </cell>
          <cell r="N5522">
            <v>42223</v>
          </cell>
          <cell r="O5522" t="str">
            <v>Y</v>
          </cell>
          <cell r="Q5522" t="str">
            <v>Cargo</v>
          </cell>
          <cell r="R5522" t="str">
            <v>Russia</v>
          </cell>
          <cell r="S5522" t="str">
            <v>Syzran Refinery via Novorossiysk</v>
          </cell>
          <cell r="T5522" t="str">
            <v>Netback</v>
          </cell>
          <cell r="U5522" t="str">
            <v>Financial</v>
          </cell>
          <cell r="V5522" t="str">
            <v>Flat</v>
          </cell>
          <cell r="W5522" t="str">
            <v>Gasoline</v>
          </cell>
        </row>
        <row r="5523">
          <cell r="A5523" t="str">
            <v>AAXKK03</v>
          </cell>
          <cell r="B5523" t="str">
            <v>RN</v>
          </cell>
          <cell r="C5523" t="str">
            <v>Prem Unl 10 ppm Med Cargo Syzran Refinery via Novorossiysk Netback $/MT MAvg</v>
          </cell>
          <cell r="D5523" t="str">
            <v>USD</v>
          </cell>
          <cell r="E5523" t="str">
            <v>MT</v>
          </cell>
          <cell r="I5523" t="str">
            <v>MA</v>
          </cell>
          <cell r="J5523" t="str">
            <v>16:30 Moscow Standard</v>
          </cell>
          <cell r="K5523" t="str">
            <v>c</v>
          </cell>
          <cell r="L5523">
            <v>3</v>
          </cell>
          <cell r="M5523">
            <v>40787</v>
          </cell>
          <cell r="N5523">
            <v>42186</v>
          </cell>
          <cell r="O5523" t="str">
            <v>Y</v>
          </cell>
          <cell r="Q5523" t="str">
            <v>Cargo</v>
          </cell>
          <cell r="R5523" t="str">
            <v>Russia</v>
          </cell>
          <cell r="S5523" t="str">
            <v>Syzran Refinery via Novorossiysk</v>
          </cell>
          <cell r="T5523" t="str">
            <v>Netback</v>
          </cell>
          <cell r="U5523" t="str">
            <v>Financial</v>
          </cell>
          <cell r="V5523" t="str">
            <v>Flat</v>
          </cell>
          <cell r="W5523" t="str">
            <v>Gasoline</v>
          </cell>
        </row>
        <row r="5524">
          <cell r="A5524" t="str">
            <v>AAXKL00</v>
          </cell>
          <cell r="B5524" t="str">
            <v>RN</v>
          </cell>
          <cell r="C5524" t="str">
            <v>Prem Unl 10 ppm Med Cargo Syzran Refinery via Novorossiysk Netback Rb/MT</v>
          </cell>
          <cell r="D5524" t="str">
            <v>RUB</v>
          </cell>
          <cell r="E5524" t="str">
            <v>MT</v>
          </cell>
          <cell r="I5524" t="str">
            <v>DW</v>
          </cell>
          <cell r="J5524" t="str">
            <v>16:30 Moscow Standard</v>
          </cell>
          <cell r="K5524" t="str">
            <v>c</v>
          </cell>
          <cell r="L5524">
            <v>3</v>
          </cell>
          <cell r="M5524">
            <v>40774</v>
          </cell>
          <cell r="N5524">
            <v>42223</v>
          </cell>
          <cell r="O5524" t="str">
            <v>Y</v>
          </cell>
          <cell r="Q5524" t="str">
            <v>Cargo</v>
          </cell>
          <cell r="R5524" t="str">
            <v>Russia</v>
          </cell>
          <cell r="S5524" t="str">
            <v>Syzran Refinery via Novorossiysk</v>
          </cell>
          <cell r="T5524" t="str">
            <v>Netback</v>
          </cell>
          <cell r="U5524" t="str">
            <v>Financial</v>
          </cell>
          <cell r="V5524" t="str">
            <v>Flat</v>
          </cell>
          <cell r="W5524" t="str">
            <v>Gasoline</v>
          </cell>
        </row>
        <row r="5525">
          <cell r="A5525" t="str">
            <v>AAXKL03</v>
          </cell>
          <cell r="B5525" t="str">
            <v>RN</v>
          </cell>
          <cell r="C5525" t="str">
            <v>Prem Unl 10 ppm Med Cargo Syzran Refinery via Novorossiysk Netback Rb/MT MAvg</v>
          </cell>
          <cell r="D5525" t="str">
            <v>RUB</v>
          </cell>
          <cell r="E5525" t="str">
            <v>MT</v>
          </cell>
          <cell r="I5525" t="str">
            <v>MA</v>
          </cell>
          <cell r="J5525" t="str">
            <v>16:30 Moscow Standard</v>
          </cell>
          <cell r="K5525" t="str">
            <v>c</v>
          </cell>
          <cell r="L5525">
            <v>3</v>
          </cell>
          <cell r="M5525">
            <v>40787</v>
          </cell>
          <cell r="N5525">
            <v>42186</v>
          </cell>
          <cell r="O5525" t="str">
            <v>Y</v>
          </cell>
          <cell r="Q5525" t="str">
            <v>Cargo</v>
          </cell>
          <cell r="R5525" t="str">
            <v>Russia</v>
          </cell>
          <cell r="S5525" t="str">
            <v>Syzran Refinery via Novorossiysk</v>
          </cell>
          <cell r="T5525" t="str">
            <v>Netback</v>
          </cell>
          <cell r="U5525" t="str">
            <v>Financial</v>
          </cell>
          <cell r="V5525" t="str">
            <v>Flat</v>
          </cell>
          <cell r="W5525" t="str">
            <v>Gasoline</v>
          </cell>
        </row>
        <row r="5526">
          <cell r="A5526" t="str">
            <v>AAXKM00</v>
          </cell>
          <cell r="B5526" t="str">
            <v>RN</v>
          </cell>
          <cell r="C5526" t="str">
            <v>Fuel Oil 3.5% ARA Barge Yaroslavl Refinery via St Petersburg Netback $/MT</v>
          </cell>
          <cell r="D5526" t="str">
            <v>USD</v>
          </cell>
          <cell r="E5526" t="str">
            <v>MT</v>
          </cell>
          <cell r="I5526" t="str">
            <v>DW</v>
          </cell>
          <cell r="J5526" t="str">
            <v>16:30 Moscow Standard</v>
          </cell>
          <cell r="K5526" t="str">
            <v>c</v>
          </cell>
          <cell r="L5526">
            <v>3</v>
          </cell>
          <cell r="M5526">
            <v>40774</v>
          </cell>
          <cell r="N5526">
            <v>42223</v>
          </cell>
          <cell r="O5526" t="str">
            <v>Y</v>
          </cell>
          <cell r="Q5526" t="str">
            <v>Barge</v>
          </cell>
          <cell r="R5526" t="str">
            <v>Russia</v>
          </cell>
          <cell r="S5526" t="str">
            <v>St Petersburg</v>
          </cell>
          <cell r="T5526" t="str">
            <v>Netback</v>
          </cell>
          <cell r="U5526" t="str">
            <v>Financial</v>
          </cell>
          <cell r="V5526" t="str">
            <v>Flat</v>
          </cell>
          <cell r="W5526" t="str">
            <v>Fuel oil</v>
          </cell>
        </row>
        <row r="5527">
          <cell r="A5527" t="str">
            <v>AAXKM03</v>
          </cell>
          <cell r="B5527" t="str">
            <v>RN</v>
          </cell>
          <cell r="C5527" t="str">
            <v>Fuel Oil 3.5% ARA Barge Yaroslavl Refinery via St Petersburg Netback $/MT MAvg</v>
          </cell>
          <cell r="D5527" t="str">
            <v>USD</v>
          </cell>
          <cell r="E5527" t="str">
            <v>MT</v>
          </cell>
          <cell r="I5527" t="str">
            <v>MA</v>
          </cell>
          <cell r="J5527" t="str">
            <v>16:30 Moscow Standard</v>
          </cell>
          <cell r="K5527" t="str">
            <v>c</v>
          </cell>
          <cell r="L5527">
            <v>3</v>
          </cell>
          <cell r="M5527">
            <v>40787</v>
          </cell>
          <cell r="N5527">
            <v>42186</v>
          </cell>
          <cell r="O5527" t="str">
            <v>Y</v>
          </cell>
          <cell r="Q5527" t="str">
            <v>Barge</v>
          </cell>
          <cell r="R5527" t="str">
            <v>Russia</v>
          </cell>
          <cell r="S5527" t="str">
            <v>St Petersburg</v>
          </cell>
          <cell r="T5527" t="str">
            <v>Netback</v>
          </cell>
          <cell r="U5527" t="str">
            <v>Financial</v>
          </cell>
          <cell r="V5527" t="str">
            <v>Flat</v>
          </cell>
          <cell r="W5527" t="str">
            <v>Fuel oil</v>
          </cell>
        </row>
        <row r="5528">
          <cell r="A5528" t="str">
            <v>AAXKN00</v>
          </cell>
          <cell r="B5528" t="str">
            <v>RN</v>
          </cell>
          <cell r="C5528" t="str">
            <v>Fuel Oil 3.5% ARA Barge Yaroslavl Refinery via St Petersburg Netback Rb/MT</v>
          </cell>
          <cell r="D5528" t="str">
            <v>RUB</v>
          </cell>
          <cell r="E5528" t="str">
            <v>MT</v>
          </cell>
          <cell r="I5528" t="str">
            <v>DW</v>
          </cell>
          <cell r="J5528" t="str">
            <v>16:30 Moscow Standard</v>
          </cell>
          <cell r="K5528" t="str">
            <v>c</v>
          </cell>
          <cell r="L5528">
            <v>3</v>
          </cell>
          <cell r="M5528">
            <v>40774</v>
          </cell>
          <cell r="N5528">
            <v>42223</v>
          </cell>
          <cell r="O5528" t="str">
            <v>Y</v>
          </cell>
          <cell r="Q5528" t="str">
            <v>Barge</v>
          </cell>
          <cell r="R5528" t="str">
            <v>Russia</v>
          </cell>
          <cell r="S5528" t="str">
            <v>St Petersburg</v>
          </cell>
          <cell r="T5528" t="str">
            <v>Netback</v>
          </cell>
          <cell r="U5528" t="str">
            <v>Financial</v>
          </cell>
          <cell r="V5528" t="str">
            <v>Flat</v>
          </cell>
          <cell r="W5528" t="str">
            <v>Fuel oil</v>
          </cell>
        </row>
        <row r="5529">
          <cell r="A5529" t="str">
            <v>AAXKN03</v>
          </cell>
          <cell r="B5529" t="str">
            <v>RN</v>
          </cell>
          <cell r="C5529" t="str">
            <v>Fuel Oil 3.5% ARA Barge Yaroslavl Refinery via St Petersburg Netback Rb/MT MAvg</v>
          </cell>
          <cell r="D5529" t="str">
            <v>RUB</v>
          </cell>
          <cell r="E5529" t="str">
            <v>MT</v>
          </cell>
          <cell r="I5529" t="str">
            <v>MA</v>
          </cell>
          <cell r="J5529" t="str">
            <v>16:30 Moscow Standard</v>
          </cell>
          <cell r="K5529" t="str">
            <v>c</v>
          </cell>
          <cell r="L5529">
            <v>3</v>
          </cell>
          <cell r="M5529">
            <v>40787</v>
          </cell>
          <cell r="N5529">
            <v>42186</v>
          </cell>
          <cell r="O5529" t="str">
            <v>Y</v>
          </cell>
          <cell r="Q5529" t="str">
            <v>Barge</v>
          </cell>
          <cell r="R5529" t="str">
            <v>Russia</v>
          </cell>
          <cell r="S5529" t="str">
            <v>St Petersburg</v>
          </cell>
          <cell r="T5529" t="str">
            <v>Netback</v>
          </cell>
          <cell r="U5529" t="str">
            <v>Financial</v>
          </cell>
          <cell r="V5529" t="str">
            <v>Flat</v>
          </cell>
          <cell r="W5529" t="str">
            <v>Fuel oil</v>
          </cell>
        </row>
        <row r="5530">
          <cell r="A5530" t="str">
            <v>AAXKO00</v>
          </cell>
          <cell r="B5530" t="str">
            <v>RN</v>
          </cell>
          <cell r="C5530" t="str">
            <v>Gasoil 0.1% ARA Barge Yaroslavl Refinery via St Petersburg Netback $/MT</v>
          </cell>
          <cell r="D5530" t="str">
            <v>USD</v>
          </cell>
          <cell r="E5530" t="str">
            <v>MT</v>
          </cell>
          <cell r="I5530" t="str">
            <v>DW</v>
          </cell>
          <cell r="J5530" t="str">
            <v>16:30 Moscow Standard</v>
          </cell>
          <cell r="K5530" t="str">
            <v>c</v>
          </cell>
          <cell r="L5530">
            <v>3</v>
          </cell>
          <cell r="M5530">
            <v>40774</v>
          </cell>
          <cell r="N5530">
            <v>42223</v>
          </cell>
          <cell r="O5530" t="str">
            <v>Y</v>
          </cell>
          <cell r="Q5530" t="str">
            <v>Barge</v>
          </cell>
          <cell r="R5530" t="str">
            <v>Russia</v>
          </cell>
          <cell r="S5530" t="str">
            <v>Yaroslavl Refinery via St Petersburg</v>
          </cell>
          <cell r="T5530" t="str">
            <v>Netback</v>
          </cell>
          <cell r="U5530" t="str">
            <v>Financial</v>
          </cell>
          <cell r="V5530" t="str">
            <v>Flat</v>
          </cell>
          <cell r="W5530" t="str">
            <v>Gasoil</v>
          </cell>
        </row>
        <row r="5531">
          <cell r="A5531" t="str">
            <v>AAXKO03</v>
          </cell>
          <cell r="B5531" t="str">
            <v>RN</v>
          </cell>
          <cell r="C5531" t="str">
            <v>Gasoil 0.1% ARA Barge Yaroslavl Refinery via St Petersburg Netback $/MT MAvg</v>
          </cell>
          <cell r="D5531" t="str">
            <v>USD</v>
          </cell>
          <cell r="E5531" t="str">
            <v>MT</v>
          </cell>
          <cell r="I5531" t="str">
            <v>MA</v>
          </cell>
          <cell r="J5531" t="str">
            <v>16:30 Moscow Standard</v>
          </cell>
          <cell r="K5531" t="str">
            <v>c</v>
          </cell>
          <cell r="L5531">
            <v>3</v>
          </cell>
          <cell r="M5531">
            <v>40787</v>
          </cell>
          <cell r="N5531">
            <v>42186</v>
          </cell>
          <cell r="O5531" t="str">
            <v>Y</v>
          </cell>
          <cell r="Q5531" t="str">
            <v>Barge</v>
          </cell>
          <cell r="R5531" t="str">
            <v>Russia</v>
          </cell>
          <cell r="S5531" t="str">
            <v>Yaroslavl Refinery via St Petersburg</v>
          </cell>
          <cell r="T5531" t="str">
            <v>Netback</v>
          </cell>
          <cell r="U5531" t="str">
            <v>Financial</v>
          </cell>
          <cell r="V5531" t="str">
            <v>Flat</v>
          </cell>
          <cell r="W5531" t="str">
            <v>Gasoil</v>
          </cell>
        </row>
        <row r="5532">
          <cell r="A5532" t="str">
            <v>AAXKP00</v>
          </cell>
          <cell r="B5532" t="str">
            <v>RN</v>
          </cell>
          <cell r="C5532" t="str">
            <v>Gasoil 0.1% ARA Barge Yaroslavl Refinery via St Petersburg Netback Rb/MT</v>
          </cell>
          <cell r="D5532" t="str">
            <v>RUB</v>
          </cell>
          <cell r="E5532" t="str">
            <v>MT</v>
          </cell>
          <cell r="I5532" t="str">
            <v>DW</v>
          </cell>
          <cell r="J5532" t="str">
            <v>16:30 Moscow Standard</v>
          </cell>
          <cell r="K5532" t="str">
            <v>c</v>
          </cell>
          <cell r="L5532">
            <v>3</v>
          </cell>
          <cell r="M5532">
            <v>40774</v>
          </cell>
          <cell r="N5532">
            <v>42223</v>
          </cell>
          <cell r="O5532" t="str">
            <v>Y</v>
          </cell>
          <cell r="Q5532" t="str">
            <v>Barge</v>
          </cell>
          <cell r="R5532" t="str">
            <v>Russia</v>
          </cell>
          <cell r="S5532" t="str">
            <v>Yaroslavl Refinery via St Petersburg</v>
          </cell>
          <cell r="T5532" t="str">
            <v>Netback</v>
          </cell>
          <cell r="U5532" t="str">
            <v>Financial</v>
          </cell>
          <cell r="V5532" t="str">
            <v>Flat</v>
          </cell>
          <cell r="W5532" t="str">
            <v>Gasoil</v>
          </cell>
        </row>
        <row r="5533">
          <cell r="A5533" t="str">
            <v>AAXKP03</v>
          </cell>
          <cell r="B5533" t="str">
            <v>RN</v>
          </cell>
          <cell r="C5533" t="str">
            <v>Gasoil 0.1% ARA Barge Yaroslavl Refinery via St Petersburg Netback Rb/MT MAvg</v>
          </cell>
          <cell r="D5533" t="str">
            <v>RUB</v>
          </cell>
          <cell r="E5533" t="str">
            <v>MT</v>
          </cell>
          <cell r="I5533" t="str">
            <v>MA</v>
          </cell>
          <cell r="J5533" t="str">
            <v>16:30 Moscow Standard</v>
          </cell>
          <cell r="K5533" t="str">
            <v>c</v>
          </cell>
          <cell r="L5533">
            <v>3</v>
          </cell>
          <cell r="M5533">
            <v>40787</v>
          </cell>
          <cell r="N5533">
            <v>42186</v>
          </cell>
          <cell r="O5533" t="str">
            <v>Y</v>
          </cell>
          <cell r="Q5533" t="str">
            <v>Barge</v>
          </cell>
          <cell r="R5533" t="str">
            <v>Russia</v>
          </cell>
          <cell r="S5533" t="str">
            <v>Yaroslavl Refinery via St Petersburg</v>
          </cell>
          <cell r="T5533" t="str">
            <v>Netback</v>
          </cell>
          <cell r="U5533" t="str">
            <v>Financial</v>
          </cell>
          <cell r="V5533" t="str">
            <v>Flat</v>
          </cell>
          <cell r="W5533" t="str">
            <v>Gasoil</v>
          </cell>
        </row>
        <row r="5534">
          <cell r="A5534" t="str">
            <v>AAXKQ00</v>
          </cell>
          <cell r="B5534" t="str">
            <v>RN</v>
          </cell>
          <cell r="C5534" t="str">
            <v>Gasoil 0.1% ARA Barge Yaroslavl Refinery via Ventspils Netback $/MT</v>
          </cell>
          <cell r="D5534" t="str">
            <v>USD</v>
          </cell>
          <cell r="E5534" t="str">
            <v>MT</v>
          </cell>
          <cell r="I5534" t="str">
            <v>DW</v>
          </cell>
          <cell r="J5534" t="str">
            <v>16:30 Moscow Standard</v>
          </cell>
          <cell r="K5534" t="str">
            <v>c</v>
          </cell>
          <cell r="L5534">
            <v>3</v>
          </cell>
          <cell r="M5534">
            <v>40774</v>
          </cell>
          <cell r="N5534">
            <v>42223</v>
          </cell>
          <cell r="O5534" t="str">
            <v>Y</v>
          </cell>
          <cell r="Q5534" t="str">
            <v>Barge</v>
          </cell>
          <cell r="R5534" t="str">
            <v>Russia</v>
          </cell>
          <cell r="S5534" t="str">
            <v>Yaroslavl Refinery via Ventspils</v>
          </cell>
          <cell r="T5534" t="str">
            <v>Netback</v>
          </cell>
          <cell r="U5534" t="str">
            <v>Financial</v>
          </cell>
          <cell r="V5534" t="str">
            <v>Flat</v>
          </cell>
          <cell r="W5534" t="str">
            <v>Gasoil</v>
          </cell>
        </row>
        <row r="5535">
          <cell r="A5535" t="str">
            <v>AAXKQ03</v>
          </cell>
          <cell r="B5535" t="str">
            <v>RN</v>
          </cell>
          <cell r="C5535" t="str">
            <v>Gasoil 0.1% ARA Barge Yaroslavl Refinery via Ventspils Netback $/MT MAvg</v>
          </cell>
          <cell r="D5535" t="str">
            <v>USD</v>
          </cell>
          <cell r="E5535" t="str">
            <v>MT</v>
          </cell>
          <cell r="I5535" t="str">
            <v>MA</v>
          </cell>
          <cell r="J5535" t="str">
            <v>16:30 Moscow Standard</v>
          </cell>
          <cell r="K5535" t="str">
            <v>c</v>
          </cell>
          <cell r="L5535">
            <v>3</v>
          </cell>
          <cell r="M5535">
            <v>40787</v>
          </cell>
          <cell r="N5535">
            <v>42186</v>
          </cell>
          <cell r="O5535" t="str">
            <v>Y</v>
          </cell>
          <cell r="Q5535" t="str">
            <v>Barge</v>
          </cell>
          <cell r="R5535" t="str">
            <v>Russia</v>
          </cell>
          <cell r="S5535" t="str">
            <v>Yaroslavl Refinery via Ventspils</v>
          </cell>
          <cell r="T5535" t="str">
            <v>Netback</v>
          </cell>
          <cell r="U5535" t="str">
            <v>Financial</v>
          </cell>
          <cell r="V5535" t="str">
            <v>Flat</v>
          </cell>
          <cell r="W5535" t="str">
            <v>Gasoil</v>
          </cell>
        </row>
        <row r="5536">
          <cell r="A5536" t="str">
            <v>AAXKR00</v>
          </cell>
          <cell r="B5536" t="str">
            <v>RN</v>
          </cell>
          <cell r="C5536" t="str">
            <v>Gasoil 0.1% ARA Barge Yaroslavl Refinery via Ventspils Netback Rb/MT</v>
          </cell>
          <cell r="D5536" t="str">
            <v>RUB</v>
          </cell>
          <cell r="E5536" t="str">
            <v>MT</v>
          </cell>
          <cell r="I5536" t="str">
            <v>DW</v>
          </cell>
          <cell r="J5536" t="str">
            <v>16:30 Moscow Standard</v>
          </cell>
          <cell r="K5536" t="str">
            <v>c</v>
          </cell>
          <cell r="L5536">
            <v>3</v>
          </cell>
          <cell r="M5536">
            <v>40774</v>
          </cell>
          <cell r="N5536">
            <v>42223</v>
          </cell>
          <cell r="O5536" t="str">
            <v>Y</v>
          </cell>
          <cell r="Q5536" t="str">
            <v>Barge</v>
          </cell>
          <cell r="R5536" t="str">
            <v>Russia</v>
          </cell>
          <cell r="S5536" t="str">
            <v>Yaroslavl Refinery via Ventspils</v>
          </cell>
          <cell r="T5536" t="str">
            <v>Netback</v>
          </cell>
          <cell r="U5536" t="str">
            <v>Financial</v>
          </cell>
          <cell r="V5536" t="str">
            <v>Flat</v>
          </cell>
          <cell r="W5536" t="str">
            <v>Gasoil</v>
          </cell>
        </row>
        <row r="5537">
          <cell r="A5537" t="str">
            <v>AAXKR03</v>
          </cell>
          <cell r="B5537" t="str">
            <v>RN</v>
          </cell>
          <cell r="C5537" t="str">
            <v>Gasoil 0.1% ARA Barge Yaroslavl Refinery via Ventspils Netback Rb/MT MAvg</v>
          </cell>
          <cell r="D5537" t="str">
            <v>RUB</v>
          </cell>
          <cell r="E5537" t="str">
            <v>MT</v>
          </cell>
          <cell r="I5537" t="str">
            <v>MA</v>
          </cell>
          <cell r="J5537" t="str">
            <v>16:30 Moscow Standard</v>
          </cell>
          <cell r="K5537" t="str">
            <v>c</v>
          </cell>
          <cell r="L5537">
            <v>3</v>
          </cell>
          <cell r="M5537">
            <v>40787</v>
          </cell>
          <cell r="N5537">
            <v>42186</v>
          </cell>
          <cell r="O5537" t="str">
            <v>Y</v>
          </cell>
          <cell r="Q5537" t="str">
            <v>Barge</v>
          </cell>
          <cell r="R5537" t="str">
            <v>Russia</v>
          </cell>
          <cell r="S5537" t="str">
            <v>Yaroslavl Refinery via Ventspils</v>
          </cell>
          <cell r="T5537" t="str">
            <v>Netback</v>
          </cell>
          <cell r="U5537" t="str">
            <v>Financial</v>
          </cell>
          <cell r="V5537" t="str">
            <v>Flat</v>
          </cell>
          <cell r="W5537" t="str">
            <v>Gasoil</v>
          </cell>
        </row>
        <row r="5538">
          <cell r="A5538" t="str">
            <v>AAXKS00</v>
          </cell>
          <cell r="B5538" t="str">
            <v>RN</v>
          </cell>
          <cell r="C5538" t="str">
            <v>Eurobob ARA Barge Yaroslavl Refinery via Vysotsk Netback $/MT</v>
          </cell>
          <cell r="D5538" t="str">
            <v>USD</v>
          </cell>
          <cell r="E5538" t="str">
            <v>MT</v>
          </cell>
          <cell r="I5538" t="str">
            <v>DW</v>
          </cell>
          <cell r="J5538" t="str">
            <v>16:30 Moscow Standard</v>
          </cell>
          <cell r="K5538" t="str">
            <v>c</v>
          </cell>
          <cell r="L5538">
            <v>3</v>
          </cell>
          <cell r="M5538">
            <v>40774</v>
          </cell>
          <cell r="N5538">
            <v>42223</v>
          </cell>
          <cell r="O5538" t="str">
            <v>Y</v>
          </cell>
          <cell r="Q5538" t="str">
            <v>Barge</v>
          </cell>
          <cell r="R5538" t="str">
            <v>Russia</v>
          </cell>
          <cell r="S5538" t="str">
            <v>Yaroslavl Refinery via Vysotsk</v>
          </cell>
          <cell r="T5538" t="str">
            <v>Netback</v>
          </cell>
          <cell r="U5538" t="str">
            <v>Financial</v>
          </cell>
          <cell r="V5538" t="str">
            <v>Flat</v>
          </cell>
          <cell r="W5538" t="str">
            <v>Gasoline</v>
          </cell>
        </row>
        <row r="5539">
          <cell r="A5539" t="str">
            <v>AAXKS03</v>
          </cell>
          <cell r="B5539" t="str">
            <v>RN</v>
          </cell>
          <cell r="C5539" t="str">
            <v>Eurobob ARA Barge Yaroslavl Refinery via Vysotsk Netback $/MT MAvg</v>
          </cell>
          <cell r="D5539" t="str">
            <v>USD</v>
          </cell>
          <cell r="E5539" t="str">
            <v>MT</v>
          </cell>
          <cell r="I5539" t="str">
            <v>MA</v>
          </cell>
          <cell r="J5539" t="str">
            <v>16:30 Moscow Standard</v>
          </cell>
          <cell r="K5539" t="str">
            <v>c</v>
          </cell>
          <cell r="L5539">
            <v>3</v>
          </cell>
          <cell r="M5539">
            <v>40787</v>
          </cell>
          <cell r="N5539">
            <v>42186</v>
          </cell>
          <cell r="O5539" t="str">
            <v>Y</v>
          </cell>
          <cell r="Q5539" t="str">
            <v>Barge</v>
          </cell>
          <cell r="R5539" t="str">
            <v>Russia</v>
          </cell>
          <cell r="S5539" t="str">
            <v>Yaroslavl Refinery via Vysotsk</v>
          </cell>
          <cell r="T5539" t="str">
            <v>Netback</v>
          </cell>
          <cell r="U5539" t="str">
            <v>Financial</v>
          </cell>
          <cell r="V5539" t="str">
            <v>Flat</v>
          </cell>
          <cell r="W5539" t="str">
            <v>Gasoline</v>
          </cell>
        </row>
        <row r="5540">
          <cell r="A5540" t="str">
            <v>AAXKT00</v>
          </cell>
          <cell r="B5540" t="str">
            <v>RN</v>
          </cell>
          <cell r="C5540" t="str">
            <v>Eurobob ARA Barge Yaroslavl Refinery via Vysotsk Netback Rb/MT</v>
          </cell>
          <cell r="D5540" t="str">
            <v>RUB</v>
          </cell>
          <cell r="E5540" t="str">
            <v>MT</v>
          </cell>
          <cell r="I5540" t="str">
            <v>DW</v>
          </cell>
          <cell r="J5540" t="str">
            <v>16:30 Moscow Standard</v>
          </cell>
          <cell r="K5540" t="str">
            <v>c</v>
          </cell>
          <cell r="L5540">
            <v>3</v>
          </cell>
          <cell r="M5540">
            <v>40774</v>
          </cell>
          <cell r="N5540">
            <v>42223</v>
          </cell>
          <cell r="O5540" t="str">
            <v>Y</v>
          </cell>
          <cell r="Q5540" t="str">
            <v>Barge</v>
          </cell>
          <cell r="R5540" t="str">
            <v>Russia</v>
          </cell>
          <cell r="S5540" t="str">
            <v>Yaroslavl Refinery via Vysotsk</v>
          </cell>
          <cell r="T5540" t="str">
            <v>Netback</v>
          </cell>
          <cell r="U5540" t="str">
            <v>Financial</v>
          </cell>
          <cell r="V5540" t="str">
            <v>Flat</v>
          </cell>
          <cell r="W5540" t="str">
            <v>Gasoline</v>
          </cell>
        </row>
        <row r="5541">
          <cell r="A5541" t="str">
            <v>AAXKT03</v>
          </cell>
          <cell r="B5541" t="str">
            <v>RN</v>
          </cell>
          <cell r="C5541" t="str">
            <v>Eurobob ARA Barge Yaroslavl Refinery via Vysotsk Netback Rb/MT MAvg</v>
          </cell>
          <cell r="D5541" t="str">
            <v>RUB</v>
          </cell>
          <cell r="E5541" t="str">
            <v>MT</v>
          </cell>
          <cell r="I5541" t="str">
            <v>MA</v>
          </cell>
          <cell r="J5541" t="str">
            <v>16:30 Moscow Standard</v>
          </cell>
          <cell r="K5541" t="str">
            <v>c</v>
          </cell>
          <cell r="L5541">
            <v>3</v>
          </cell>
          <cell r="M5541">
            <v>40787</v>
          </cell>
          <cell r="N5541">
            <v>42186</v>
          </cell>
          <cell r="O5541" t="str">
            <v>Y</v>
          </cell>
          <cell r="Q5541" t="str">
            <v>Barge</v>
          </cell>
          <cell r="R5541" t="str">
            <v>Russia</v>
          </cell>
          <cell r="S5541" t="str">
            <v>Yaroslavl Refinery via Vysotsk</v>
          </cell>
          <cell r="T5541" t="str">
            <v>Netback</v>
          </cell>
          <cell r="U5541" t="str">
            <v>Financial</v>
          </cell>
          <cell r="V5541" t="str">
            <v>Flat</v>
          </cell>
          <cell r="W5541" t="str">
            <v>Gasoline</v>
          </cell>
        </row>
        <row r="5542">
          <cell r="A5542" t="str">
            <v>AAXKU00</v>
          </cell>
          <cell r="B5542" t="str">
            <v>RN</v>
          </cell>
          <cell r="C5542" t="str">
            <v>Diesel Moscow Refinery Latvian Border Pipeline Fees Rb/MT</v>
          </cell>
          <cell r="D5542" t="str">
            <v>RUB</v>
          </cell>
          <cell r="E5542" t="str">
            <v>MT</v>
          </cell>
          <cell r="I5542" t="str">
            <v>DW</v>
          </cell>
          <cell r="J5542" t="str">
            <v>16:30 Moscow Standard</v>
          </cell>
          <cell r="K5542" t="str">
            <v>c</v>
          </cell>
          <cell r="L5542">
            <v>3</v>
          </cell>
          <cell r="M5542">
            <v>40774</v>
          </cell>
          <cell r="N5542">
            <v>42223</v>
          </cell>
          <cell r="O5542" t="str">
            <v>Y</v>
          </cell>
          <cell r="P5542" t="str">
            <v>FIP</v>
          </cell>
          <cell r="Q5542" t="str">
            <v>Pipeline</v>
          </cell>
          <cell r="R5542" t="str">
            <v>Russia</v>
          </cell>
          <cell r="S5542" t="str">
            <v>Latvian Border</v>
          </cell>
          <cell r="T5542" t="str">
            <v>Spot</v>
          </cell>
          <cell r="U5542" t="str">
            <v>Financial</v>
          </cell>
          <cell r="V5542" t="str">
            <v>Flat</v>
          </cell>
          <cell r="W5542" t="str">
            <v>Freight</v>
          </cell>
        </row>
        <row r="5543">
          <cell r="A5543" t="str">
            <v>AAXKU03</v>
          </cell>
          <cell r="B5543" t="str">
            <v>RN</v>
          </cell>
          <cell r="C5543" t="str">
            <v>Diesel Moscow Refinery Latvian Border Pipeline Fees Rb/MT MAvg</v>
          </cell>
          <cell r="D5543" t="str">
            <v>RUB</v>
          </cell>
          <cell r="E5543" t="str">
            <v>MT</v>
          </cell>
          <cell r="I5543" t="str">
            <v>MA</v>
          </cell>
          <cell r="J5543" t="str">
            <v>16:30 Moscow Standard</v>
          </cell>
          <cell r="K5543" t="str">
            <v>c</v>
          </cell>
          <cell r="L5543">
            <v>3</v>
          </cell>
          <cell r="M5543">
            <v>40787</v>
          </cell>
          <cell r="N5543">
            <v>42186</v>
          </cell>
          <cell r="O5543" t="str">
            <v>Y</v>
          </cell>
          <cell r="Q5543" t="str">
            <v>Pipeline</v>
          </cell>
          <cell r="R5543" t="str">
            <v>Russia</v>
          </cell>
          <cell r="S5543" t="str">
            <v>Latvian Border</v>
          </cell>
          <cell r="T5543" t="str">
            <v>Spot</v>
          </cell>
          <cell r="U5543" t="str">
            <v>Financial</v>
          </cell>
          <cell r="V5543" t="str">
            <v>Flat</v>
          </cell>
          <cell r="W5543" t="str">
            <v>Freight</v>
          </cell>
        </row>
        <row r="5544">
          <cell r="A5544" t="str">
            <v>AAXKV00</v>
          </cell>
          <cell r="B5544" t="str">
            <v>RN</v>
          </cell>
          <cell r="C5544" t="str">
            <v>Diesel Yaroslavl Refinery Latvian Border Pipeline Fees Rb/MT</v>
          </cell>
          <cell r="D5544" t="str">
            <v>RUB</v>
          </cell>
          <cell r="E5544" t="str">
            <v>MT</v>
          </cell>
          <cell r="I5544" t="str">
            <v>DW</v>
          </cell>
          <cell r="J5544" t="str">
            <v>16:30 Moscow Standard</v>
          </cell>
          <cell r="K5544" t="str">
            <v>c</v>
          </cell>
          <cell r="L5544">
            <v>3</v>
          </cell>
          <cell r="M5544">
            <v>40774</v>
          </cell>
          <cell r="N5544">
            <v>42223</v>
          </cell>
          <cell r="O5544" t="str">
            <v>Y</v>
          </cell>
          <cell r="Q5544" t="str">
            <v>Pipeline</v>
          </cell>
          <cell r="R5544" t="str">
            <v>Russia</v>
          </cell>
          <cell r="S5544" t="str">
            <v>Latvian Border</v>
          </cell>
          <cell r="T5544" t="str">
            <v>Spot</v>
          </cell>
          <cell r="U5544" t="str">
            <v>Financial</v>
          </cell>
          <cell r="V5544" t="str">
            <v>Flat</v>
          </cell>
          <cell r="W5544" t="str">
            <v>Freight</v>
          </cell>
        </row>
        <row r="5545">
          <cell r="A5545" t="str">
            <v>AAXKV03</v>
          </cell>
          <cell r="B5545" t="str">
            <v>RN</v>
          </cell>
          <cell r="C5545" t="str">
            <v>Diesel Yaroslavl Refinery Latvian Border Pipeline Fees Rb/MT MAvg</v>
          </cell>
          <cell r="D5545" t="str">
            <v>RUB</v>
          </cell>
          <cell r="E5545" t="str">
            <v>MT</v>
          </cell>
          <cell r="I5545" t="str">
            <v>MA</v>
          </cell>
          <cell r="J5545" t="str">
            <v>16:30 Moscow Standard</v>
          </cell>
          <cell r="K5545" t="str">
            <v>c</v>
          </cell>
          <cell r="L5545">
            <v>3</v>
          </cell>
          <cell r="M5545">
            <v>40787</v>
          </cell>
          <cell r="N5545">
            <v>42186</v>
          </cell>
          <cell r="O5545" t="str">
            <v>Y</v>
          </cell>
          <cell r="Q5545" t="str">
            <v>Pipeline</v>
          </cell>
          <cell r="R5545" t="str">
            <v>Russia</v>
          </cell>
          <cell r="S5545" t="str">
            <v>Latvian Border</v>
          </cell>
          <cell r="T5545" t="str">
            <v>Spot</v>
          </cell>
          <cell r="U5545" t="str">
            <v>Financial</v>
          </cell>
          <cell r="V5545" t="str">
            <v>Flat</v>
          </cell>
          <cell r="W5545" t="str">
            <v>Freight</v>
          </cell>
        </row>
        <row r="5546">
          <cell r="A5546" t="str">
            <v>AAXKW00</v>
          </cell>
          <cell r="B5546" t="str">
            <v>RN</v>
          </cell>
          <cell r="C5546" t="str">
            <v>ARA Port Fee $/MT</v>
          </cell>
          <cell r="D5546" t="str">
            <v>USD</v>
          </cell>
          <cell r="E5546" t="str">
            <v>MT</v>
          </cell>
          <cell r="I5546" t="str">
            <v>DW</v>
          </cell>
          <cell r="J5546" t="str">
            <v>16:30 UK</v>
          </cell>
          <cell r="K5546" t="str">
            <v>c</v>
          </cell>
          <cell r="L5546">
            <v>3</v>
          </cell>
          <cell r="M5546">
            <v>40777</v>
          </cell>
          <cell r="N5546">
            <v>42223</v>
          </cell>
          <cell r="O5546" t="str">
            <v>Y</v>
          </cell>
          <cell r="R5546" t="str">
            <v>North West Europe</v>
          </cell>
          <cell r="S5546" t="str">
            <v>Amsterdam, Rotterdam and Antwerp</v>
          </cell>
          <cell r="T5546" t="str">
            <v>Spot</v>
          </cell>
          <cell r="U5546" t="str">
            <v>Financial</v>
          </cell>
          <cell r="V5546" t="str">
            <v>Flat</v>
          </cell>
          <cell r="W5546" t="str">
            <v>Fees</v>
          </cell>
        </row>
        <row r="5547">
          <cell r="A5547" t="str">
            <v>AAXKW03</v>
          </cell>
          <cell r="B5547" t="str">
            <v>RN</v>
          </cell>
          <cell r="C5547" t="str">
            <v>ARA Port Fee $/MT MAvg</v>
          </cell>
          <cell r="D5547" t="str">
            <v>USD</v>
          </cell>
          <cell r="E5547" t="str">
            <v>MT</v>
          </cell>
          <cell r="I5547" t="str">
            <v>MA</v>
          </cell>
          <cell r="J5547" t="str">
            <v>16:30 UK</v>
          </cell>
          <cell r="K5547" t="str">
            <v>c</v>
          </cell>
          <cell r="L5547">
            <v>3</v>
          </cell>
          <cell r="M5547">
            <v>40787</v>
          </cell>
          <cell r="N5547">
            <v>42186</v>
          </cell>
          <cell r="O5547" t="str">
            <v>Y</v>
          </cell>
          <cell r="R5547" t="str">
            <v>North West Europe</v>
          </cell>
          <cell r="S5547" t="str">
            <v>Amsterdam, Rotterdam and Antwerp</v>
          </cell>
          <cell r="T5547" t="str">
            <v>Spot</v>
          </cell>
          <cell r="U5547" t="str">
            <v>Financial</v>
          </cell>
          <cell r="V5547" t="str">
            <v>Flat</v>
          </cell>
          <cell r="W5547" t="str">
            <v>Fees</v>
          </cell>
        </row>
        <row r="5548">
          <cell r="A5548" t="str">
            <v>AAXKX00</v>
          </cell>
          <cell r="B5548" t="str">
            <v>RN</v>
          </cell>
          <cell r="C5548" t="str">
            <v>Diesel Syzran Refinery Novorossiysk Rail Fees Rb/MT</v>
          </cell>
          <cell r="D5548" t="str">
            <v>RUB</v>
          </cell>
          <cell r="E5548" t="str">
            <v>MT</v>
          </cell>
          <cell r="I5548" t="str">
            <v>DW</v>
          </cell>
          <cell r="J5548" t="str">
            <v>16:30 Moscow Standard</v>
          </cell>
          <cell r="K5548" t="str">
            <v>c</v>
          </cell>
          <cell r="L5548">
            <v>3</v>
          </cell>
          <cell r="M5548">
            <v>40774</v>
          </cell>
          <cell r="N5548">
            <v>42223</v>
          </cell>
          <cell r="O5548" t="str">
            <v>Y</v>
          </cell>
          <cell r="P5548" t="str">
            <v>FCA</v>
          </cell>
          <cell r="Q5548" t="str">
            <v>Rail</v>
          </cell>
          <cell r="R5548" t="str">
            <v>Russia</v>
          </cell>
          <cell r="S5548" t="str">
            <v>Syzran Refinery via Novorossiysk</v>
          </cell>
          <cell r="T5548" t="str">
            <v>Spot</v>
          </cell>
          <cell r="U5548" t="str">
            <v>Financial</v>
          </cell>
          <cell r="V5548" t="str">
            <v>Flat</v>
          </cell>
          <cell r="W5548" t="str">
            <v>Freight</v>
          </cell>
        </row>
        <row r="5549">
          <cell r="A5549" t="str">
            <v>AAXKX03</v>
          </cell>
          <cell r="B5549" t="str">
            <v>RN</v>
          </cell>
          <cell r="C5549" t="str">
            <v>Diesel Syzran Refinery Novorossiysk Rail Fees Rb/MT MAvg</v>
          </cell>
          <cell r="D5549" t="str">
            <v>RUB</v>
          </cell>
          <cell r="E5549" t="str">
            <v>MT</v>
          </cell>
          <cell r="I5549" t="str">
            <v>MA</v>
          </cell>
          <cell r="J5549" t="str">
            <v>16:30 Moscow Standard</v>
          </cell>
          <cell r="K5549" t="str">
            <v>c</v>
          </cell>
          <cell r="L5549">
            <v>3</v>
          </cell>
          <cell r="M5549">
            <v>40787</v>
          </cell>
          <cell r="N5549">
            <v>42186</v>
          </cell>
          <cell r="O5549" t="str">
            <v>Y</v>
          </cell>
          <cell r="Q5549" t="str">
            <v>Rail</v>
          </cell>
          <cell r="R5549" t="str">
            <v>Russia</v>
          </cell>
          <cell r="S5549" t="str">
            <v>Syzran Refinery via Novorossiysk</v>
          </cell>
          <cell r="T5549" t="str">
            <v>Spot</v>
          </cell>
          <cell r="U5549" t="str">
            <v>Financial</v>
          </cell>
          <cell r="V5549" t="str">
            <v>Flat</v>
          </cell>
          <cell r="W5549" t="str">
            <v>Freight</v>
          </cell>
        </row>
        <row r="5550">
          <cell r="A5550" t="str">
            <v>AAXKY00</v>
          </cell>
          <cell r="B5550" t="str">
            <v>RN</v>
          </cell>
          <cell r="C5550" t="str">
            <v>Diesel Khabarovsk Refinery Nakhodka Rail Fees Rb/MT</v>
          </cell>
          <cell r="D5550" t="str">
            <v>RUB</v>
          </cell>
          <cell r="E5550" t="str">
            <v>MT</v>
          </cell>
          <cell r="I5550" t="str">
            <v>DW</v>
          </cell>
          <cell r="J5550" t="str">
            <v>16:30 Moscow Standard</v>
          </cell>
          <cell r="K5550" t="str">
            <v>c</v>
          </cell>
          <cell r="L5550">
            <v>3</v>
          </cell>
          <cell r="M5550">
            <v>40774</v>
          </cell>
          <cell r="N5550">
            <v>42223</v>
          </cell>
          <cell r="O5550" t="str">
            <v>Y</v>
          </cell>
          <cell r="P5550" t="str">
            <v>FCA</v>
          </cell>
          <cell r="Q5550" t="str">
            <v>Rail</v>
          </cell>
          <cell r="R5550" t="str">
            <v>Russia</v>
          </cell>
          <cell r="S5550" t="str">
            <v>Khabarovsk Refinery via Nakhodka</v>
          </cell>
          <cell r="T5550" t="str">
            <v>Spot</v>
          </cell>
          <cell r="U5550" t="str">
            <v>Financial</v>
          </cell>
          <cell r="V5550" t="str">
            <v>Flat</v>
          </cell>
          <cell r="W5550" t="str">
            <v>Freight</v>
          </cell>
        </row>
        <row r="5551">
          <cell r="A5551" t="str">
            <v>AAXKY03</v>
          </cell>
          <cell r="B5551" t="str">
            <v>RN</v>
          </cell>
          <cell r="C5551" t="str">
            <v>Diesel Khabarovsk Refinery Nakhodka Rail Fees Rb/MT MAvg</v>
          </cell>
          <cell r="D5551" t="str">
            <v>RUB</v>
          </cell>
          <cell r="E5551" t="str">
            <v>MT</v>
          </cell>
          <cell r="I5551" t="str">
            <v>MA</v>
          </cell>
          <cell r="J5551" t="str">
            <v>16:30 Moscow Standard</v>
          </cell>
          <cell r="K5551" t="str">
            <v>c</v>
          </cell>
          <cell r="L5551">
            <v>3</v>
          </cell>
          <cell r="M5551">
            <v>40787</v>
          </cell>
          <cell r="N5551">
            <v>42186</v>
          </cell>
          <cell r="O5551" t="str">
            <v>Y</v>
          </cell>
          <cell r="Q5551" t="str">
            <v>Rail</v>
          </cell>
          <cell r="R5551" t="str">
            <v>Russia</v>
          </cell>
          <cell r="S5551" t="str">
            <v>Khabarovsk Refinery via Nakhodka</v>
          </cell>
          <cell r="T5551" t="str">
            <v>Spot</v>
          </cell>
          <cell r="U5551" t="str">
            <v>Financial</v>
          </cell>
          <cell r="V5551" t="str">
            <v>Flat</v>
          </cell>
          <cell r="W5551" t="str">
            <v>Freight</v>
          </cell>
        </row>
        <row r="5552">
          <cell r="A5552" t="str">
            <v>AAXKZ00</v>
          </cell>
          <cell r="B5552" t="str">
            <v>RN</v>
          </cell>
          <cell r="C5552" t="str">
            <v>Diesel Komsomolsk Refinery Nakhodka Rail Fees Rb/MT</v>
          </cell>
          <cell r="D5552" t="str">
            <v>RUB</v>
          </cell>
          <cell r="E5552" t="str">
            <v>MT</v>
          </cell>
          <cell r="I5552" t="str">
            <v>DW</v>
          </cell>
          <cell r="J5552" t="str">
            <v>16:30 Moscow Standard</v>
          </cell>
          <cell r="K5552" t="str">
            <v>c</v>
          </cell>
          <cell r="L5552">
            <v>3</v>
          </cell>
          <cell r="M5552">
            <v>40774</v>
          </cell>
          <cell r="N5552">
            <v>42223</v>
          </cell>
          <cell r="O5552" t="str">
            <v>Y</v>
          </cell>
          <cell r="P5552" t="str">
            <v>FCA</v>
          </cell>
          <cell r="Q5552" t="str">
            <v>Rail</v>
          </cell>
          <cell r="R5552" t="str">
            <v>Russia</v>
          </cell>
          <cell r="S5552" t="str">
            <v>Khabarovsk Refinery via Nakhodka</v>
          </cell>
          <cell r="T5552" t="str">
            <v>Spot</v>
          </cell>
          <cell r="U5552" t="str">
            <v>Financial</v>
          </cell>
          <cell r="V5552" t="str">
            <v>Flat</v>
          </cell>
          <cell r="W5552" t="str">
            <v>Freight</v>
          </cell>
        </row>
        <row r="5553">
          <cell r="A5553" t="str">
            <v>AAXKZ03</v>
          </cell>
          <cell r="B5553" t="str">
            <v>RN</v>
          </cell>
          <cell r="C5553" t="str">
            <v>Diesel Komsomolsk Refinery Nakhodka Rail Fees Rb/MT MAvg</v>
          </cell>
          <cell r="D5553" t="str">
            <v>RUB</v>
          </cell>
          <cell r="E5553" t="str">
            <v>MT</v>
          </cell>
          <cell r="I5553" t="str">
            <v>MA</v>
          </cell>
          <cell r="J5553" t="str">
            <v>16:30 Moscow Standard</v>
          </cell>
          <cell r="K5553" t="str">
            <v>c</v>
          </cell>
          <cell r="L5553">
            <v>3</v>
          </cell>
          <cell r="M5553">
            <v>40787</v>
          </cell>
          <cell r="N5553">
            <v>42186</v>
          </cell>
          <cell r="O5553" t="str">
            <v>Y</v>
          </cell>
          <cell r="Q5553" t="str">
            <v>Rail</v>
          </cell>
          <cell r="R5553" t="str">
            <v>Russia</v>
          </cell>
          <cell r="S5553" t="str">
            <v>Khabarovsk Refinery via Nakhodka</v>
          </cell>
          <cell r="T5553" t="str">
            <v>Spot</v>
          </cell>
          <cell r="U5553" t="str">
            <v>Financial</v>
          </cell>
          <cell r="V5553" t="str">
            <v>Flat</v>
          </cell>
          <cell r="W5553" t="str">
            <v>Freight</v>
          </cell>
        </row>
        <row r="5554">
          <cell r="A5554" t="str">
            <v>AAXL007</v>
          </cell>
          <cell r="B5554" t="str">
            <v>DR</v>
          </cell>
          <cell r="C5554" t="str">
            <v>ULSD 10ppm NWE CIF Crg vs LS GO Frontline Swap Mo07</v>
          </cell>
          <cell r="D5554" t="str">
            <v>USD</v>
          </cell>
          <cell r="E5554" t="str">
            <v>MT</v>
          </cell>
          <cell r="I5554" t="str">
            <v>DW</v>
          </cell>
          <cell r="J5554" t="str">
            <v>16:30 UK</v>
          </cell>
          <cell r="K5554" t="str">
            <v>lhc</v>
          </cell>
          <cell r="L5554">
            <v>3</v>
          </cell>
          <cell r="M5554">
            <v>40940</v>
          </cell>
          <cell r="N5554">
            <v>42223</v>
          </cell>
          <cell r="O5554" t="str">
            <v>Y</v>
          </cell>
          <cell r="R5554" t="str">
            <v>North West Europe</v>
          </cell>
          <cell r="S5554" t="str">
            <v>North West Europe</v>
          </cell>
          <cell r="T5554" t="str">
            <v>Swap</v>
          </cell>
          <cell r="U5554" t="str">
            <v>Financial</v>
          </cell>
          <cell r="V5554" t="str">
            <v>Differential</v>
          </cell>
          <cell r="W5554" t="str">
            <v>ULSD</v>
          </cell>
          <cell r="AG5554">
            <v>7</v>
          </cell>
          <cell r="AH5554" t="str">
            <v>Month</v>
          </cell>
          <cell r="AI5554" t="str">
            <v>AAPQ007</v>
          </cell>
          <cell r="AJ5554" t="str">
            <v>AAVBG00</v>
          </cell>
        </row>
        <row r="5555">
          <cell r="A5555" t="str">
            <v>AAXL008</v>
          </cell>
          <cell r="B5555" t="str">
            <v>DR</v>
          </cell>
          <cell r="C5555" t="str">
            <v>ULSD 10ppm NWE CIF Crg vs LS GO Frontline Swap Mo08</v>
          </cell>
          <cell r="D5555" t="str">
            <v>USD</v>
          </cell>
          <cell r="E5555" t="str">
            <v>MT</v>
          </cell>
          <cell r="I5555" t="str">
            <v>DW</v>
          </cell>
          <cell r="J5555" t="str">
            <v>16:30 UK</v>
          </cell>
          <cell r="K5555" t="str">
            <v>lhc</v>
          </cell>
          <cell r="L5555">
            <v>3</v>
          </cell>
          <cell r="M5555">
            <v>40940</v>
          </cell>
          <cell r="N5555">
            <v>42223</v>
          </cell>
          <cell r="O5555" t="str">
            <v>Y</v>
          </cell>
          <cell r="R5555" t="str">
            <v>North West Europe</v>
          </cell>
          <cell r="S5555" t="str">
            <v>North West Europe</v>
          </cell>
          <cell r="T5555" t="str">
            <v>Swap</v>
          </cell>
          <cell r="U5555" t="str">
            <v>Financial</v>
          </cell>
          <cell r="V5555" t="str">
            <v>Differential</v>
          </cell>
          <cell r="W5555" t="str">
            <v>ULSD</v>
          </cell>
          <cell r="AG5555">
            <v>8</v>
          </cell>
          <cell r="AH5555" t="str">
            <v>Month</v>
          </cell>
          <cell r="AI5555" t="str">
            <v>AAPQ008</v>
          </cell>
          <cell r="AJ5555" t="str">
            <v>AAVBG00</v>
          </cell>
        </row>
        <row r="5556">
          <cell r="A5556" t="str">
            <v>AAXL009</v>
          </cell>
          <cell r="B5556" t="str">
            <v>DR</v>
          </cell>
          <cell r="C5556" t="str">
            <v>ULSD 10ppm NWE CIF Crg vs LS GO Frontline Swap Mo09</v>
          </cell>
          <cell r="D5556" t="str">
            <v>USD</v>
          </cell>
          <cell r="E5556" t="str">
            <v>MT</v>
          </cell>
          <cell r="I5556" t="str">
            <v>DW</v>
          </cell>
          <cell r="J5556" t="str">
            <v>16:30 UK</v>
          </cell>
          <cell r="K5556" t="str">
            <v>lhc</v>
          </cell>
          <cell r="L5556">
            <v>3</v>
          </cell>
          <cell r="M5556">
            <v>40940</v>
          </cell>
          <cell r="N5556">
            <v>42223</v>
          </cell>
          <cell r="O5556" t="str">
            <v>Y</v>
          </cell>
          <cell r="R5556" t="str">
            <v>North West Europe</v>
          </cell>
          <cell r="S5556" t="str">
            <v>North West Europe</v>
          </cell>
          <cell r="T5556" t="str">
            <v>Swap</v>
          </cell>
          <cell r="U5556" t="str">
            <v>Financial</v>
          </cell>
          <cell r="V5556" t="str">
            <v>Differential</v>
          </cell>
          <cell r="W5556" t="str">
            <v>ULSD</v>
          </cell>
          <cell r="AG5556">
            <v>9</v>
          </cell>
          <cell r="AH5556" t="str">
            <v>Month</v>
          </cell>
          <cell r="AI5556" t="str">
            <v>AAPQ009</v>
          </cell>
          <cell r="AJ5556" t="str">
            <v>AAVBG00</v>
          </cell>
        </row>
        <row r="5557">
          <cell r="A5557" t="str">
            <v>AAXL010</v>
          </cell>
          <cell r="B5557" t="str">
            <v>DR</v>
          </cell>
          <cell r="C5557" t="str">
            <v>ULSD 10ppm NWE CIF Crg vs LS GO Frontline Swap Mo10</v>
          </cell>
          <cell r="D5557" t="str">
            <v>USD</v>
          </cell>
          <cell r="E5557" t="str">
            <v>MT</v>
          </cell>
          <cell r="I5557" t="str">
            <v>DW</v>
          </cell>
          <cell r="J5557" t="str">
            <v>16:30 UK</v>
          </cell>
          <cell r="K5557" t="str">
            <v>lhc</v>
          </cell>
          <cell r="L5557">
            <v>3</v>
          </cell>
          <cell r="M5557">
            <v>40940</v>
          </cell>
          <cell r="N5557">
            <v>42223</v>
          </cell>
          <cell r="O5557" t="str">
            <v>Y</v>
          </cell>
          <cell r="R5557" t="str">
            <v>North West Europe</v>
          </cell>
          <cell r="S5557" t="str">
            <v>North West Europe</v>
          </cell>
          <cell r="T5557" t="str">
            <v>Swap</v>
          </cell>
          <cell r="U5557" t="str">
            <v>Financial</v>
          </cell>
          <cell r="V5557" t="str">
            <v>Differential</v>
          </cell>
          <cell r="W5557" t="str">
            <v>ULSD</v>
          </cell>
          <cell r="AG5557">
            <v>10</v>
          </cell>
          <cell r="AH5557" t="str">
            <v>Month</v>
          </cell>
          <cell r="AI5557" t="str">
            <v>AAPQ010</v>
          </cell>
          <cell r="AJ5557" t="str">
            <v>AAVBG00</v>
          </cell>
        </row>
        <row r="5558">
          <cell r="A5558" t="str">
            <v>AAXL011</v>
          </cell>
          <cell r="B5558" t="str">
            <v>DR</v>
          </cell>
          <cell r="C5558" t="str">
            <v>ULSD 10ppm NWE CIF Crg vs LS GO Frontline Swap Mo11</v>
          </cell>
          <cell r="D5558" t="str">
            <v>USD</v>
          </cell>
          <cell r="E5558" t="str">
            <v>MT</v>
          </cell>
          <cell r="I5558" t="str">
            <v>DW</v>
          </cell>
          <cell r="J5558" t="str">
            <v>16:30 UK</v>
          </cell>
          <cell r="K5558" t="str">
            <v>lhc</v>
          </cell>
          <cell r="L5558">
            <v>3</v>
          </cell>
          <cell r="M5558">
            <v>40940</v>
          </cell>
          <cell r="N5558">
            <v>42223</v>
          </cell>
          <cell r="O5558" t="str">
            <v>Y</v>
          </cell>
          <cell r="R5558" t="str">
            <v>North West Europe</v>
          </cell>
          <cell r="S5558" t="str">
            <v>North West Europe</v>
          </cell>
          <cell r="T5558" t="str">
            <v>Swap</v>
          </cell>
          <cell r="U5558" t="str">
            <v>Financial</v>
          </cell>
          <cell r="V5558" t="str">
            <v>Differential</v>
          </cell>
          <cell r="W5558" t="str">
            <v>ULSD</v>
          </cell>
          <cell r="AG5558">
            <v>11</v>
          </cell>
          <cell r="AH5558" t="str">
            <v>Month</v>
          </cell>
          <cell r="AI5558" t="str">
            <v>AAPQ011</v>
          </cell>
          <cell r="AJ5558" t="str">
            <v>AAVBG00</v>
          </cell>
        </row>
        <row r="5559">
          <cell r="A5559" t="str">
            <v>AAXL012</v>
          </cell>
          <cell r="B5559" t="str">
            <v>DR</v>
          </cell>
          <cell r="C5559" t="str">
            <v>ULSD 10ppm NWE CIF Crg vs LS GO Frontline Swap Mo12</v>
          </cell>
          <cell r="D5559" t="str">
            <v>USD</v>
          </cell>
          <cell r="E5559" t="str">
            <v>MT</v>
          </cell>
          <cell r="I5559" t="str">
            <v>DW</v>
          </cell>
          <cell r="J5559" t="str">
            <v>16:30 UK</v>
          </cell>
          <cell r="K5559" t="str">
            <v>lhc</v>
          </cell>
          <cell r="L5559">
            <v>3</v>
          </cell>
          <cell r="M5559">
            <v>40940</v>
          </cell>
          <cell r="N5559">
            <v>42223</v>
          </cell>
          <cell r="O5559" t="str">
            <v>Y</v>
          </cell>
          <cell r="R5559" t="str">
            <v>North West Europe</v>
          </cell>
          <cell r="S5559" t="str">
            <v>North West Europe</v>
          </cell>
          <cell r="T5559" t="str">
            <v>Swap</v>
          </cell>
          <cell r="U5559" t="str">
            <v>Financial</v>
          </cell>
          <cell r="V5559" t="str">
            <v>Differential</v>
          </cell>
          <cell r="W5559" t="str">
            <v>ULSD</v>
          </cell>
          <cell r="AG5559">
            <v>12</v>
          </cell>
          <cell r="AH5559" t="str">
            <v>Month</v>
          </cell>
          <cell r="AI5559" t="str">
            <v>AAPQ012</v>
          </cell>
          <cell r="AJ5559" t="str">
            <v>AAVBG00</v>
          </cell>
        </row>
        <row r="5560">
          <cell r="A5560" t="str">
            <v>AAXL013</v>
          </cell>
          <cell r="B5560" t="str">
            <v>DR</v>
          </cell>
          <cell r="C5560" t="str">
            <v>ULSD 10ppm NWE CIF Crg vs LS GO Frontline Swap Mo13</v>
          </cell>
          <cell r="D5560" t="str">
            <v>USD</v>
          </cell>
          <cell r="E5560" t="str">
            <v>MT</v>
          </cell>
          <cell r="I5560" t="str">
            <v>DW</v>
          </cell>
          <cell r="J5560" t="str">
            <v>16:30 UK</v>
          </cell>
          <cell r="K5560" t="str">
            <v>lhc</v>
          </cell>
          <cell r="L5560">
            <v>3</v>
          </cell>
          <cell r="M5560">
            <v>40940</v>
          </cell>
          <cell r="N5560">
            <v>42223</v>
          </cell>
          <cell r="O5560" t="str">
            <v>Y</v>
          </cell>
          <cell r="R5560" t="str">
            <v>North West Europe</v>
          </cell>
          <cell r="S5560" t="str">
            <v>North West Europe</v>
          </cell>
          <cell r="T5560" t="str">
            <v>Swap</v>
          </cell>
          <cell r="U5560" t="str">
            <v>Financial</v>
          </cell>
          <cell r="V5560" t="str">
            <v>Differential</v>
          </cell>
          <cell r="W5560" t="str">
            <v>ULSD</v>
          </cell>
          <cell r="AG5560">
            <v>13</v>
          </cell>
          <cell r="AH5560" t="str">
            <v>Month</v>
          </cell>
          <cell r="AI5560" t="str">
            <v>AAPQ013</v>
          </cell>
          <cell r="AJ5560" t="str">
            <v>AAVBG00</v>
          </cell>
        </row>
        <row r="5561">
          <cell r="A5561" t="str">
            <v>AAXL014</v>
          </cell>
          <cell r="B5561" t="str">
            <v>DR</v>
          </cell>
          <cell r="C5561" t="str">
            <v>ULSD 10ppm NWE CIF Crg vs LS GO Frontline Swap Mo14</v>
          </cell>
          <cell r="D5561" t="str">
            <v>USD</v>
          </cell>
          <cell r="E5561" t="str">
            <v>MT</v>
          </cell>
          <cell r="I5561" t="str">
            <v>DW</v>
          </cell>
          <cell r="J5561" t="str">
            <v>16:30 UK</v>
          </cell>
          <cell r="K5561" t="str">
            <v>lhc</v>
          </cell>
          <cell r="L5561">
            <v>3</v>
          </cell>
          <cell r="M5561">
            <v>40940</v>
          </cell>
          <cell r="N5561">
            <v>42223</v>
          </cell>
          <cell r="O5561" t="str">
            <v>Y</v>
          </cell>
          <cell r="R5561" t="str">
            <v>North West Europe</v>
          </cell>
          <cell r="S5561" t="str">
            <v>North West Europe</v>
          </cell>
          <cell r="T5561" t="str">
            <v>Swap</v>
          </cell>
          <cell r="U5561" t="str">
            <v>Financial</v>
          </cell>
          <cell r="V5561" t="str">
            <v>Differential</v>
          </cell>
          <cell r="W5561" t="str">
            <v>ULSD</v>
          </cell>
          <cell r="AG5561">
            <v>14</v>
          </cell>
          <cell r="AH5561" t="str">
            <v>Month</v>
          </cell>
          <cell r="AI5561" t="str">
            <v>AAPQ014</v>
          </cell>
          <cell r="AJ5561" t="str">
            <v>AAVBG00</v>
          </cell>
        </row>
        <row r="5562">
          <cell r="A5562" t="str">
            <v>AAXL015</v>
          </cell>
          <cell r="B5562" t="str">
            <v>DR</v>
          </cell>
          <cell r="C5562" t="str">
            <v>ULSD 10ppm NWE CIF Crg vs LS GO Frontline Swap Mo15</v>
          </cell>
          <cell r="D5562" t="str">
            <v>USD</v>
          </cell>
          <cell r="E5562" t="str">
            <v>MT</v>
          </cell>
          <cell r="I5562" t="str">
            <v>DW</v>
          </cell>
          <cell r="J5562" t="str">
            <v>16:30 UK</v>
          </cell>
          <cell r="K5562" t="str">
            <v>lhc</v>
          </cell>
          <cell r="L5562">
            <v>3</v>
          </cell>
          <cell r="M5562">
            <v>40940</v>
          </cell>
          <cell r="N5562">
            <v>42223</v>
          </cell>
          <cell r="O5562" t="str">
            <v>Y</v>
          </cell>
          <cell r="R5562" t="str">
            <v>North West Europe</v>
          </cell>
          <cell r="S5562" t="str">
            <v>North West Europe</v>
          </cell>
          <cell r="T5562" t="str">
            <v>Swap</v>
          </cell>
          <cell r="U5562" t="str">
            <v>Financial</v>
          </cell>
          <cell r="V5562" t="str">
            <v>Differential</v>
          </cell>
          <cell r="W5562" t="str">
            <v>ULSD</v>
          </cell>
          <cell r="AG5562">
            <v>15</v>
          </cell>
          <cell r="AH5562" t="str">
            <v>Month</v>
          </cell>
          <cell r="AI5562" t="str">
            <v>AAPQ015</v>
          </cell>
          <cell r="AJ5562" t="str">
            <v>AAVBG00</v>
          </cell>
        </row>
        <row r="5563">
          <cell r="A5563" t="str">
            <v>AAXL016</v>
          </cell>
          <cell r="B5563" t="str">
            <v>DR</v>
          </cell>
          <cell r="C5563" t="str">
            <v>ULSD 10ppm NWE CIF Crg vs LS GO Frontline Swap Mo16</v>
          </cell>
          <cell r="D5563" t="str">
            <v>USD</v>
          </cell>
          <cell r="E5563" t="str">
            <v>MT</v>
          </cell>
          <cell r="I5563" t="str">
            <v>DW</v>
          </cell>
          <cell r="J5563" t="str">
            <v>16:30 UK</v>
          </cell>
          <cell r="K5563" t="str">
            <v>lhc</v>
          </cell>
          <cell r="L5563">
            <v>3</v>
          </cell>
          <cell r="M5563">
            <v>40940</v>
          </cell>
          <cell r="N5563">
            <v>42223</v>
          </cell>
          <cell r="O5563" t="str">
            <v>Y</v>
          </cell>
          <cell r="R5563" t="str">
            <v>North West Europe</v>
          </cell>
          <cell r="S5563" t="str">
            <v>North West Europe</v>
          </cell>
          <cell r="T5563" t="str">
            <v>Swap</v>
          </cell>
          <cell r="U5563" t="str">
            <v>Financial</v>
          </cell>
          <cell r="V5563" t="str">
            <v>Differential</v>
          </cell>
          <cell r="W5563" t="str">
            <v>ULSD</v>
          </cell>
          <cell r="AG5563">
            <v>16</v>
          </cell>
          <cell r="AH5563" t="str">
            <v>Month</v>
          </cell>
          <cell r="AI5563" t="str">
            <v>AAPQ016</v>
          </cell>
          <cell r="AJ5563" t="str">
            <v>AAVBG00</v>
          </cell>
        </row>
        <row r="5564">
          <cell r="A5564" t="str">
            <v>AAXL017</v>
          </cell>
          <cell r="B5564" t="str">
            <v>DR</v>
          </cell>
          <cell r="C5564" t="str">
            <v>ULSD 10ppm NWE CIF Crg vs LS GO Frontline Swap Mo17</v>
          </cell>
          <cell r="D5564" t="str">
            <v>USD</v>
          </cell>
          <cell r="E5564" t="str">
            <v>MT</v>
          </cell>
          <cell r="I5564" t="str">
            <v>DW</v>
          </cell>
          <cell r="J5564" t="str">
            <v>16:30 UK</v>
          </cell>
          <cell r="K5564" t="str">
            <v>lhc</v>
          </cell>
          <cell r="L5564">
            <v>3</v>
          </cell>
          <cell r="M5564">
            <v>40940</v>
          </cell>
          <cell r="N5564">
            <v>42223</v>
          </cell>
          <cell r="O5564" t="str">
            <v>Y</v>
          </cell>
          <cell r="R5564" t="str">
            <v>North West Europe</v>
          </cell>
          <cell r="S5564" t="str">
            <v>North West Europe</v>
          </cell>
          <cell r="T5564" t="str">
            <v>Swap</v>
          </cell>
          <cell r="U5564" t="str">
            <v>Financial</v>
          </cell>
          <cell r="V5564" t="str">
            <v>Differential</v>
          </cell>
          <cell r="W5564" t="str">
            <v>ULSD</v>
          </cell>
          <cell r="AG5564">
            <v>17</v>
          </cell>
          <cell r="AH5564" t="str">
            <v>Month</v>
          </cell>
          <cell r="AI5564" t="str">
            <v>AAPQ017</v>
          </cell>
          <cell r="AJ5564" t="str">
            <v>AAVBG00</v>
          </cell>
        </row>
        <row r="5565">
          <cell r="A5565" t="str">
            <v>AAXL018</v>
          </cell>
          <cell r="B5565" t="str">
            <v>DR</v>
          </cell>
          <cell r="C5565" t="str">
            <v>ULSD 10ppm NWE CIF Crg vs LS GO Frontline Swap Mo18</v>
          </cell>
          <cell r="D5565" t="str">
            <v>USD</v>
          </cell>
          <cell r="E5565" t="str">
            <v>MT</v>
          </cell>
          <cell r="I5565" t="str">
            <v>DW</v>
          </cell>
          <cell r="J5565" t="str">
            <v>16:30 UK</v>
          </cell>
          <cell r="K5565" t="str">
            <v>lhc</v>
          </cell>
          <cell r="L5565">
            <v>3</v>
          </cell>
          <cell r="M5565">
            <v>40940</v>
          </cell>
          <cell r="N5565">
            <v>42223</v>
          </cell>
          <cell r="O5565" t="str">
            <v>Y</v>
          </cell>
          <cell r="R5565" t="str">
            <v>North West Europe</v>
          </cell>
          <cell r="S5565" t="str">
            <v>North West Europe</v>
          </cell>
          <cell r="T5565" t="str">
            <v>Swap</v>
          </cell>
          <cell r="U5565" t="str">
            <v>Financial</v>
          </cell>
          <cell r="V5565" t="str">
            <v>Differential</v>
          </cell>
          <cell r="W5565" t="str">
            <v>ULSD</v>
          </cell>
          <cell r="AG5565">
            <v>18</v>
          </cell>
          <cell r="AH5565" t="str">
            <v>Month</v>
          </cell>
          <cell r="AI5565" t="str">
            <v>AAPQ018</v>
          </cell>
          <cell r="AJ5565" t="str">
            <v>AAVBG00</v>
          </cell>
        </row>
        <row r="5566">
          <cell r="A5566" t="str">
            <v>AAXL019</v>
          </cell>
          <cell r="B5566" t="str">
            <v>DR</v>
          </cell>
          <cell r="C5566" t="str">
            <v>ULSD 10ppm NWE CIF Crg vs LS GO Frontline Swap Mo19</v>
          </cell>
          <cell r="D5566" t="str">
            <v>USD</v>
          </cell>
          <cell r="E5566" t="str">
            <v>MT</v>
          </cell>
          <cell r="I5566" t="str">
            <v>DW</v>
          </cell>
          <cell r="J5566" t="str">
            <v>16:30 UK</v>
          </cell>
          <cell r="K5566" t="str">
            <v>lhc</v>
          </cell>
          <cell r="L5566">
            <v>3</v>
          </cell>
          <cell r="M5566">
            <v>40940</v>
          </cell>
          <cell r="N5566">
            <v>42223</v>
          </cell>
          <cell r="O5566" t="str">
            <v>Y</v>
          </cell>
          <cell r="R5566" t="str">
            <v>North West Europe</v>
          </cell>
          <cell r="S5566" t="str">
            <v>North West Europe</v>
          </cell>
          <cell r="T5566" t="str">
            <v>Swap</v>
          </cell>
          <cell r="U5566" t="str">
            <v>Financial</v>
          </cell>
          <cell r="V5566" t="str">
            <v>Differential</v>
          </cell>
          <cell r="W5566" t="str">
            <v>ULSD</v>
          </cell>
          <cell r="AG5566">
            <v>19</v>
          </cell>
          <cell r="AH5566" t="str">
            <v>Month</v>
          </cell>
          <cell r="AI5566" t="str">
            <v>AAPQ019</v>
          </cell>
          <cell r="AJ5566" t="str">
            <v>AAVBG00</v>
          </cell>
        </row>
        <row r="5567">
          <cell r="A5567" t="str">
            <v>AAXL020</v>
          </cell>
          <cell r="B5567" t="str">
            <v>DR</v>
          </cell>
          <cell r="C5567" t="str">
            <v>ULSD 10ppm NWE CIF Crg vs LS GO Frontline Swap Mo20</v>
          </cell>
          <cell r="D5567" t="str">
            <v>USD</v>
          </cell>
          <cell r="E5567" t="str">
            <v>MT</v>
          </cell>
          <cell r="I5567" t="str">
            <v>DW</v>
          </cell>
          <cell r="J5567" t="str">
            <v>16:30 UK</v>
          </cell>
          <cell r="K5567" t="str">
            <v>lhc</v>
          </cell>
          <cell r="L5567">
            <v>3</v>
          </cell>
          <cell r="M5567">
            <v>40940</v>
          </cell>
          <cell r="N5567">
            <v>42223</v>
          </cell>
          <cell r="O5567" t="str">
            <v>Y</v>
          </cell>
          <cell r="R5567" t="str">
            <v>North West Europe</v>
          </cell>
          <cell r="S5567" t="str">
            <v>North West Europe</v>
          </cell>
          <cell r="T5567" t="str">
            <v>Swap</v>
          </cell>
          <cell r="U5567" t="str">
            <v>Financial</v>
          </cell>
          <cell r="V5567" t="str">
            <v>Differential</v>
          </cell>
          <cell r="W5567" t="str">
            <v>ULSD</v>
          </cell>
          <cell r="AG5567">
            <v>20</v>
          </cell>
          <cell r="AH5567" t="str">
            <v>Month</v>
          </cell>
          <cell r="AI5567" t="str">
            <v>AAPQ020</v>
          </cell>
          <cell r="AJ5567" t="str">
            <v>AAVBG00</v>
          </cell>
        </row>
        <row r="5568">
          <cell r="A5568" t="str">
            <v>AAXL021</v>
          </cell>
          <cell r="B5568" t="str">
            <v>DR</v>
          </cell>
          <cell r="C5568" t="str">
            <v>ULSD 10ppm NWE CIF Crg vs LS GO Frontline Swap Mo21</v>
          </cell>
          <cell r="D5568" t="str">
            <v>USD</v>
          </cell>
          <cell r="E5568" t="str">
            <v>MT</v>
          </cell>
          <cell r="I5568" t="str">
            <v>DW</v>
          </cell>
          <cell r="J5568" t="str">
            <v>16:30 UK</v>
          </cell>
          <cell r="K5568" t="str">
            <v>lhc</v>
          </cell>
          <cell r="L5568">
            <v>3</v>
          </cell>
          <cell r="M5568">
            <v>40940</v>
          </cell>
          <cell r="N5568">
            <v>42223</v>
          </cell>
          <cell r="O5568" t="str">
            <v>Y</v>
          </cell>
          <cell r="R5568" t="str">
            <v>North West Europe</v>
          </cell>
          <cell r="S5568" t="str">
            <v>North West Europe</v>
          </cell>
          <cell r="T5568" t="str">
            <v>Swap</v>
          </cell>
          <cell r="U5568" t="str">
            <v>Financial</v>
          </cell>
          <cell r="V5568" t="str">
            <v>Differential</v>
          </cell>
          <cell r="W5568" t="str">
            <v>ULSD</v>
          </cell>
          <cell r="AG5568">
            <v>21</v>
          </cell>
          <cell r="AH5568" t="str">
            <v>Month</v>
          </cell>
          <cell r="AI5568" t="str">
            <v>AAPQ021</v>
          </cell>
          <cell r="AJ5568" t="str">
            <v>AAVBG00</v>
          </cell>
        </row>
        <row r="5569">
          <cell r="A5569" t="str">
            <v>AAXL022</v>
          </cell>
          <cell r="B5569" t="str">
            <v>DR</v>
          </cell>
          <cell r="C5569" t="str">
            <v>ULSD 10ppm NWE CIF Crg vs LS GO Frontline Swap Mo22</v>
          </cell>
          <cell r="D5569" t="str">
            <v>USD</v>
          </cell>
          <cell r="E5569" t="str">
            <v>MT</v>
          </cell>
          <cell r="I5569" t="str">
            <v>DW</v>
          </cell>
          <cell r="J5569" t="str">
            <v>16:30 UK</v>
          </cell>
          <cell r="K5569" t="str">
            <v>lhc</v>
          </cell>
          <cell r="L5569">
            <v>3</v>
          </cell>
          <cell r="M5569">
            <v>40940</v>
          </cell>
          <cell r="N5569">
            <v>42223</v>
          </cell>
          <cell r="O5569" t="str">
            <v>Y</v>
          </cell>
          <cell r="R5569" t="str">
            <v>North West Europe</v>
          </cell>
          <cell r="S5569" t="str">
            <v>North West Europe</v>
          </cell>
          <cell r="T5569" t="str">
            <v>Swap</v>
          </cell>
          <cell r="U5569" t="str">
            <v>Financial</v>
          </cell>
          <cell r="V5569" t="str">
            <v>Differential</v>
          </cell>
          <cell r="W5569" t="str">
            <v>ULSD</v>
          </cell>
          <cell r="AG5569">
            <v>22</v>
          </cell>
          <cell r="AH5569" t="str">
            <v>Month</v>
          </cell>
          <cell r="AI5569" t="str">
            <v>AAPQ022</v>
          </cell>
          <cell r="AJ5569" t="str">
            <v>AAVBG00</v>
          </cell>
        </row>
        <row r="5570">
          <cell r="A5570" t="str">
            <v>AAXL023</v>
          </cell>
          <cell r="B5570" t="str">
            <v>DR</v>
          </cell>
          <cell r="C5570" t="str">
            <v>ULSD 10ppm NWE CIF Crg vs LS GO Frontline Swap Mo23</v>
          </cell>
          <cell r="D5570" t="str">
            <v>USD</v>
          </cell>
          <cell r="E5570" t="str">
            <v>MT</v>
          </cell>
          <cell r="I5570" t="str">
            <v>DW</v>
          </cell>
          <cell r="J5570" t="str">
            <v>16:30 UK</v>
          </cell>
          <cell r="K5570" t="str">
            <v>lhc</v>
          </cell>
          <cell r="L5570">
            <v>3</v>
          </cell>
          <cell r="M5570">
            <v>40940</v>
          </cell>
          <cell r="N5570">
            <v>42223</v>
          </cell>
          <cell r="O5570" t="str">
            <v>Y</v>
          </cell>
          <cell r="R5570" t="str">
            <v>North West Europe</v>
          </cell>
          <cell r="S5570" t="str">
            <v>North West Europe</v>
          </cell>
          <cell r="T5570" t="str">
            <v>Swap</v>
          </cell>
          <cell r="U5570" t="str">
            <v>Financial</v>
          </cell>
          <cell r="V5570" t="str">
            <v>Differential</v>
          </cell>
          <cell r="W5570" t="str">
            <v>ULSD</v>
          </cell>
          <cell r="AG5570">
            <v>23</v>
          </cell>
          <cell r="AH5570" t="str">
            <v>Month</v>
          </cell>
          <cell r="AI5570" t="str">
            <v>AAPQ023</v>
          </cell>
          <cell r="AJ5570" t="str">
            <v>AAVBG00</v>
          </cell>
        </row>
        <row r="5571">
          <cell r="A5571" t="str">
            <v>AAXL024</v>
          </cell>
          <cell r="B5571" t="str">
            <v>DR</v>
          </cell>
          <cell r="C5571" t="str">
            <v>ULSD 10ppm NWE CIF Crg vs LS GO Frontline Swap Mo24</v>
          </cell>
          <cell r="D5571" t="str">
            <v>USD</v>
          </cell>
          <cell r="E5571" t="str">
            <v>MT</v>
          </cell>
          <cell r="I5571" t="str">
            <v>DW</v>
          </cell>
          <cell r="J5571" t="str">
            <v>16:30 UK</v>
          </cell>
          <cell r="K5571" t="str">
            <v>lhc</v>
          </cell>
          <cell r="L5571">
            <v>3</v>
          </cell>
          <cell r="M5571">
            <v>40940</v>
          </cell>
          <cell r="N5571">
            <v>42223</v>
          </cell>
          <cell r="O5571" t="str">
            <v>Y</v>
          </cell>
          <cell r="R5571" t="str">
            <v>North West Europe</v>
          </cell>
          <cell r="S5571" t="str">
            <v>North West Europe</v>
          </cell>
          <cell r="T5571" t="str">
            <v>Swap</v>
          </cell>
          <cell r="U5571" t="str">
            <v>Financial</v>
          </cell>
          <cell r="V5571" t="str">
            <v>Differential</v>
          </cell>
          <cell r="W5571" t="str">
            <v>ULSD</v>
          </cell>
          <cell r="AG5571">
            <v>24</v>
          </cell>
          <cell r="AH5571" t="str">
            <v>Month</v>
          </cell>
          <cell r="AI5571" t="str">
            <v>AAPQ024</v>
          </cell>
          <cell r="AJ5571" t="str">
            <v>AAVBG00</v>
          </cell>
        </row>
        <row r="5572">
          <cell r="A5572" t="str">
            <v>AAXLA00</v>
          </cell>
          <cell r="B5572" t="str">
            <v>RN</v>
          </cell>
          <cell r="C5572" t="str">
            <v>Diesel Moscow Refinery St Petersburg Rail Fees Rb/MT</v>
          </cell>
          <cell r="D5572" t="str">
            <v>RUB</v>
          </cell>
          <cell r="E5572" t="str">
            <v>MT</v>
          </cell>
          <cell r="I5572" t="str">
            <v>DW</v>
          </cell>
          <cell r="J5572" t="str">
            <v>16:30 Moscow Standard</v>
          </cell>
          <cell r="K5572" t="str">
            <v>c</v>
          </cell>
          <cell r="L5572">
            <v>3</v>
          </cell>
          <cell r="M5572">
            <v>40774</v>
          </cell>
          <cell r="N5572">
            <v>42223</v>
          </cell>
          <cell r="O5572" t="str">
            <v>Y</v>
          </cell>
          <cell r="P5572" t="str">
            <v>FCA</v>
          </cell>
          <cell r="Q5572" t="str">
            <v>Rail</v>
          </cell>
          <cell r="R5572" t="str">
            <v>Russia</v>
          </cell>
          <cell r="S5572" t="str">
            <v>St Petersburg</v>
          </cell>
          <cell r="T5572" t="str">
            <v>Spot</v>
          </cell>
          <cell r="U5572" t="str">
            <v>Financial</v>
          </cell>
          <cell r="V5572" t="str">
            <v>Flat</v>
          </cell>
          <cell r="W5572" t="str">
            <v>Freight</v>
          </cell>
        </row>
        <row r="5573">
          <cell r="A5573" t="str">
            <v>AAXLA03</v>
          </cell>
          <cell r="B5573" t="str">
            <v>RN</v>
          </cell>
          <cell r="C5573" t="str">
            <v>Diesel Moscow Refinery St Petersburg Rail Fees Rb/MT MAvg</v>
          </cell>
          <cell r="D5573" t="str">
            <v>RUB</v>
          </cell>
          <cell r="E5573" t="str">
            <v>MT</v>
          </cell>
          <cell r="I5573" t="str">
            <v>MA</v>
          </cell>
          <cell r="J5573" t="str">
            <v>16:30 Moscow Standard</v>
          </cell>
          <cell r="K5573" t="str">
            <v>c</v>
          </cell>
          <cell r="L5573">
            <v>3</v>
          </cell>
          <cell r="M5573">
            <v>40787</v>
          </cell>
          <cell r="N5573">
            <v>42186</v>
          </cell>
          <cell r="O5573" t="str">
            <v>Y</v>
          </cell>
          <cell r="Q5573" t="str">
            <v>Rail</v>
          </cell>
          <cell r="R5573" t="str">
            <v>Russia</v>
          </cell>
          <cell r="S5573" t="str">
            <v>St Petersburg</v>
          </cell>
          <cell r="T5573" t="str">
            <v>Spot</v>
          </cell>
          <cell r="U5573" t="str">
            <v>Financial</v>
          </cell>
          <cell r="V5573" t="str">
            <v>Flat</v>
          </cell>
          <cell r="W5573" t="str">
            <v>Freight</v>
          </cell>
        </row>
        <row r="5574">
          <cell r="A5574" t="str">
            <v>AAXLB00</v>
          </cell>
          <cell r="B5574" t="str">
            <v>RN</v>
          </cell>
          <cell r="C5574" t="str">
            <v>Diesel Nizhny Novgorod Refinery Novorossiysk Rail Fees Rb/MT</v>
          </cell>
          <cell r="D5574" t="str">
            <v>RUB</v>
          </cell>
          <cell r="E5574" t="str">
            <v>MT</v>
          </cell>
          <cell r="I5574" t="str">
            <v>DW</v>
          </cell>
          <cell r="J5574" t="str">
            <v>16:30 Moscow Standard</v>
          </cell>
          <cell r="K5574" t="str">
            <v>c</v>
          </cell>
          <cell r="L5574">
            <v>3</v>
          </cell>
          <cell r="M5574">
            <v>40774</v>
          </cell>
          <cell r="N5574">
            <v>42223</v>
          </cell>
          <cell r="O5574" t="str">
            <v>Y</v>
          </cell>
          <cell r="P5574" t="str">
            <v>FCA</v>
          </cell>
          <cell r="Q5574" t="str">
            <v>Rail</v>
          </cell>
          <cell r="R5574" t="str">
            <v>Russia</v>
          </cell>
          <cell r="S5574" t="str">
            <v>Novorossiysk</v>
          </cell>
          <cell r="T5574" t="str">
            <v>Spot</v>
          </cell>
          <cell r="U5574" t="str">
            <v>Financial</v>
          </cell>
          <cell r="V5574" t="str">
            <v>Flat</v>
          </cell>
          <cell r="W5574" t="str">
            <v>Freight</v>
          </cell>
        </row>
        <row r="5575">
          <cell r="A5575" t="str">
            <v>AAXLB03</v>
          </cell>
          <cell r="B5575" t="str">
            <v>RN</v>
          </cell>
          <cell r="C5575" t="str">
            <v>Diesel Nizhny Novgorod Refinery Novorossiysk Rail Fees Rb/MT MAvg</v>
          </cell>
          <cell r="D5575" t="str">
            <v>RUB</v>
          </cell>
          <cell r="E5575" t="str">
            <v>MT</v>
          </cell>
          <cell r="I5575" t="str">
            <v>MA</v>
          </cell>
          <cell r="J5575" t="str">
            <v>16:30 Moscow Standard</v>
          </cell>
          <cell r="K5575" t="str">
            <v>c</v>
          </cell>
          <cell r="L5575">
            <v>3</v>
          </cell>
          <cell r="M5575">
            <v>40787</v>
          </cell>
          <cell r="N5575">
            <v>42186</v>
          </cell>
          <cell r="O5575" t="str">
            <v>Y</v>
          </cell>
          <cell r="Q5575" t="str">
            <v>Rail</v>
          </cell>
          <cell r="R5575" t="str">
            <v>Russia</v>
          </cell>
          <cell r="S5575" t="str">
            <v>Novorossiysk</v>
          </cell>
          <cell r="T5575" t="str">
            <v>Spot</v>
          </cell>
          <cell r="U5575" t="str">
            <v>Financial</v>
          </cell>
          <cell r="V5575" t="str">
            <v>Flat</v>
          </cell>
          <cell r="W5575" t="str">
            <v>Freight</v>
          </cell>
        </row>
        <row r="5576">
          <cell r="A5576" t="str">
            <v>AAXLC00</v>
          </cell>
          <cell r="B5576" t="str">
            <v>RN</v>
          </cell>
          <cell r="C5576" t="str">
            <v>Fuel Oil Khabarovsk Refinery Nakhodka Rail Fees Rb/MT</v>
          </cell>
          <cell r="D5576" t="str">
            <v>RUB</v>
          </cell>
          <cell r="E5576" t="str">
            <v>MT</v>
          </cell>
          <cell r="I5576" t="str">
            <v>DW</v>
          </cell>
          <cell r="J5576" t="str">
            <v>16:30 Moscow Standard</v>
          </cell>
          <cell r="K5576" t="str">
            <v>c</v>
          </cell>
          <cell r="L5576">
            <v>3</v>
          </cell>
          <cell r="M5576">
            <v>40774</v>
          </cell>
          <cell r="N5576">
            <v>42223</v>
          </cell>
          <cell r="O5576" t="str">
            <v>Y</v>
          </cell>
          <cell r="P5576" t="str">
            <v>FCA</v>
          </cell>
          <cell r="Q5576" t="str">
            <v>Rail</v>
          </cell>
          <cell r="R5576" t="str">
            <v>Russia</v>
          </cell>
          <cell r="S5576" t="str">
            <v>Khabarovsk Refinery via Nakhodka</v>
          </cell>
          <cell r="T5576" t="str">
            <v>Spot</v>
          </cell>
          <cell r="U5576" t="str">
            <v>Financial</v>
          </cell>
          <cell r="V5576" t="str">
            <v>Flat</v>
          </cell>
          <cell r="W5576" t="str">
            <v>Freight</v>
          </cell>
        </row>
        <row r="5577">
          <cell r="A5577" t="str">
            <v>AAXLC03</v>
          </cell>
          <cell r="B5577" t="str">
            <v>RN</v>
          </cell>
          <cell r="C5577" t="str">
            <v>Fuel Oil Khabarovsk Refinery Nakhodka Rail Fees Rb/MT MAvg</v>
          </cell>
          <cell r="D5577" t="str">
            <v>RUB</v>
          </cell>
          <cell r="E5577" t="str">
            <v>MT</v>
          </cell>
          <cell r="I5577" t="str">
            <v>MA</v>
          </cell>
          <cell r="J5577" t="str">
            <v>16:30 Moscow Standard</v>
          </cell>
          <cell r="K5577" t="str">
            <v>c</v>
          </cell>
          <cell r="L5577">
            <v>3</v>
          </cell>
          <cell r="M5577">
            <v>40787</v>
          </cell>
          <cell r="N5577">
            <v>42186</v>
          </cell>
          <cell r="O5577" t="str">
            <v>Y</v>
          </cell>
          <cell r="Q5577" t="str">
            <v>Rail</v>
          </cell>
          <cell r="R5577" t="str">
            <v>Russia</v>
          </cell>
          <cell r="S5577" t="str">
            <v>Khabarovsk Refinery via Nakhodka</v>
          </cell>
          <cell r="T5577" t="str">
            <v>Spot</v>
          </cell>
          <cell r="U5577" t="str">
            <v>Financial</v>
          </cell>
          <cell r="V5577" t="str">
            <v>Flat</v>
          </cell>
          <cell r="W5577" t="str">
            <v>Freight</v>
          </cell>
        </row>
        <row r="5578">
          <cell r="A5578" t="str">
            <v>AAXLD00</v>
          </cell>
          <cell r="B5578" t="str">
            <v>RN</v>
          </cell>
          <cell r="C5578" t="str">
            <v>Fuel Oil Komsomolsk Refinery Nakhodka Rail Fees Rb/MT</v>
          </cell>
          <cell r="D5578" t="str">
            <v>RUB</v>
          </cell>
          <cell r="E5578" t="str">
            <v>MT</v>
          </cell>
          <cell r="I5578" t="str">
            <v>DW</v>
          </cell>
          <cell r="J5578" t="str">
            <v>16:30 Moscow Standard</v>
          </cell>
          <cell r="K5578" t="str">
            <v>c</v>
          </cell>
          <cell r="L5578">
            <v>3</v>
          </cell>
          <cell r="M5578">
            <v>40774</v>
          </cell>
          <cell r="N5578">
            <v>42223</v>
          </cell>
          <cell r="O5578" t="str">
            <v>Y</v>
          </cell>
          <cell r="P5578" t="str">
            <v>FCA</v>
          </cell>
          <cell r="Q5578" t="str">
            <v>Rail</v>
          </cell>
          <cell r="R5578" t="str">
            <v>Russia</v>
          </cell>
          <cell r="S5578" t="str">
            <v>Komsomolsk Refinery via Nakhodka</v>
          </cell>
          <cell r="T5578" t="str">
            <v>Spot</v>
          </cell>
          <cell r="U5578" t="str">
            <v>Financial</v>
          </cell>
          <cell r="V5578" t="str">
            <v>Flat</v>
          </cell>
          <cell r="W5578" t="str">
            <v>Freight</v>
          </cell>
        </row>
        <row r="5579">
          <cell r="A5579" t="str">
            <v>AAXLD03</v>
          </cell>
          <cell r="B5579" t="str">
            <v>RN</v>
          </cell>
          <cell r="C5579" t="str">
            <v>Fuel Oil Komsomolsk Refinery Nakhodka Rail Fees Rb/MT MAvg</v>
          </cell>
          <cell r="D5579" t="str">
            <v>RUB</v>
          </cell>
          <cell r="E5579" t="str">
            <v>MT</v>
          </cell>
          <cell r="I5579" t="str">
            <v>MA</v>
          </cell>
          <cell r="J5579" t="str">
            <v>16:30 Moscow Standard</v>
          </cell>
          <cell r="K5579" t="str">
            <v>c</v>
          </cell>
          <cell r="L5579">
            <v>3</v>
          </cell>
          <cell r="M5579">
            <v>40787</v>
          </cell>
          <cell r="N5579">
            <v>42186</v>
          </cell>
          <cell r="O5579" t="str">
            <v>Y</v>
          </cell>
          <cell r="Q5579" t="str">
            <v>Rail</v>
          </cell>
          <cell r="R5579" t="str">
            <v>Russia</v>
          </cell>
          <cell r="S5579" t="str">
            <v>Komsomolsk Refinery via Nakhodka</v>
          </cell>
          <cell r="T5579" t="str">
            <v>Spot</v>
          </cell>
          <cell r="U5579" t="str">
            <v>Financial</v>
          </cell>
          <cell r="V5579" t="str">
            <v>Flat</v>
          </cell>
          <cell r="W5579" t="str">
            <v>Freight</v>
          </cell>
        </row>
        <row r="5580">
          <cell r="A5580" t="str">
            <v>AAXLE00</v>
          </cell>
          <cell r="B5580" t="str">
            <v>RN</v>
          </cell>
          <cell r="C5580" t="str">
            <v>Fuel Oil Syzran Refinery Novorossiysk Rail Fees Rb/MT</v>
          </cell>
          <cell r="D5580" t="str">
            <v>RUB</v>
          </cell>
          <cell r="E5580" t="str">
            <v>MT</v>
          </cell>
          <cell r="I5580" t="str">
            <v>DW</v>
          </cell>
          <cell r="J5580" t="str">
            <v>16:30 Moscow Standard</v>
          </cell>
          <cell r="K5580" t="str">
            <v>c</v>
          </cell>
          <cell r="L5580">
            <v>3</v>
          </cell>
          <cell r="M5580">
            <v>40774</v>
          </cell>
          <cell r="N5580">
            <v>42223</v>
          </cell>
          <cell r="O5580" t="str">
            <v>Y</v>
          </cell>
          <cell r="P5580" t="str">
            <v>FCA</v>
          </cell>
          <cell r="Q5580" t="str">
            <v>Rail</v>
          </cell>
          <cell r="R5580" t="str">
            <v>Russia</v>
          </cell>
          <cell r="S5580" t="str">
            <v>Syzran Refinery via Novorossiysk</v>
          </cell>
          <cell r="T5580" t="str">
            <v>Spot</v>
          </cell>
          <cell r="U5580" t="str">
            <v>Financial</v>
          </cell>
          <cell r="V5580" t="str">
            <v>Flat</v>
          </cell>
          <cell r="W5580" t="str">
            <v>Freight</v>
          </cell>
        </row>
        <row r="5581">
          <cell r="A5581" t="str">
            <v>AAXLE03</v>
          </cell>
          <cell r="B5581" t="str">
            <v>RN</v>
          </cell>
          <cell r="C5581" t="str">
            <v>Fuel Oil Syzran Refinery Novorossiysk Rail Fees Rb/MT MAvg</v>
          </cell>
          <cell r="D5581" t="str">
            <v>RUB</v>
          </cell>
          <cell r="E5581" t="str">
            <v>MT</v>
          </cell>
          <cell r="I5581" t="str">
            <v>MA</v>
          </cell>
          <cell r="J5581" t="str">
            <v>16:30 Moscow Standard</v>
          </cell>
          <cell r="K5581" t="str">
            <v>c</v>
          </cell>
          <cell r="L5581">
            <v>3</v>
          </cell>
          <cell r="M5581">
            <v>40787</v>
          </cell>
          <cell r="N5581">
            <v>42186</v>
          </cell>
          <cell r="O5581" t="str">
            <v>Y</v>
          </cell>
          <cell r="Q5581" t="str">
            <v>Rail</v>
          </cell>
          <cell r="R5581" t="str">
            <v>Russia</v>
          </cell>
          <cell r="S5581" t="str">
            <v>Syzran Refinery via Novorossiysk</v>
          </cell>
          <cell r="T5581" t="str">
            <v>Spot</v>
          </cell>
          <cell r="U5581" t="str">
            <v>Financial</v>
          </cell>
          <cell r="V5581" t="str">
            <v>Flat</v>
          </cell>
          <cell r="W5581" t="str">
            <v>Freight</v>
          </cell>
        </row>
        <row r="5582">
          <cell r="A5582" t="str">
            <v>AAXLF00</v>
          </cell>
          <cell r="B5582" t="str">
            <v>RN</v>
          </cell>
          <cell r="C5582" t="str">
            <v>Fuel Oil Yaroslavl Refinery St Petersburg Rail Fees Rb/MT</v>
          </cell>
          <cell r="D5582" t="str">
            <v>RUB</v>
          </cell>
          <cell r="E5582" t="str">
            <v>MT</v>
          </cell>
          <cell r="I5582" t="str">
            <v>DW</v>
          </cell>
          <cell r="J5582" t="str">
            <v>16:30 Moscow Standard</v>
          </cell>
          <cell r="K5582" t="str">
            <v>c</v>
          </cell>
          <cell r="L5582">
            <v>3</v>
          </cell>
          <cell r="M5582">
            <v>40774</v>
          </cell>
          <cell r="N5582">
            <v>42223</v>
          </cell>
          <cell r="O5582" t="str">
            <v>Y</v>
          </cell>
          <cell r="P5582" t="str">
            <v>FCA</v>
          </cell>
          <cell r="Q5582" t="str">
            <v>Rail</v>
          </cell>
          <cell r="R5582" t="str">
            <v>Russia</v>
          </cell>
          <cell r="S5582" t="str">
            <v>St Petersburg</v>
          </cell>
          <cell r="T5582" t="str">
            <v>Spot</v>
          </cell>
          <cell r="U5582" t="str">
            <v>Financial</v>
          </cell>
          <cell r="V5582" t="str">
            <v>Flat</v>
          </cell>
          <cell r="W5582" t="str">
            <v>Freight</v>
          </cell>
        </row>
        <row r="5583">
          <cell r="A5583" t="str">
            <v>AAXLF03</v>
          </cell>
          <cell r="B5583" t="str">
            <v>RN</v>
          </cell>
          <cell r="C5583" t="str">
            <v>Fuel Oil Yaroslavl Refinery St Petersburg Rail Fees Rb/MT MAvg</v>
          </cell>
          <cell r="D5583" t="str">
            <v>RUB</v>
          </cell>
          <cell r="E5583" t="str">
            <v>MT</v>
          </cell>
          <cell r="I5583" t="str">
            <v>MA</v>
          </cell>
          <cell r="J5583" t="str">
            <v>16:30 Moscow Standard</v>
          </cell>
          <cell r="K5583" t="str">
            <v>c</v>
          </cell>
          <cell r="L5583">
            <v>3</v>
          </cell>
          <cell r="M5583">
            <v>40787</v>
          </cell>
          <cell r="N5583">
            <v>42186</v>
          </cell>
          <cell r="O5583" t="str">
            <v>Y</v>
          </cell>
          <cell r="Q5583" t="str">
            <v>Rail</v>
          </cell>
          <cell r="R5583" t="str">
            <v>Russia</v>
          </cell>
          <cell r="S5583" t="str">
            <v>St Petersburg</v>
          </cell>
          <cell r="T5583" t="str">
            <v>Spot</v>
          </cell>
          <cell r="U5583" t="str">
            <v>Financial</v>
          </cell>
          <cell r="V5583" t="str">
            <v>Flat</v>
          </cell>
          <cell r="W5583" t="str">
            <v>Freight</v>
          </cell>
        </row>
        <row r="5584">
          <cell r="A5584" t="str">
            <v>AAXLG00</v>
          </cell>
          <cell r="B5584" t="str">
            <v>RN</v>
          </cell>
          <cell r="C5584" t="str">
            <v>Fuel Oil Moscow Refinery St Petersburg Rail Fees Rb/MT</v>
          </cell>
          <cell r="D5584" t="str">
            <v>RUB</v>
          </cell>
          <cell r="E5584" t="str">
            <v>MT</v>
          </cell>
          <cell r="I5584" t="str">
            <v>DW</v>
          </cell>
          <cell r="J5584" t="str">
            <v>16:30 Moscow Standard</v>
          </cell>
          <cell r="K5584" t="str">
            <v>c</v>
          </cell>
          <cell r="L5584">
            <v>3</v>
          </cell>
          <cell r="M5584">
            <v>40774</v>
          </cell>
          <cell r="N5584">
            <v>42223</v>
          </cell>
          <cell r="O5584" t="str">
            <v>Y</v>
          </cell>
          <cell r="P5584" t="str">
            <v>FCA</v>
          </cell>
          <cell r="Q5584" t="str">
            <v>Rail</v>
          </cell>
          <cell r="R5584" t="str">
            <v>Russia</v>
          </cell>
          <cell r="S5584" t="str">
            <v>St Petersburg</v>
          </cell>
          <cell r="T5584" t="str">
            <v>Spot</v>
          </cell>
          <cell r="U5584" t="str">
            <v>Financial</v>
          </cell>
          <cell r="V5584" t="str">
            <v>Flat</v>
          </cell>
          <cell r="W5584" t="str">
            <v>Freight</v>
          </cell>
        </row>
        <row r="5585">
          <cell r="A5585" t="str">
            <v>AAXLG03</v>
          </cell>
          <cell r="B5585" t="str">
            <v>RN</v>
          </cell>
          <cell r="C5585" t="str">
            <v>Fuel Oil Moscow Refinery St Petersburg Rail Fees Rb/MT MAvg</v>
          </cell>
          <cell r="D5585" t="str">
            <v>RUB</v>
          </cell>
          <cell r="E5585" t="str">
            <v>MT</v>
          </cell>
          <cell r="I5585" t="str">
            <v>MA</v>
          </cell>
          <cell r="J5585" t="str">
            <v>16:30 Moscow Standard</v>
          </cell>
          <cell r="K5585" t="str">
            <v>c</v>
          </cell>
          <cell r="L5585">
            <v>3</v>
          </cell>
          <cell r="M5585">
            <v>40787</v>
          </cell>
          <cell r="N5585">
            <v>42186</v>
          </cell>
          <cell r="O5585" t="str">
            <v>Y</v>
          </cell>
          <cell r="Q5585" t="str">
            <v>Rail</v>
          </cell>
          <cell r="R5585" t="str">
            <v>Russia</v>
          </cell>
          <cell r="S5585" t="str">
            <v>St Petersburg</v>
          </cell>
          <cell r="T5585" t="str">
            <v>Spot</v>
          </cell>
          <cell r="U5585" t="str">
            <v>Financial</v>
          </cell>
          <cell r="V5585" t="str">
            <v>Flat</v>
          </cell>
          <cell r="W5585" t="str">
            <v>Freight</v>
          </cell>
        </row>
        <row r="5586">
          <cell r="A5586" t="str">
            <v>AAXLH00</v>
          </cell>
          <cell r="B5586" t="str">
            <v>RN</v>
          </cell>
          <cell r="C5586" t="str">
            <v>Fuel Oil Nizhny Novgorod Refinery Novorossiysk Rail Fees Rb/MT</v>
          </cell>
          <cell r="D5586" t="str">
            <v>RUB</v>
          </cell>
          <cell r="E5586" t="str">
            <v>MT</v>
          </cell>
          <cell r="I5586" t="str">
            <v>DW</v>
          </cell>
          <cell r="J5586" t="str">
            <v>16:30 Moscow Standard</v>
          </cell>
          <cell r="K5586" t="str">
            <v>c</v>
          </cell>
          <cell r="L5586">
            <v>3</v>
          </cell>
          <cell r="M5586">
            <v>40774</v>
          </cell>
          <cell r="N5586">
            <v>42223</v>
          </cell>
          <cell r="O5586" t="str">
            <v>Y</v>
          </cell>
          <cell r="P5586" t="str">
            <v>FCA</v>
          </cell>
          <cell r="Q5586" t="str">
            <v>Rail</v>
          </cell>
          <cell r="R5586" t="str">
            <v>Russia</v>
          </cell>
          <cell r="S5586" t="str">
            <v>Novorossiysk</v>
          </cell>
          <cell r="T5586" t="str">
            <v>Spot</v>
          </cell>
          <cell r="U5586" t="str">
            <v>Financial</v>
          </cell>
          <cell r="V5586" t="str">
            <v>Flat</v>
          </cell>
          <cell r="W5586" t="str">
            <v>Freight</v>
          </cell>
        </row>
        <row r="5587">
          <cell r="A5587" t="str">
            <v>AAXLH03</v>
          </cell>
          <cell r="B5587" t="str">
            <v>RN</v>
          </cell>
          <cell r="C5587" t="str">
            <v>Fuel Oil Nizhny Novgorod Refinery Novorossiysk Rail Fees Rb/MT MAvg</v>
          </cell>
          <cell r="D5587" t="str">
            <v>RUB</v>
          </cell>
          <cell r="E5587" t="str">
            <v>MT</v>
          </cell>
          <cell r="I5587" t="str">
            <v>MA</v>
          </cell>
          <cell r="J5587" t="str">
            <v>16:30 Moscow Standard</v>
          </cell>
          <cell r="K5587" t="str">
            <v>c</v>
          </cell>
          <cell r="L5587">
            <v>3</v>
          </cell>
          <cell r="M5587">
            <v>40787</v>
          </cell>
          <cell r="N5587">
            <v>42186</v>
          </cell>
          <cell r="O5587" t="str">
            <v>Y</v>
          </cell>
          <cell r="Q5587" t="str">
            <v>Rail</v>
          </cell>
          <cell r="R5587" t="str">
            <v>Russia</v>
          </cell>
          <cell r="S5587" t="str">
            <v>Novorossiysk</v>
          </cell>
          <cell r="T5587" t="str">
            <v>Spot</v>
          </cell>
          <cell r="U5587" t="str">
            <v>Financial</v>
          </cell>
          <cell r="V5587" t="str">
            <v>Flat</v>
          </cell>
          <cell r="W5587" t="str">
            <v>Freight</v>
          </cell>
        </row>
        <row r="5588">
          <cell r="A5588" t="str">
            <v>AAXLI00</v>
          </cell>
          <cell r="B5588" t="str">
            <v>RN</v>
          </cell>
          <cell r="C5588" t="str">
            <v>Gasoline Khabarovsk Refinery Nakhodka Rail Fees Rb/MT</v>
          </cell>
          <cell r="D5588" t="str">
            <v>RUB</v>
          </cell>
          <cell r="E5588" t="str">
            <v>MT</v>
          </cell>
          <cell r="I5588" t="str">
            <v>DW</v>
          </cell>
          <cell r="J5588" t="str">
            <v>16:30 Moscow Standard</v>
          </cell>
          <cell r="K5588" t="str">
            <v>c</v>
          </cell>
          <cell r="L5588">
            <v>3</v>
          </cell>
          <cell r="M5588">
            <v>40774</v>
          </cell>
          <cell r="N5588">
            <v>42223</v>
          </cell>
          <cell r="O5588" t="str">
            <v>Y</v>
          </cell>
          <cell r="P5588" t="str">
            <v>FCA</v>
          </cell>
          <cell r="Q5588" t="str">
            <v>Rail</v>
          </cell>
          <cell r="R5588" t="str">
            <v>Russia</v>
          </cell>
          <cell r="S5588" t="str">
            <v>Khabarovsk Refinery via Nakhodka</v>
          </cell>
          <cell r="T5588" t="str">
            <v>Spot</v>
          </cell>
          <cell r="U5588" t="str">
            <v>Financial</v>
          </cell>
          <cell r="V5588" t="str">
            <v>Flat</v>
          </cell>
          <cell r="W5588" t="str">
            <v>Freight</v>
          </cell>
        </row>
        <row r="5589">
          <cell r="A5589" t="str">
            <v>AAXLI03</v>
          </cell>
          <cell r="B5589" t="str">
            <v>RN</v>
          </cell>
          <cell r="C5589" t="str">
            <v>Gasoline Khabarovsk Refinery Nakhodka Rail Fees Rb/MT MAvg</v>
          </cell>
          <cell r="D5589" t="str">
            <v>RUB</v>
          </cell>
          <cell r="E5589" t="str">
            <v>MT</v>
          </cell>
          <cell r="I5589" t="str">
            <v>MA</v>
          </cell>
          <cell r="J5589" t="str">
            <v>16:30 Moscow Standard</v>
          </cell>
          <cell r="K5589" t="str">
            <v>c</v>
          </cell>
          <cell r="L5589">
            <v>3</v>
          </cell>
          <cell r="M5589">
            <v>40787</v>
          </cell>
          <cell r="N5589">
            <v>42186</v>
          </cell>
          <cell r="O5589" t="str">
            <v>Y</v>
          </cell>
          <cell r="Q5589" t="str">
            <v>Rail</v>
          </cell>
          <cell r="R5589" t="str">
            <v>Russia</v>
          </cell>
          <cell r="S5589" t="str">
            <v>Khabarovsk Refinery via Nakhodka</v>
          </cell>
          <cell r="T5589" t="str">
            <v>Spot</v>
          </cell>
          <cell r="U5589" t="str">
            <v>Financial</v>
          </cell>
          <cell r="V5589" t="str">
            <v>Flat</v>
          </cell>
          <cell r="W5589" t="str">
            <v>Freight</v>
          </cell>
        </row>
        <row r="5590">
          <cell r="A5590" t="str">
            <v>AAXLJ00</v>
          </cell>
          <cell r="B5590" t="str">
            <v>RN</v>
          </cell>
          <cell r="C5590" t="str">
            <v>Gasoline Komsomolsk Refinery Nakhodka Rail Fees Rb/MT</v>
          </cell>
          <cell r="D5590" t="str">
            <v>RUB</v>
          </cell>
          <cell r="E5590" t="str">
            <v>MT</v>
          </cell>
          <cell r="I5590" t="str">
            <v>DW</v>
          </cell>
          <cell r="J5590" t="str">
            <v>16:30 Moscow Standard</v>
          </cell>
          <cell r="K5590" t="str">
            <v>c</v>
          </cell>
          <cell r="L5590">
            <v>3</v>
          </cell>
          <cell r="M5590">
            <v>40774</v>
          </cell>
          <cell r="N5590">
            <v>42223</v>
          </cell>
          <cell r="O5590" t="str">
            <v>Y</v>
          </cell>
          <cell r="P5590" t="str">
            <v>FCA</v>
          </cell>
          <cell r="Q5590" t="str">
            <v>Rail</v>
          </cell>
          <cell r="R5590" t="str">
            <v>Russia</v>
          </cell>
          <cell r="S5590" t="str">
            <v>Komsomolsk Refinery via Nakhodka</v>
          </cell>
          <cell r="T5590" t="str">
            <v>Spot</v>
          </cell>
          <cell r="U5590" t="str">
            <v>Financial</v>
          </cell>
          <cell r="V5590" t="str">
            <v>Flat</v>
          </cell>
          <cell r="W5590" t="str">
            <v>Freight</v>
          </cell>
        </row>
        <row r="5591">
          <cell r="A5591" t="str">
            <v>AAXLJ03</v>
          </cell>
          <cell r="B5591" t="str">
            <v>RN</v>
          </cell>
          <cell r="C5591" t="str">
            <v>Gasoline Komsomolsk Refinery Nakhodka Rail Fees Rb/MT MAvg</v>
          </cell>
          <cell r="D5591" t="str">
            <v>RUB</v>
          </cell>
          <cell r="E5591" t="str">
            <v>MT</v>
          </cell>
          <cell r="I5591" t="str">
            <v>MA</v>
          </cell>
          <cell r="J5591" t="str">
            <v>16:30 Moscow Standard</v>
          </cell>
          <cell r="K5591" t="str">
            <v>c</v>
          </cell>
          <cell r="L5591">
            <v>3</v>
          </cell>
          <cell r="M5591">
            <v>40787</v>
          </cell>
          <cell r="N5591">
            <v>42186</v>
          </cell>
          <cell r="O5591" t="str">
            <v>Y</v>
          </cell>
          <cell r="Q5591" t="str">
            <v>Rail</v>
          </cell>
          <cell r="R5591" t="str">
            <v>Russia</v>
          </cell>
          <cell r="S5591" t="str">
            <v>Komsomolsk Refinery via Nakhodka</v>
          </cell>
          <cell r="T5591" t="str">
            <v>Spot</v>
          </cell>
          <cell r="U5591" t="str">
            <v>Financial</v>
          </cell>
          <cell r="V5591" t="str">
            <v>Flat</v>
          </cell>
          <cell r="W5591" t="str">
            <v>Freight</v>
          </cell>
        </row>
        <row r="5592">
          <cell r="A5592" t="str">
            <v>AAXLK00</v>
          </cell>
          <cell r="B5592" t="str">
            <v>RN</v>
          </cell>
          <cell r="C5592" t="str">
            <v>Gasoline Yaroslavl Refinery Vysotsk Rail Fees Rb/MT</v>
          </cell>
          <cell r="D5592" t="str">
            <v>RUB</v>
          </cell>
          <cell r="E5592" t="str">
            <v>MT</v>
          </cell>
          <cell r="I5592" t="str">
            <v>DW</v>
          </cell>
          <cell r="J5592" t="str">
            <v>16:30 Moscow Standard</v>
          </cell>
          <cell r="K5592" t="str">
            <v>c</v>
          </cell>
          <cell r="L5592">
            <v>3</v>
          </cell>
          <cell r="M5592">
            <v>40774</v>
          </cell>
          <cell r="N5592">
            <v>42223</v>
          </cell>
          <cell r="O5592" t="str">
            <v>Y</v>
          </cell>
          <cell r="P5592" t="str">
            <v>FCA</v>
          </cell>
          <cell r="Q5592" t="str">
            <v>Rail</v>
          </cell>
          <cell r="R5592" t="str">
            <v>Russia</v>
          </cell>
          <cell r="S5592" t="str">
            <v>Yaroslavl Refinery via Vysotsk</v>
          </cell>
          <cell r="T5592" t="str">
            <v>Spot</v>
          </cell>
          <cell r="U5592" t="str">
            <v>Financial</v>
          </cell>
          <cell r="V5592" t="str">
            <v>Flat</v>
          </cell>
          <cell r="W5592" t="str">
            <v>Freight</v>
          </cell>
        </row>
        <row r="5593">
          <cell r="A5593" t="str">
            <v>AAXLK03</v>
          </cell>
          <cell r="B5593" t="str">
            <v>RN</v>
          </cell>
          <cell r="C5593" t="str">
            <v>Gasoline Yaroslavl Refinery Vysotsk Rail Fees Rb/MT MAvg</v>
          </cell>
          <cell r="D5593" t="str">
            <v>RUB</v>
          </cell>
          <cell r="E5593" t="str">
            <v>MT</v>
          </cell>
          <cell r="I5593" t="str">
            <v>MA</v>
          </cell>
          <cell r="J5593" t="str">
            <v>16:30 Moscow Standard</v>
          </cell>
          <cell r="K5593" t="str">
            <v>c</v>
          </cell>
          <cell r="L5593">
            <v>3</v>
          </cell>
          <cell r="M5593">
            <v>40787</v>
          </cell>
          <cell r="N5593">
            <v>42186</v>
          </cell>
          <cell r="O5593" t="str">
            <v>Y</v>
          </cell>
          <cell r="Q5593" t="str">
            <v>Rail</v>
          </cell>
          <cell r="R5593" t="str">
            <v>Russia</v>
          </cell>
          <cell r="S5593" t="str">
            <v>Yaroslavl Refinery via Vysotsk</v>
          </cell>
          <cell r="T5593" t="str">
            <v>Spot</v>
          </cell>
          <cell r="U5593" t="str">
            <v>Financial</v>
          </cell>
          <cell r="V5593" t="str">
            <v>Flat</v>
          </cell>
          <cell r="W5593" t="str">
            <v>Freight</v>
          </cell>
        </row>
        <row r="5594">
          <cell r="A5594" t="str">
            <v>AAXLL00</v>
          </cell>
          <cell r="B5594" t="str">
            <v>RN</v>
          </cell>
          <cell r="C5594" t="str">
            <v>Gasoline Moscow Refinery Vysotsk Rail Fees Rb/MT</v>
          </cell>
          <cell r="D5594" t="str">
            <v>RUB</v>
          </cell>
          <cell r="E5594" t="str">
            <v>MT</v>
          </cell>
          <cell r="I5594" t="str">
            <v>DW</v>
          </cell>
          <cell r="J5594" t="str">
            <v>16:30 Moscow Standard</v>
          </cell>
          <cell r="K5594" t="str">
            <v>c</v>
          </cell>
          <cell r="L5594">
            <v>3</v>
          </cell>
          <cell r="M5594">
            <v>40774</v>
          </cell>
          <cell r="N5594">
            <v>42223</v>
          </cell>
          <cell r="O5594" t="str">
            <v>Y</v>
          </cell>
          <cell r="P5594" t="str">
            <v>FCA</v>
          </cell>
          <cell r="Q5594" t="str">
            <v>Rail</v>
          </cell>
          <cell r="R5594" t="str">
            <v>Russia</v>
          </cell>
          <cell r="S5594" t="str">
            <v>Moscow Refinery via Vysotsk</v>
          </cell>
          <cell r="T5594" t="str">
            <v>Spot</v>
          </cell>
          <cell r="U5594" t="str">
            <v>Financial</v>
          </cell>
          <cell r="V5594" t="str">
            <v>Flat</v>
          </cell>
          <cell r="W5594" t="str">
            <v>Freight</v>
          </cell>
        </row>
        <row r="5595">
          <cell r="A5595" t="str">
            <v>AAXLL03</v>
          </cell>
          <cell r="B5595" t="str">
            <v>RN</v>
          </cell>
          <cell r="C5595" t="str">
            <v>Gasoline Moscow Refinery Vysotsk Rail Fees Rb/MT MAvg</v>
          </cell>
          <cell r="D5595" t="str">
            <v>RUB</v>
          </cell>
          <cell r="E5595" t="str">
            <v>MT</v>
          </cell>
          <cell r="I5595" t="str">
            <v>MA</v>
          </cell>
          <cell r="J5595" t="str">
            <v>16:30 Moscow Standard</v>
          </cell>
          <cell r="K5595" t="str">
            <v>c</v>
          </cell>
          <cell r="L5595">
            <v>3</v>
          </cell>
          <cell r="M5595">
            <v>40787</v>
          </cell>
          <cell r="N5595">
            <v>42186</v>
          </cell>
          <cell r="O5595" t="str">
            <v>Y</v>
          </cell>
          <cell r="Q5595" t="str">
            <v>Rail</v>
          </cell>
          <cell r="R5595" t="str">
            <v>Russia</v>
          </cell>
          <cell r="S5595" t="str">
            <v>Moscow Refinery via Vysotsk</v>
          </cell>
          <cell r="T5595" t="str">
            <v>Spot</v>
          </cell>
          <cell r="U5595" t="str">
            <v>Financial</v>
          </cell>
          <cell r="V5595" t="str">
            <v>Flat</v>
          </cell>
          <cell r="W5595" t="str">
            <v>Freight</v>
          </cell>
        </row>
        <row r="5596">
          <cell r="A5596" t="str">
            <v>AAXLM00</v>
          </cell>
          <cell r="B5596" t="str">
            <v>RN</v>
          </cell>
          <cell r="C5596" t="str">
            <v>Gasoline Nizhny Novgorod Refinery Novorossiysk Rail Fees Rb/MT</v>
          </cell>
          <cell r="D5596" t="str">
            <v>RUB</v>
          </cell>
          <cell r="E5596" t="str">
            <v>MT</v>
          </cell>
          <cell r="I5596" t="str">
            <v>DW</v>
          </cell>
          <cell r="J5596" t="str">
            <v>16:30 Moscow Standard</v>
          </cell>
          <cell r="K5596" t="str">
            <v>c</v>
          </cell>
          <cell r="L5596">
            <v>3</v>
          </cell>
          <cell r="M5596">
            <v>40774</v>
          </cell>
          <cell r="N5596">
            <v>42223</v>
          </cell>
          <cell r="O5596" t="str">
            <v>Y</v>
          </cell>
          <cell r="P5596" t="str">
            <v>FCA</v>
          </cell>
          <cell r="Q5596" t="str">
            <v>Rail</v>
          </cell>
          <cell r="R5596" t="str">
            <v>Russia</v>
          </cell>
          <cell r="S5596" t="str">
            <v>Novorossiysk</v>
          </cell>
          <cell r="T5596" t="str">
            <v>Spot</v>
          </cell>
          <cell r="U5596" t="str">
            <v>Financial</v>
          </cell>
          <cell r="V5596" t="str">
            <v>Flat</v>
          </cell>
          <cell r="W5596" t="str">
            <v>Freight</v>
          </cell>
        </row>
        <row r="5597">
          <cell r="A5597" t="str">
            <v>AAXLM03</v>
          </cell>
          <cell r="B5597" t="str">
            <v>RN</v>
          </cell>
          <cell r="C5597" t="str">
            <v>Gasoline Nizhny Novgorod Refinery Novorossiysk Rail Fees Rb/MT MAvg</v>
          </cell>
          <cell r="D5597" t="str">
            <v>RUB</v>
          </cell>
          <cell r="E5597" t="str">
            <v>MT</v>
          </cell>
          <cell r="I5597" t="str">
            <v>MA</v>
          </cell>
          <cell r="J5597" t="str">
            <v>16:30 Moscow Standard</v>
          </cell>
          <cell r="K5597" t="str">
            <v>c</v>
          </cell>
          <cell r="L5597">
            <v>3</v>
          </cell>
          <cell r="M5597">
            <v>40787</v>
          </cell>
          <cell r="N5597">
            <v>42186</v>
          </cell>
          <cell r="O5597" t="str">
            <v>Y</v>
          </cell>
          <cell r="Q5597" t="str">
            <v>Rail</v>
          </cell>
          <cell r="R5597" t="str">
            <v>Russia</v>
          </cell>
          <cell r="S5597" t="str">
            <v>Novorossiysk</v>
          </cell>
          <cell r="T5597" t="str">
            <v>Spot</v>
          </cell>
          <cell r="U5597" t="str">
            <v>Financial</v>
          </cell>
          <cell r="V5597" t="str">
            <v>Flat</v>
          </cell>
          <cell r="W5597" t="str">
            <v>Freight</v>
          </cell>
        </row>
        <row r="5598">
          <cell r="A5598" t="str">
            <v>AAXLN00</v>
          </cell>
          <cell r="B5598" t="str">
            <v>RN</v>
          </cell>
          <cell r="C5598" t="str">
            <v>Russia Value Added Tax (VAT) Rb</v>
          </cell>
          <cell r="D5598" t="str">
            <v>RUB</v>
          </cell>
          <cell r="E5598" t="str">
            <v>UNS</v>
          </cell>
          <cell r="I5598" t="str">
            <v>DW</v>
          </cell>
          <cell r="J5598" t="str">
            <v>16:30 Moscow Standard</v>
          </cell>
          <cell r="K5598" t="str">
            <v>c</v>
          </cell>
          <cell r="L5598">
            <v>3</v>
          </cell>
          <cell r="M5598">
            <v>40774</v>
          </cell>
          <cell r="N5598">
            <v>42223</v>
          </cell>
          <cell r="O5598" t="str">
            <v>Y</v>
          </cell>
          <cell r="R5598" t="str">
            <v>Russia</v>
          </cell>
          <cell r="S5598" t="str">
            <v>Russia</v>
          </cell>
          <cell r="T5598" t="str">
            <v>Spot</v>
          </cell>
          <cell r="U5598" t="str">
            <v>Financial</v>
          </cell>
          <cell r="V5598" t="str">
            <v>Flat</v>
          </cell>
          <cell r="W5598" t="str">
            <v>Fees</v>
          </cell>
        </row>
        <row r="5599">
          <cell r="A5599" t="str">
            <v>AAXLN03</v>
          </cell>
          <cell r="B5599" t="str">
            <v>RN</v>
          </cell>
          <cell r="C5599" t="str">
            <v>Russia Value Added Tax (VAT) Rb MAvg</v>
          </cell>
          <cell r="D5599" t="str">
            <v>RUB</v>
          </cell>
          <cell r="E5599" t="str">
            <v>UNS</v>
          </cell>
          <cell r="I5599" t="str">
            <v>MA</v>
          </cell>
          <cell r="J5599" t="str">
            <v>16:30 Moscow Standard</v>
          </cell>
          <cell r="K5599" t="str">
            <v>c</v>
          </cell>
          <cell r="L5599">
            <v>3</v>
          </cell>
          <cell r="M5599">
            <v>40787</v>
          </cell>
          <cell r="N5599">
            <v>42186</v>
          </cell>
          <cell r="O5599" t="str">
            <v>Y</v>
          </cell>
          <cell r="R5599" t="str">
            <v>Russia</v>
          </cell>
          <cell r="S5599" t="str">
            <v>Russia</v>
          </cell>
          <cell r="T5599" t="str">
            <v>Spot</v>
          </cell>
          <cell r="U5599" t="str">
            <v>Financial</v>
          </cell>
          <cell r="V5599" t="str">
            <v>Flat</v>
          </cell>
          <cell r="W5599" t="str">
            <v>Fees</v>
          </cell>
        </row>
        <row r="5600">
          <cell r="A5600" t="str">
            <v>AAXLO00</v>
          </cell>
          <cell r="B5600" t="str">
            <v>RN</v>
          </cell>
          <cell r="C5600" t="str">
            <v>Diesel Nakhodka Transshipment Rb/MT</v>
          </cell>
          <cell r="D5600" t="str">
            <v>RUB</v>
          </cell>
          <cell r="E5600" t="str">
            <v>MT</v>
          </cell>
          <cell r="I5600" t="str">
            <v>DW</v>
          </cell>
          <cell r="J5600" t="str">
            <v>16:30 Moscow Standard</v>
          </cell>
          <cell r="K5600" t="str">
            <v>c</v>
          </cell>
          <cell r="L5600">
            <v>3</v>
          </cell>
          <cell r="M5600">
            <v>40774</v>
          </cell>
          <cell r="N5600">
            <v>42223</v>
          </cell>
          <cell r="O5600" t="str">
            <v>Y</v>
          </cell>
          <cell r="R5600" t="str">
            <v>Russia</v>
          </cell>
          <cell r="S5600" t="str">
            <v>Nakhodka</v>
          </cell>
          <cell r="T5600" t="str">
            <v>Spot</v>
          </cell>
          <cell r="U5600" t="str">
            <v>Financial</v>
          </cell>
          <cell r="V5600" t="str">
            <v>Flat</v>
          </cell>
          <cell r="W5600" t="str">
            <v>Fees</v>
          </cell>
        </row>
        <row r="5601">
          <cell r="A5601" t="str">
            <v>AAXLO03</v>
          </cell>
          <cell r="B5601" t="str">
            <v>RN</v>
          </cell>
          <cell r="C5601" t="str">
            <v>Diesel Nakhodka Transshipment Rb/MT MAvg</v>
          </cell>
          <cell r="D5601" t="str">
            <v>RUB</v>
          </cell>
          <cell r="E5601" t="str">
            <v>MT</v>
          </cell>
          <cell r="I5601" t="str">
            <v>MA</v>
          </cell>
          <cell r="J5601" t="str">
            <v>16:30 Moscow Standard</v>
          </cell>
          <cell r="K5601" t="str">
            <v>c</v>
          </cell>
          <cell r="L5601">
            <v>3</v>
          </cell>
          <cell r="M5601">
            <v>40787</v>
          </cell>
          <cell r="N5601">
            <v>42186</v>
          </cell>
          <cell r="O5601" t="str">
            <v>Y</v>
          </cell>
          <cell r="R5601" t="str">
            <v>Russia</v>
          </cell>
          <cell r="S5601" t="str">
            <v>Nakhodka</v>
          </cell>
          <cell r="T5601" t="str">
            <v>Spot</v>
          </cell>
          <cell r="U5601" t="str">
            <v>Financial</v>
          </cell>
          <cell r="V5601" t="str">
            <v>Flat</v>
          </cell>
          <cell r="W5601" t="str">
            <v>Freight</v>
          </cell>
        </row>
        <row r="5602">
          <cell r="A5602" t="str">
            <v>AAXLP00</v>
          </cell>
          <cell r="B5602" t="str">
            <v>RN</v>
          </cell>
          <cell r="C5602" t="str">
            <v>Diesel Novorossiysk Transshipment $/MT</v>
          </cell>
          <cell r="D5602" t="str">
            <v>USD</v>
          </cell>
          <cell r="E5602" t="str">
            <v>MT</v>
          </cell>
          <cell r="I5602" t="str">
            <v>DW</v>
          </cell>
          <cell r="J5602" t="str">
            <v>16:30 Moscow Standard</v>
          </cell>
          <cell r="K5602" t="str">
            <v>c</v>
          </cell>
          <cell r="L5602">
            <v>3</v>
          </cell>
          <cell r="M5602">
            <v>40774</v>
          </cell>
          <cell r="N5602">
            <v>42223</v>
          </cell>
          <cell r="O5602" t="str">
            <v>Y</v>
          </cell>
          <cell r="R5602" t="str">
            <v>Russia</v>
          </cell>
          <cell r="S5602" t="str">
            <v>Novorossiysk</v>
          </cell>
          <cell r="T5602" t="str">
            <v>Spot</v>
          </cell>
          <cell r="U5602" t="str">
            <v>Financial</v>
          </cell>
          <cell r="V5602" t="str">
            <v>Flat</v>
          </cell>
          <cell r="W5602" t="str">
            <v>Fees</v>
          </cell>
        </row>
        <row r="5603">
          <cell r="A5603" t="str">
            <v>AAXLP03</v>
          </cell>
          <cell r="B5603" t="str">
            <v>RN</v>
          </cell>
          <cell r="C5603" t="str">
            <v>Diesel Novorossiysk Transshipment $/MT MAvg</v>
          </cell>
          <cell r="D5603" t="str">
            <v>USD</v>
          </cell>
          <cell r="E5603" t="str">
            <v>MT</v>
          </cell>
          <cell r="I5603" t="str">
            <v>MA</v>
          </cell>
          <cell r="J5603" t="str">
            <v>16:30 Moscow Standard</v>
          </cell>
          <cell r="K5603" t="str">
            <v>c</v>
          </cell>
          <cell r="L5603">
            <v>3</v>
          </cell>
          <cell r="M5603">
            <v>40787</v>
          </cell>
          <cell r="N5603">
            <v>42186</v>
          </cell>
          <cell r="O5603" t="str">
            <v>Y</v>
          </cell>
          <cell r="R5603" t="str">
            <v>Russia</v>
          </cell>
          <cell r="S5603" t="str">
            <v>Novorossiysk</v>
          </cell>
          <cell r="T5603" t="str">
            <v>Spot</v>
          </cell>
          <cell r="U5603" t="str">
            <v>Financial</v>
          </cell>
          <cell r="V5603" t="str">
            <v>Flat</v>
          </cell>
          <cell r="W5603" t="str">
            <v>Freight</v>
          </cell>
        </row>
        <row r="5604">
          <cell r="A5604" t="str">
            <v>AAXLQ00</v>
          </cell>
          <cell r="B5604" t="str">
            <v>RN</v>
          </cell>
          <cell r="C5604" t="str">
            <v>Diesel St Petersburg Transshipment $/MT</v>
          </cell>
          <cell r="D5604" t="str">
            <v>USD</v>
          </cell>
          <cell r="E5604" t="str">
            <v>MT</v>
          </cell>
          <cell r="I5604" t="str">
            <v>DW</v>
          </cell>
          <cell r="J5604" t="str">
            <v>16:30 Moscow Standard</v>
          </cell>
          <cell r="K5604" t="str">
            <v>c</v>
          </cell>
          <cell r="L5604">
            <v>3</v>
          </cell>
          <cell r="M5604">
            <v>40774</v>
          </cell>
          <cell r="N5604">
            <v>42223</v>
          </cell>
          <cell r="O5604" t="str">
            <v>Y</v>
          </cell>
          <cell r="R5604" t="str">
            <v>Russia</v>
          </cell>
          <cell r="S5604" t="str">
            <v>St Petersburg</v>
          </cell>
          <cell r="T5604" t="str">
            <v>Spot</v>
          </cell>
          <cell r="U5604" t="str">
            <v>Financial</v>
          </cell>
          <cell r="V5604" t="str">
            <v>Flat</v>
          </cell>
          <cell r="W5604" t="str">
            <v>Fees</v>
          </cell>
        </row>
        <row r="5605">
          <cell r="A5605" t="str">
            <v>AAXLQ03</v>
          </cell>
          <cell r="B5605" t="str">
            <v>RN</v>
          </cell>
          <cell r="C5605" t="str">
            <v>Diesel St Petersburg Transshipment $/MT MAvg</v>
          </cell>
          <cell r="D5605" t="str">
            <v>USD</v>
          </cell>
          <cell r="E5605" t="str">
            <v>MT</v>
          </cell>
          <cell r="I5605" t="str">
            <v>MA</v>
          </cell>
          <cell r="J5605" t="str">
            <v>16:30 Moscow Standard</v>
          </cell>
          <cell r="K5605" t="str">
            <v>c</v>
          </cell>
          <cell r="L5605">
            <v>3</v>
          </cell>
          <cell r="M5605">
            <v>40787</v>
          </cell>
          <cell r="N5605">
            <v>42186</v>
          </cell>
          <cell r="O5605" t="str">
            <v>Y</v>
          </cell>
          <cell r="R5605" t="str">
            <v>Russia</v>
          </cell>
          <cell r="S5605" t="str">
            <v>St Petersburg</v>
          </cell>
          <cell r="T5605" t="str">
            <v>Spot</v>
          </cell>
          <cell r="U5605" t="str">
            <v>Financial</v>
          </cell>
          <cell r="V5605" t="str">
            <v>Flat</v>
          </cell>
          <cell r="W5605" t="str">
            <v>Freight</v>
          </cell>
        </row>
        <row r="5606">
          <cell r="A5606" t="str">
            <v>AAXLQ05</v>
          </cell>
          <cell r="B5606" t="str">
            <v>DR</v>
          </cell>
          <cell r="C5606" t="str">
            <v>ULSD 10ppm NWE CIF Crg vs LS GO Frontline Swap Qr05</v>
          </cell>
          <cell r="D5606" t="str">
            <v>USD</v>
          </cell>
          <cell r="E5606" t="str">
            <v>MT</v>
          </cell>
          <cell r="I5606" t="str">
            <v>DW</v>
          </cell>
          <cell r="J5606" t="str">
            <v>16:30 UK</v>
          </cell>
          <cell r="K5606" t="str">
            <v>lhc</v>
          </cell>
          <cell r="L5606">
            <v>3</v>
          </cell>
          <cell r="M5606">
            <v>40940</v>
          </cell>
          <cell r="N5606">
            <v>42223</v>
          </cell>
          <cell r="O5606" t="str">
            <v>Y</v>
          </cell>
          <cell r="R5606" t="str">
            <v>North West Europe</v>
          </cell>
          <cell r="S5606" t="str">
            <v>North West Europe</v>
          </cell>
          <cell r="T5606" t="str">
            <v>Swap</v>
          </cell>
          <cell r="U5606" t="str">
            <v>Financial</v>
          </cell>
          <cell r="V5606" t="str">
            <v>Differential</v>
          </cell>
          <cell r="W5606" t="str">
            <v>ULSD</v>
          </cell>
          <cell r="AG5606">
            <v>5</v>
          </cell>
          <cell r="AH5606" t="str">
            <v>Quarter</v>
          </cell>
          <cell r="AI5606" t="str">
            <v>AAPQQ05</v>
          </cell>
          <cell r="AJ5606" t="str">
            <v>AAVBG00</v>
          </cell>
        </row>
        <row r="5607">
          <cell r="A5607" t="str">
            <v>AAXLQ06</v>
          </cell>
          <cell r="B5607" t="str">
            <v>DR</v>
          </cell>
          <cell r="C5607" t="str">
            <v>ULSD 10ppm NWE CIF Crg vs LS GO Frontline Swap Qr06</v>
          </cell>
          <cell r="D5607" t="str">
            <v>USD</v>
          </cell>
          <cell r="E5607" t="str">
            <v>MT</v>
          </cell>
          <cell r="I5607" t="str">
            <v>DW</v>
          </cell>
          <cell r="J5607" t="str">
            <v>16:30 UK</v>
          </cell>
          <cell r="K5607" t="str">
            <v>lhc</v>
          </cell>
          <cell r="L5607">
            <v>3</v>
          </cell>
          <cell r="M5607">
            <v>40940</v>
          </cell>
          <cell r="N5607">
            <v>42223</v>
          </cell>
          <cell r="O5607" t="str">
            <v>Y</v>
          </cell>
          <cell r="R5607" t="str">
            <v>North West Europe</v>
          </cell>
          <cell r="S5607" t="str">
            <v>North West Europe</v>
          </cell>
          <cell r="T5607" t="str">
            <v>Swap</v>
          </cell>
          <cell r="U5607" t="str">
            <v>Financial</v>
          </cell>
          <cell r="V5607" t="str">
            <v>Differential</v>
          </cell>
          <cell r="W5607" t="str">
            <v>ULSD</v>
          </cell>
          <cell r="AG5607">
            <v>6</v>
          </cell>
          <cell r="AH5607" t="str">
            <v>Quarter</v>
          </cell>
          <cell r="AI5607" t="str">
            <v>AAPQQ06</v>
          </cell>
          <cell r="AJ5607" t="str">
            <v>AAVBG00</v>
          </cell>
        </row>
        <row r="5608">
          <cell r="A5608" t="str">
            <v>AAXLQ07</v>
          </cell>
          <cell r="B5608" t="str">
            <v>DR</v>
          </cell>
          <cell r="C5608" t="str">
            <v>ULSD 10ppm NWE CIF Crg vs LS GO Frontline Swap Qr07</v>
          </cell>
          <cell r="D5608" t="str">
            <v>USD</v>
          </cell>
          <cell r="E5608" t="str">
            <v>MT</v>
          </cell>
          <cell r="I5608" t="str">
            <v>DW</v>
          </cell>
          <cell r="J5608" t="str">
            <v>16:30 UK</v>
          </cell>
          <cell r="K5608" t="str">
            <v>lhc</v>
          </cell>
          <cell r="L5608">
            <v>3</v>
          </cell>
          <cell r="M5608">
            <v>40940</v>
          </cell>
          <cell r="N5608">
            <v>42223</v>
          </cell>
          <cell r="O5608" t="str">
            <v>Y</v>
          </cell>
          <cell r="R5608" t="str">
            <v>North West Europe</v>
          </cell>
          <cell r="S5608" t="str">
            <v>North West Europe</v>
          </cell>
          <cell r="T5608" t="str">
            <v>Swap</v>
          </cell>
          <cell r="U5608" t="str">
            <v>Financial</v>
          </cell>
          <cell r="V5608" t="str">
            <v>Differential</v>
          </cell>
          <cell r="W5608" t="str">
            <v>ULSD</v>
          </cell>
          <cell r="AG5608">
            <v>7</v>
          </cell>
          <cell r="AH5608" t="str">
            <v>Quarter</v>
          </cell>
          <cell r="AI5608" t="str">
            <v>AAPQQ07</v>
          </cell>
          <cell r="AJ5608" t="str">
            <v>AAVBG00</v>
          </cell>
        </row>
        <row r="5609">
          <cell r="A5609" t="str">
            <v>AAXLQ08</v>
          </cell>
          <cell r="B5609" t="str">
            <v>DR</v>
          </cell>
          <cell r="C5609" t="str">
            <v>ULSD 10ppm NWE CIF Crg vs LS GO Frontline Swap Qr08</v>
          </cell>
          <cell r="D5609" t="str">
            <v>USD</v>
          </cell>
          <cell r="E5609" t="str">
            <v>MT</v>
          </cell>
          <cell r="I5609" t="str">
            <v>DW</v>
          </cell>
          <cell r="J5609" t="str">
            <v>16:30 UK</v>
          </cell>
          <cell r="K5609" t="str">
            <v>lhc</v>
          </cell>
          <cell r="L5609">
            <v>3</v>
          </cell>
          <cell r="M5609">
            <v>40940</v>
          </cell>
          <cell r="N5609">
            <v>42223</v>
          </cell>
          <cell r="O5609" t="str">
            <v>Y</v>
          </cell>
          <cell r="R5609" t="str">
            <v>North West Europe</v>
          </cell>
          <cell r="S5609" t="str">
            <v>North West Europe</v>
          </cell>
          <cell r="T5609" t="str">
            <v>Swap</v>
          </cell>
          <cell r="U5609" t="str">
            <v>Financial</v>
          </cell>
          <cell r="V5609" t="str">
            <v>Differential</v>
          </cell>
          <cell r="W5609" t="str">
            <v>ULSD</v>
          </cell>
          <cell r="AG5609">
            <v>8</v>
          </cell>
          <cell r="AH5609" t="str">
            <v>Quarter</v>
          </cell>
          <cell r="AI5609" t="str">
            <v>AAPQQ08</v>
          </cell>
          <cell r="AJ5609" t="str">
            <v>AAVBG00</v>
          </cell>
        </row>
        <row r="5610">
          <cell r="A5610" t="str">
            <v>AAXLR00</v>
          </cell>
          <cell r="B5610" t="str">
            <v>RN</v>
          </cell>
          <cell r="C5610" t="str">
            <v>Diesel Ventspils Transshipment (Incl Pipeline Fees) $/MT</v>
          </cell>
          <cell r="D5610" t="str">
            <v>USD</v>
          </cell>
          <cell r="E5610" t="str">
            <v>MT</v>
          </cell>
          <cell r="I5610" t="str">
            <v>DW</v>
          </cell>
          <cell r="J5610" t="str">
            <v>16:30 Moscow Standard</v>
          </cell>
          <cell r="K5610" t="str">
            <v>c</v>
          </cell>
          <cell r="L5610">
            <v>3</v>
          </cell>
          <cell r="M5610">
            <v>40774</v>
          </cell>
          <cell r="N5610">
            <v>42223</v>
          </cell>
          <cell r="O5610" t="str">
            <v>Y</v>
          </cell>
          <cell r="R5610" t="str">
            <v>Russia</v>
          </cell>
          <cell r="S5610" t="str">
            <v>Ventspils</v>
          </cell>
          <cell r="T5610" t="str">
            <v>Spot</v>
          </cell>
          <cell r="U5610" t="str">
            <v>Physical</v>
          </cell>
          <cell r="V5610" t="str">
            <v>Flat</v>
          </cell>
          <cell r="W5610" t="str">
            <v>Freight</v>
          </cell>
        </row>
        <row r="5611">
          <cell r="A5611" t="str">
            <v>AAXLR03</v>
          </cell>
          <cell r="B5611" t="str">
            <v>RN</v>
          </cell>
          <cell r="C5611" t="str">
            <v>Diesel Ventspils Transshipment (Incl Pipeline Fees) $/MT MAvg</v>
          </cell>
          <cell r="D5611" t="str">
            <v>USD</v>
          </cell>
          <cell r="E5611" t="str">
            <v>MT</v>
          </cell>
          <cell r="I5611" t="str">
            <v>MA</v>
          </cell>
          <cell r="J5611" t="str">
            <v>16:30 Moscow Standard</v>
          </cell>
          <cell r="K5611" t="str">
            <v>c</v>
          </cell>
          <cell r="L5611">
            <v>3</v>
          </cell>
          <cell r="M5611">
            <v>40787</v>
          </cell>
          <cell r="N5611">
            <v>42186</v>
          </cell>
          <cell r="O5611" t="str">
            <v>Y</v>
          </cell>
          <cell r="R5611" t="str">
            <v>Russia</v>
          </cell>
          <cell r="S5611" t="str">
            <v>Ventspils</v>
          </cell>
          <cell r="T5611" t="str">
            <v>Spot</v>
          </cell>
          <cell r="U5611" t="str">
            <v>Financial</v>
          </cell>
          <cell r="V5611" t="str">
            <v>Flat</v>
          </cell>
          <cell r="W5611" t="str">
            <v>Freight</v>
          </cell>
        </row>
        <row r="5612">
          <cell r="A5612" t="str">
            <v>AAXLS00</v>
          </cell>
          <cell r="B5612" t="str">
            <v>RN</v>
          </cell>
          <cell r="C5612" t="str">
            <v>Fuel Oil Novorossiysk Transshipment $/MT</v>
          </cell>
          <cell r="D5612" t="str">
            <v>USD</v>
          </cell>
          <cell r="E5612" t="str">
            <v>MT</v>
          </cell>
          <cell r="I5612" t="str">
            <v>DW</v>
          </cell>
          <cell r="J5612" t="str">
            <v>16:30 Moscow Standard</v>
          </cell>
          <cell r="K5612" t="str">
            <v>c</v>
          </cell>
          <cell r="L5612">
            <v>3</v>
          </cell>
          <cell r="M5612">
            <v>40774</v>
          </cell>
          <cell r="N5612">
            <v>42223</v>
          </cell>
          <cell r="O5612" t="str">
            <v>Y</v>
          </cell>
          <cell r="R5612" t="str">
            <v>Russia</v>
          </cell>
          <cell r="S5612" t="str">
            <v>Novorossiysk</v>
          </cell>
          <cell r="T5612" t="str">
            <v>Spot</v>
          </cell>
          <cell r="U5612" t="str">
            <v>Financial</v>
          </cell>
          <cell r="V5612" t="str">
            <v>Flat</v>
          </cell>
          <cell r="W5612" t="str">
            <v>Fees</v>
          </cell>
        </row>
        <row r="5613">
          <cell r="A5613" t="str">
            <v>AAXLS03</v>
          </cell>
          <cell r="B5613" t="str">
            <v>RN</v>
          </cell>
          <cell r="C5613" t="str">
            <v>Fuel Oil Novorossiysk Transshipment $/MT MAvg</v>
          </cell>
          <cell r="D5613" t="str">
            <v>USD</v>
          </cell>
          <cell r="E5613" t="str">
            <v>MT</v>
          </cell>
          <cell r="I5613" t="str">
            <v>MA</v>
          </cell>
          <cell r="J5613" t="str">
            <v>16:30 Moscow Standard</v>
          </cell>
          <cell r="K5613" t="str">
            <v>c</v>
          </cell>
          <cell r="L5613">
            <v>3</v>
          </cell>
          <cell r="M5613">
            <v>40787</v>
          </cell>
          <cell r="N5613">
            <v>42186</v>
          </cell>
          <cell r="O5613" t="str">
            <v>Y</v>
          </cell>
          <cell r="R5613" t="str">
            <v>Russia</v>
          </cell>
          <cell r="S5613" t="str">
            <v>Novorossiysk</v>
          </cell>
          <cell r="T5613" t="str">
            <v>Spot</v>
          </cell>
          <cell r="U5613" t="str">
            <v>Financial</v>
          </cell>
          <cell r="V5613" t="str">
            <v>Flat</v>
          </cell>
          <cell r="W5613" t="str">
            <v>Freight</v>
          </cell>
        </row>
        <row r="5614">
          <cell r="A5614" t="str">
            <v>AAXLY00</v>
          </cell>
          <cell r="B5614" t="str">
            <v>OS</v>
          </cell>
          <cell r="C5614" t="str">
            <v>Isthmus Constant (USWC)</v>
          </cell>
          <cell r="D5614" t="str">
            <v>USD</v>
          </cell>
          <cell r="E5614" t="str">
            <v>BBL</v>
          </cell>
          <cell r="F5614">
            <v>7.3339999999999996</v>
          </cell>
          <cell r="G5614" t="str">
            <v>*</v>
          </cell>
          <cell r="H5614" t="str">
            <v>MT</v>
          </cell>
          <cell r="I5614" t="str">
            <v>MA</v>
          </cell>
          <cell r="J5614" t="str">
            <v>15:15 US Eastern</v>
          </cell>
          <cell r="K5614" t="str">
            <v>u</v>
          </cell>
          <cell r="L5614">
            <v>2</v>
          </cell>
          <cell r="M5614">
            <v>41671</v>
          </cell>
          <cell r="N5614">
            <v>42217</v>
          </cell>
          <cell r="O5614" t="str">
            <v>Y</v>
          </cell>
          <cell r="P5614" t="str">
            <v>FOB</v>
          </cell>
          <cell r="Q5614" t="str">
            <v>Cargo</v>
          </cell>
          <cell r="R5614" t="str">
            <v>US West Coast</v>
          </cell>
          <cell r="S5614" t="str">
            <v>Dos Bocas</v>
          </cell>
          <cell r="T5614" t="str">
            <v>Spot</v>
          </cell>
          <cell r="U5614" t="str">
            <v>Physical</v>
          </cell>
          <cell r="V5614" t="str">
            <v>Flat</v>
          </cell>
          <cell r="W5614" t="str">
            <v>Crude oil</v>
          </cell>
          <cell r="X5614" t="str">
            <v>Platts - Crude Oil - Isthmus</v>
          </cell>
          <cell r="AE5614">
            <v>855.1</v>
          </cell>
          <cell r="AF5614">
            <v>33.6</v>
          </cell>
        </row>
        <row r="5615">
          <cell r="A5615" t="str">
            <v>AAXLY02</v>
          </cell>
          <cell r="B5615" t="str">
            <v>DR</v>
          </cell>
          <cell r="C5615" t="str">
            <v>ULSD 10ppm NWE CIF Crg vs LS GO Frontline Swap Yr02</v>
          </cell>
          <cell r="D5615" t="str">
            <v>USD</v>
          </cell>
          <cell r="E5615" t="str">
            <v>MT</v>
          </cell>
          <cell r="I5615" t="str">
            <v>DW</v>
          </cell>
          <cell r="J5615" t="str">
            <v>16:30 UK</v>
          </cell>
          <cell r="K5615" t="str">
            <v>lhc</v>
          </cell>
          <cell r="L5615">
            <v>3</v>
          </cell>
          <cell r="M5615">
            <v>40940</v>
          </cell>
          <cell r="N5615">
            <v>42223</v>
          </cell>
          <cell r="O5615" t="str">
            <v>Y</v>
          </cell>
          <cell r="R5615" t="str">
            <v>North West Europe</v>
          </cell>
          <cell r="S5615" t="str">
            <v>North West Europe</v>
          </cell>
          <cell r="T5615" t="str">
            <v>Swap</v>
          </cell>
          <cell r="U5615" t="str">
            <v>Financial</v>
          </cell>
          <cell r="V5615" t="str">
            <v>Differential</v>
          </cell>
          <cell r="W5615" t="str">
            <v>ULSD</v>
          </cell>
          <cell r="AG5615">
            <v>2</v>
          </cell>
          <cell r="AH5615" t="str">
            <v>Year</v>
          </cell>
          <cell r="AI5615" t="str">
            <v>AAPRC00</v>
          </cell>
          <cell r="AJ5615" t="str">
            <v>AAVBG00</v>
          </cell>
        </row>
        <row r="5616">
          <cell r="A5616" t="str">
            <v>AAXLZ00</v>
          </cell>
          <cell r="B5616" t="str">
            <v>OS</v>
          </cell>
          <cell r="C5616" t="str">
            <v>Isthmus Formula (USWC)</v>
          </cell>
          <cell r="D5616" t="str">
            <v>USD</v>
          </cell>
          <cell r="E5616" t="str">
            <v>BBL</v>
          </cell>
          <cell r="F5616">
            <v>7.3339999999999996</v>
          </cell>
          <cell r="G5616" t="str">
            <v>*</v>
          </cell>
          <cell r="H5616" t="str">
            <v>MT</v>
          </cell>
          <cell r="I5616" t="str">
            <v>DW</v>
          </cell>
          <cell r="J5616" t="str">
            <v>15:15 US Eastern</v>
          </cell>
          <cell r="K5616" t="str">
            <v>u</v>
          </cell>
          <cell r="L5616">
            <v>2</v>
          </cell>
          <cell r="M5616">
            <v>41694</v>
          </cell>
          <cell r="N5616">
            <v>42223</v>
          </cell>
          <cell r="O5616" t="str">
            <v>Y</v>
          </cell>
          <cell r="P5616" t="str">
            <v>FOB</v>
          </cell>
          <cell r="Q5616" t="str">
            <v>Cargo</v>
          </cell>
          <cell r="R5616" t="str">
            <v>US West Coast</v>
          </cell>
          <cell r="S5616" t="str">
            <v>Dos Bocas</v>
          </cell>
          <cell r="T5616" t="str">
            <v>Spot</v>
          </cell>
          <cell r="U5616" t="str">
            <v>Physical</v>
          </cell>
          <cell r="V5616" t="str">
            <v>Flat</v>
          </cell>
          <cell r="W5616" t="str">
            <v>Crude oil</v>
          </cell>
          <cell r="X5616" t="str">
            <v>Platts - Crude Oil - Isthmus</v>
          </cell>
          <cell r="Y5616">
            <v>1.3</v>
          </cell>
          <cell r="AE5616">
            <v>855.1</v>
          </cell>
          <cell r="AF5616">
            <v>33.6</v>
          </cell>
        </row>
        <row r="5617">
          <cell r="A5617" t="str">
            <v>AAXLZ03</v>
          </cell>
          <cell r="B5617" t="str">
            <v>OS</v>
          </cell>
          <cell r="C5617" t="str">
            <v>Isthmus Formula (USWC) MAvg</v>
          </cell>
          <cell r="D5617" t="str">
            <v>USD</v>
          </cell>
          <cell r="E5617" t="str">
            <v>BBL</v>
          </cell>
          <cell r="F5617">
            <v>7.3339999999999996</v>
          </cell>
          <cell r="G5617" t="str">
            <v>*</v>
          </cell>
          <cell r="H5617" t="str">
            <v>MT</v>
          </cell>
          <cell r="I5617" t="str">
            <v>MA</v>
          </cell>
          <cell r="J5617" t="str">
            <v>15:15 US Eastern</v>
          </cell>
          <cell r="K5617" t="str">
            <v>u</v>
          </cell>
          <cell r="L5617">
            <v>2</v>
          </cell>
          <cell r="M5617">
            <v>41640</v>
          </cell>
          <cell r="N5617">
            <v>42186</v>
          </cell>
          <cell r="O5617" t="str">
            <v>Y</v>
          </cell>
          <cell r="P5617" t="str">
            <v>FOB</v>
          </cell>
          <cell r="Q5617" t="str">
            <v>Cargo</v>
          </cell>
          <cell r="R5617" t="str">
            <v>US West Coast</v>
          </cell>
          <cell r="S5617" t="str">
            <v>Dos Bocas</v>
          </cell>
          <cell r="T5617" t="str">
            <v>Spot</v>
          </cell>
          <cell r="U5617" t="str">
            <v>Physical</v>
          </cell>
          <cell r="V5617" t="str">
            <v>Flat</v>
          </cell>
          <cell r="W5617" t="str">
            <v>Crude oil</v>
          </cell>
          <cell r="X5617" t="str">
            <v>Platts - Crude Oil - Isthmus</v>
          </cell>
          <cell r="Y5617">
            <v>1.3</v>
          </cell>
          <cell r="AE5617">
            <v>855.1</v>
          </cell>
          <cell r="AF5617">
            <v>33.6</v>
          </cell>
        </row>
        <row r="5618">
          <cell r="A5618" t="str">
            <v>AAXMA00</v>
          </cell>
          <cell r="B5618" t="str">
            <v>RN</v>
          </cell>
          <cell r="C5618" t="str">
            <v>Fuel Oil St Petersburg Transshipment $/MT</v>
          </cell>
          <cell r="D5618" t="str">
            <v>USD</v>
          </cell>
          <cell r="E5618" t="str">
            <v>MT</v>
          </cell>
          <cell r="I5618" t="str">
            <v>DW</v>
          </cell>
          <cell r="J5618" t="str">
            <v>16:30 Moscow Standard</v>
          </cell>
          <cell r="K5618" t="str">
            <v>c</v>
          </cell>
          <cell r="L5618">
            <v>3</v>
          </cell>
          <cell r="M5618">
            <v>40774</v>
          </cell>
          <cell r="N5618">
            <v>42223</v>
          </cell>
          <cell r="O5618" t="str">
            <v>Y</v>
          </cell>
          <cell r="R5618" t="str">
            <v>Russia</v>
          </cell>
          <cell r="S5618" t="str">
            <v>St Petersburg</v>
          </cell>
          <cell r="T5618" t="str">
            <v>Spot</v>
          </cell>
          <cell r="U5618" t="str">
            <v>Financial</v>
          </cell>
          <cell r="V5618" t="str">
            <v>Flat</v>
          </cell>
          <cell r="W5618" t="str">
            <v>Fees</v>
          </cell>
        </row>
        <row r="5619">
          <cell r="A5619" t="str">
            <v>AAXMA03</v>
          </cell>
          <cell r="B5619" t="str">
            <v>RN</v>
          </cell>
          <cell r="C5619" t="str">
            <v>Fuel Oil St Petersburg Transshipment $/MT MAvg</v>
          </cell>
          <cell r="D5619" t="str">
            <v>USD</v>
          </cell>
          <cell r="E5619" t="str">
            <v>MT</v>
          </cell>
          <cell r="I5619" t="str">
            <v>MA</v>
          </cell>
          <cell r="J5619" t="str">
            <v>16:30 Moscow Standard</v>
          </cell>
          <cell r="K5619" t="str">
            <v>c</v>
          </cell>
          <cell r="L5619">
            <v>3</v>
          </cell>
          <cell r="M5619">
            <v>40787</v>
          </cell>
          <cell r="N5619">
            <v>42186</v>
          </cell>
          <cell r="O5619" t="str">
            <v>Y</v>
          </cell>
          <cell r="R5619" t="str">
            <v>Russia</v>
          </cell>
          <cell r="S5619" t="str">
            <v>St Petersburg</v>
          </cell>
          <cell r="T5619" t="str">
            <v>Spot</v>
          </cell>
          <cell r="U5619" t="str">
            <v>Financial</v>
          </cell>
          <cell r="V5619" t="str">
            <v>Flat</v>
          </cell>
          <cell r="W5619" t="str">
            <v>Freight</v>
          </cell>
        </row>
        <row r="5620">
          <cell r="A5620" t="str">
            <v>AAXMA04</v>
          </cell>
          <cell r="B5620" t="str">
            <v>RC</v>
          </cell>
          <cell r="C5620" t="str">
            <v>NEB Ref Crude Run Quebec &amp; E Canada Pct of Cap Wkly</v>
          </cell>
          <cell r="D5620" t="str">
            <v>N/A</v>
          </cell>
          <cell r="E5620" t="str">
            <v>PCT</v>
          </cell>
          <cell r="I5620" t="str">
            <v>WA</v>
          </cell>
          <cell r="J5620" t="str">
            <v>15:15 US Eastern</v>
          </cell>
          <cell r="K5620" t="str">
            <v>u</v>
          </cell>
          <cell r="L5620">
            <v>2</v>
          </cell>
          <cell r="M5620">
            <v>41366</v>
          </cell>
          <cell r="N5620">
            <v>42213</v>
          </cell>
          <cell r="O5620" t="str">
            <v>Y</v>
          </cell>
          <cell r="P5620" t="str">
            <v>FOB</v>
          </cell>
          <cell r="Q5620" t="str">
            <v>Cargo</v>
          </cell>
          <cell r="R5620" t="str">
            <v>Canada</v>
          </cell>
          <cell r="S5620" t="str">
            <v>East Canada</v>
          </cell>
          <cell r="T5620" t="str">
            <v>Statistic</v>
          </cell>
          <cell r="U5620" t="str">
            <v>Financial</v>
          </cell>
          <cell r="V5620" t="str">
            <v>Percentage</v>
          </cell>
          <cell r="W5620" t="str">
            <v>Crude oil</v>
          </cell>
        </row>
        <row r="5621">
          <cell r="A5621" t="str">
            <v>AAXMB00</v>
          </cell>
          <cell r="B5621" t="str">
            <v>RN</v>
          </cell>
          <cell r="C5621" t="str">
            <v>Gasoline Nakhodka Transshipment Rb/MT</v>
          </cell>
          <cell r="D5621" t="str">
            <v>RUB</v>
          </cell>
          <cell r="E5621" t="str">
            <v>MT</v>
          </cell>
          <cell r="I5621" t="str">
            <v>DW</v>
          </cell>
          <cell r="J5621" t="str">
            <v>16:30 Moscow Standard</v>
          </cell>
          <cell r="K5621" t="str">
            <v>c</v>
          </cell>
          <cell r="L5621">
            <v>3</v>
          </cell>
          <cell r="M5621">
            <v>40774</v>
          </cell>
          <cell r="N5621">
            <v>42223</v>
          </cell>
          <cell r="O5621" t="str">
            <v>Y</v>
          </cell>
          <cell r="R5621" t="str">
            <v>Russia</v>
          </cell>
          <cell r="S5621" t="str">
            <v>Nakhodka</v>
          </cell>
          <cell r="T5621" t="str">
            <v>Spot</v>
          </cell>
          <cell r="U5621" t="str">
            <v>Financial</v>
          </cell>
          <cell r="V5621" t="str">
            <v>Flat</v>
          </cell>
          <cell r="W5621" t="str">
            <v>Fees</v>
          </cell>
        </row>
        <row r="5622">
          <cell r="A5622" t="str">
            <v>AAXMB03</v>
          </cell>
          <cell r="B5622" t="str">
            <v>RN</v>
          </cell>
          <cell r="C5622" t="str">
            <v>Gasoline Nakhodka Transshipment Rb/MT MAvg</v>
          </cell>
          <cell r="D5622" t="str">
            <v>RUB</v>
          </cell>
          <cell r="E5622" t="str">
            <v>MT</v>
          </cell>
          <cell r="I5622" t="str">
            <v>MA</v>
          </cell>
          <cell r="J5622" t="str">
            <v>16:30 Moscow Standard</v>
          </cell>
          <cell r="K5622" t="str">
            <v>c</v>
          </cell>
          <cell r="L5622">
            <v>3</v>
          </cell>
          <cell r="M5622">
            <v>40787</v>
          </cell>
          <cell r="N5622">
            <v>42186</v>
          </cell>
          <cell r="O5622" t="str">
            <v>Y</v>
          </cell>
          <cell r="R5622" t="str">
            <v>Russia</v>
          </cell>
          <cell r="S5622" t="str">
            <v>Nakhodka</v>
          </cell>
          <cell r="T5622" t="str">
            <v>Spot</v>
          </cell>
          <cell r="U5622" t="str">
            <v>Financial</v>
          </cell>
          <cell r="V5622" t="str">
            <v>Flat</v>
          </cell>
          <cell r="W5622" t="str">
            <v>Freight</v>
          </cell>
        </row>
        <row r="5623">
          <cell r="A5623" t="str">
            <v>AAXMB04</v>
          </cell>
          <cell r="B5623" t="str">
            <v>RC</v>
          </cell>
          <cell r="C5623" t="str">
            <v>NEB Ref Crude Run W Canada Pct of Cap Wkly</v>
          </cell>
          <cell r="D5623" t="str">
            <v>N/A</v>
          </cell>
          <cell r="E5623" t="str">
            <v>PCT</v>
          </cell>
          <cell r="I5623" t="str">
            <v>WA</v>
          </cell>
          <cell r="J5623" t="str">
            <v>15:15 US Eastern</v>
          </cell>
          <cell r="K5623" t="str">
            <v>u</v>
          </cell>
          <cell r="L5623">
            <v>2</v>
          </cell>
          <cell r="M5623">
            <v>41366</v>
          </cell>
          <cell r="N5623">
            <v>42213</v>
          </cell>
          <cell r="O5623" t="str">
            <v>Y</v>
          </cell>
          <cell r="P5623" t="str">
            <v>FOB</v>
          </cell>
          <cell r="Q5623" t="str">
            <v>Cargo</v>
          </cell>
          <cell r="R5623" t="str">
            <v>Canada</v>
          </cell>
          <cell r="S5623" t="str">
            <v>West Canada</v>
          </cell>
          <cell r="T5623" t="str">
            <v>Statistic</v>
          </cell>
          <cell r="U5623" t="str">
            <v>Financial</v>
          </cell>
          <cell r="V5623" t="str">
            <v>Percentage</v>
          </cell>
          <cell r="W5623" t="str">
            <v>Crude oil</v>
          </cell>
        </row>
        <row r="5624">
          <cell r="A5624" t="str">
            <v>AAXMC00</v>
          </cell>
          <cell r="B5624" t="str">
            <v>RN</v>
          </cell>
          <cell r="C5624" t="str">
            <v>Gasoline Novorossiysk Transshipment $/MT</v>
          </cell>
          <cell r="D5624" t="str">
            <v>USD</v>
          </cell>
          <cell r="E5624" t="str">
            <v>MT</v>
          </cell>
          <cell r="I5624" t="str">
            <v>DW</v>
          </cell>
          <cell r="J5624" t="str">
            <v>16:30 Moscow Standard</v>
          </cell>
          <cell r="K5624" t="str">
            <v>c</v>
          </cell>
          <cell r="L5624">
            <v>3</v>
          </cell>
          <cell r="M5624">
            <v>40774</v>
          </cell>
          <cell r="N5624">
            <v>42223</v>
          </cell>
          <cell r="O5624" t="str">
            <v>Y</v>
          </cell>
          <cell r="R5624" t="str">
            <v>Russia</v>
          </cell>
          <cell r="S5624" t="str">
            <v>Novorossiysk</v>
          </cell>
          <cell r="T5624" t="str">
            <v>Spot</v>
          </cell>
          <cell r="U5624" t="str">
            <v>Financial</v>
          </cell>
          <cell r="V5624" t="str">
            <v>Flat</v>
          </cell>
          <cell r="W5624" t="str">
            <v>Fees</v>
          </cell>
        </row>
        <row r="5625">
          <cell r="A5625" t="str">
            <v>AAXMC03</v>
          </cell>
          <cell r="B5625" t="str">
            <v>RN</v>
          </cell>
          <cell r="C5625" t="str">
            <v>Gasoline Novorossiysk Transshipment $/MT MAvg</v>
          </cell>
          <cell r="D5625" t="str">
            <v>USD</v>
          </cell>
          <cell r="E5625" t="str">
            <v>MT</v>
          </cell>
          <cell r="I5625" t="str">
            <v>MA</v>
          </cell>
          <cell r="J5625" t="str">
            <v>16:30 Moscow Standard</v>
          </cell>
          <cell r="K5625" t="str">
            <v>c</v>
          </cell>
          <cell r="L5625">
            <v>3</v>
          </cell>
          <cell r="M5625">
            <v>40787</v>
          </cell>
          <cell r="N5625">
            <v>42186</v>
          </cell>
          <cell r="O5625" t="str">
            <v>Y</v>
          </cell>
          <cell r="R5625" t="str">
            <v>Russia</v>
          </cell>
          <cell r="S5625" t="str">
            <v>Novorossiysk</v>
          </cell>
          <cell r="T5625" t="str">
            <v>Spot</v>
          </cell>
          <cell r="U5625" t="str">
            <v>Financial</v>
          </cell>
          <cell r="V5625" t="str">
            <v>Flat</v>
          </cell>
          <cell r="W5625" t="str">
            <v>Freight</v>
          </cell>
        </row>
        <row r="5626">
          <cell r="A5626" t="str">
            <v>AAXMC04</v>
          </cell>
          <cell r="B5626" t="str">
            <v>RC</v>
          </cell>
          <cell r="C5626" t="str">
            <v>NEB Ref Crude Run Ontario Pct of Cap Wkly</v>
          </cell>
          <cell r="D5626" t="str">
            <v>N/A</v>
          </cell>
          <cell r="E5626" t="str">
            <v>PCT</v>
          </cell>
          <cell r="I5626" t="str">
            <v>WA</v>
          </cell>
          <cell r="J5626" t="str">
            <v>15:15 US Eastern</v>
          </cell>
          <cell r="K5626" t="str">
            <v>u</v>
          </cell>
          <cell r="L5626">
            <v>2</v>
          </cell>
          <cell r="M5626">
            <v>41366</v>
          </cell>
          <cell r="N5626">
            <v>42213</v>
          </cell>
          <cell r="O5626" t="str">
            <v>Y</v>
          </cell>
          <cell r="P5626" t="str">
            <v>FOB</v>
          </cell>
          <cell r="Q5626" t="str">
            <v>Cargo</v>
          </cell>
          <cell r="R5626" t="str">
            <v>Canada</v>
          </cell>
          <cell r="S5626" t="str">
            <v>Ontario</v>
          </cell>
          <cell r="T5626" t="str">
            <v>Statistic</v>
          </cell>
          <cell r="U5626" t="str">
            <v>Financial</v>
          </cell>
          <cell r="V5626" t="str">
            <v>Percentage</v>
          </cell>
          <cell r="W5626" t="str">
            <v>Crude oil</v>
          </cell>
        </row>
        <row r="5627">
          <cell r="A5627" t="str">
            <v>AAXMD00</v>
          </cell>
          <cell r="B5627" t="str">
            <v>RN</v>
          </cell>
          <cell r="C5627" t="str">
            <v>Gasoline Vysotsk Transshipment $/MT</v>
          </cell>
          <cell r="D5627" t="str">
            <v>USD</v>
          </cell>
          <cell r="E5627" t="str">
            <v>MT</v>
          </cell>
          <cell r="I5627" t="str">
            <v>DW</v>
          </cell>
          <cell r="J5627" t="str">
            <v>16:30 Moscow Standard</v>
          </cell>
          <cell r="K5627" t="str">
            <v>c</v>
          </cell>
          <cell r="L5627">
            <v>3</v>
          </cell>
          <cell r="M5627">
            <v>40774</v>
          </cell>
          <cell r="N5627">
            <v>42223</v>
          </cell>
          <cell r="O5627" t="str">
            <v>Y</v>
          </cell>
          <cell r="R5627" t="str">
            <v>Russia</v>
          </cell>
          <cell r="S5627" t="str">
            <v>Vysotsk</v>
          </cell>
          <cell r="T5627" t="str">
            <v>Spot</v>
          </cell>
          <cell r="U5627" t="str">
            <v>Financial</v>
          </cell>
          <cell r="V5627" t="str">
            <v>Flat</v>
          </cell>
          <cell r="W5627" t="str">
            <v>Fees</v>
          </cell>
        </row>
        <row r="5628">
          <cell r="A5628" t="str">
            <v>AAXMD03</v>
          </cell>
          <cell r="B5628" t="str">
            <v>RN</v>
          </cell>
          <cell r="C5628" t="str">
            <v>Gasoline Vysotsk Transshipment $/MT MAvg</v>
          </cell>
          <cell r="D5628" t="str">
            <v>USD</v>
          </cell>
          <cell r="E5628" t="str">
            <v>MT</v>
          </cell>
          <cell r="I5628" t="str">
            <v>MA</v>
          </cell>
          <cell r="J5628" t="str">
            <v>16:30 Moscow Standard</v>
          </cell>
          <cell r="K5628" t="str">
            <v>c</v>
          </cell>
          <cell r="L5628">
            <v>3</v>
          </cell>
          <cell r="M5628">
            <v>40787</v>
          </cell>
          <cell r="N5628">
            <v>42186</v>
          </cell>
          <cell r="O5628" t="str">
            <v>Y</v>
          </cell>
          <cell r="R5628" t="str">
            <v>Russia</v>
          </cell>
          <cell r="S5628" t="str">
            <v>Vysotsk</v>
          </cell>
          <cell r="T5628" t="str">
            <v>Spot</v>
          </cell>
          <cell r="U5628" t="str">
            <v>Financial</v>
          </cell>
          <cell r="V5628" t="str">
            <v>Flat</v>
          </cell>
          <cell r="W5628" t="str">
            <v>Freight</v>
          </cell>
        </row>
        <row r="5629">
          <cell r="A5629" t="str">
            <v>AAXMD04</v>
          </cell>
          <cell r="B5629" t="str">
            <v>RC</v>
          </cell>
          <cell r="C5629" t="str">
            <v>NEB Ref Crude Run Canada Pct of Cap Wkly</v>
          </cell>
          <cell r="D5629" t="str">
            <v>N/A</v>
          </cell>
          <cell r="E5629" t="str">
            <v>PCT</v>
          </cell>
          <cell r="I5629" t="str">
            <v>WA</v>
          </cell>
          <cell r="J5629" t="str">
            <v>15:15 US Eastern</v>
          </cell>
          <cell r="K5629" t="str">
            <v>u</v>
          </cell>
          <cell r="L5629">
            <v>2</v>
          </cell>
          <cell r="M5629">
            <v>41366</v>
          </cell>
          <cell r="N5629">
            <v>42213</v>
          </cell>
          <cell r="O5629" t="str">
            <v>Y</v>
          </cell>
          <cell r="P5629" t="str">
            <v>FOB</v>
          </cell>
          <cell r="Q5629" t="str">
            <v>Cargo</v>
          </cell>
          <cell r="R5629" t="str">
            <v>Canada</v>
          </cell>
          <cell r="S5629" t="str">
            <v>Canada</v>
          </cell>
          <cell r="T5629" t="str">
            <v>Statistic</v>
          </cell>
          <cell r="U5629" t="str">
            <v>Financial</v>
          </cell>
          <cell r="V5629" t="str">
            <v>Percentage</v>
          </cell>
          <cell r="W5629" t="str">
            <v>Crude oil</v>
          </cell>
        </row>
        <row r="5630">
          <cell r="A5630" t="str">
            <v>AAXME00</v>
          </cell>
          <cell r="B5630" t="str">
            <v>RN</v>
          </cell>
          <cell r="C5630" t="str">
            <v>Gasoline Syzran Refinery Novorossiysk Rail Fees Rb/MT</v>
          </cell>
          <cell r="D5630" t="str">
            <v>RUB</v>
          </cell>
          <cell r="E5630" t="str">
            <v>MT</v>
          </cell>
          <cell r="I5630" t="str">
            <v>DW</v>
          </cell>
          <cell r="J5630" t="str">
            <v>16:30 Moscow Standard</v>
          </cell>
          <cell r="K5630" t="str">
            <v>c</v>
          </cell>
          <cell r="L5630">
            <v>3</v>
          </cell>
          <cell r="M5630">
            <v>40774</v>
          </cell>
          <cell r="N5630">
            <v>42223</v>
          </cell>
          <cell r="O5630" t="str">
            <v>Y</v>
          </cell>
          <cell r="P5630" t="str">
            <v>FCA</v>
          </cell>
          <cell r="Q5630" t="str">
            <v>Rail</v>
          </cell>
          <cell r="R5630" t="str">
            <v>Russia</v>
          </cell>
          <cell r="S5630" t="str">
            <v>Syzran Refinery via Novorossiysk</v>
          </cell>
          <cell r="T5630" t="str">
            <v>Spot</v>
          </cell>
          <cell r="U5630" t="str">
            <v>Financial</v>
          </cell>
          <cell r="V5630" t="str">
            <v>Flat</v>
          </cell>
          <cell r="W5630" t="str">
            <v>Freight</v>
          </cell>
        </row>
        <row r="5631">
          <cell r="A5631" t="str">
            <v>AAXME03</v>
          </cell>
          <cell r="B5631" t="str">
            <v>RN</v>
          </cell>
          <cell r="C5631" t="str">
            <v>Gasoline Syzran Refinery Novorossiysk Rail Fees Rb/MT MAvg</v>
          </cell>
          <cell r="D5631" t="str">
            <v>RUB</v>
          </cell>
          <cell r="E5631" t="str">
            <v>MT</v>
          </cell>
          <cell r="I5631" t="str">
            <v>MA</v>
          </cell>
          <cell r="J5631" t="str">
            <v>16:30 Moscow Standard</v>
          </cell>
          <cell r="K5631" t="str">
            <v>c</v>
          </cell>
          <cell r="L5631">
            <v>3</v>
          </cell>
          <cell r="M5631">
            <v>40787</v>
          </cell>
          <cell r="N5631">
            <v>42186</v>
          </cell>
          <cell r="O5631" t="str">
            <v>Y</v>
          </cell>
          <cell r="Q5631" t="str">
            <v>Rail</v>
          </cell>
          <cell r="R5631" t="str">
            <v>Russia</v>
          </cell>
          <cell r="S5631" t="str">
            <v>Syzran Refinery via Novorossiysk</v>
          </cell>
          <cell r="T5631" t="str">
            <v>Spot</v>
          </cell>
          <cell r="U5631" t="str">
            <v>Financial</v>
          </cell>
          <cell r="V5631" t="str">
            <v>Flat</v>
          </cell>
          <cell r="W5631" t="str">
            <v>Freight</v>
          </cell>
        </row>
        <row r="5632">
          <cell r="A5632" t="str">
            <v>AAXMF00</v>
          </cell>
          <cell r="B5632" t="str">
            <v>RN</v>
          </cell>
          <cell r="C5632" t="str">
            <v>Diesel Yaroslavl Refinery St Petersburg Rail Fees Rb/MT</v>
          </cell>
          <cell r="D5632" t="str">
            <v>RUB</v>
          </cell>
          <cell r="E5632" t="str">
            <v>MT</v>
          </cell>
          <cell r="I5632" t="str">
            <v>DW</v>
          </cell>
          <cell r="J5632" t="str">
            <v>16:30 Moscow Standard</v>
          </cell>
          <cell r="K5632" t="str">
            <v>c</v>
          </cell>
          <cell r="L5632">
            <v>3</v>
          </cell>
          <cell r="M5632">
            <v>40774</v>
          </cell>
          <cell r="N5632">
            <v>42223</v>
          </cell>
          <cell r="O5632" t="str">
            <v>Y</v>
          </cell>
          <cell r="P5632" t="str">
            <v>FCA</v>
          </cell>
          <cell r="Q5632" t="str">
            <v>Rail</v>
          </cell>
          <cell r="R5632" t="str">
            <v>Russia</v>
          </cell>
          <cell r="S5632" t="str">
            <v>St Petersburg</v>
          </cell>
          <cell r="T5632" t="str">
            <v>Spot</v>
          </cell>
          <cell r="U5632" t="str">
            <v>Financial</v>
          </cell>
          <cell r="V5632" t="str">
            <v>Flat</v>
          </cell>
          <cell r="W5632" t="str">
            <v>Freight</v>
          </cell>
        </row>
        <row r="5633">
          <cell r="A5633" t="str">
            <v>AAXMF03</v>
          </cell>
          <cell r="B5633" t="str">
            <v>RN</v>
          </cell>
          <cell r="C5633" t="str">
            <v>Diesel Yaroslavl Refinery St Petersburg Rail Fees Rb/MT MAvg</v>
          </cell>
          <cell r="D5633" t="str">
            <v>RUB</v>
          </cell>
          <cell r="E5633" t="str">
            <v>MT</v>
          </cell>
          <cell r="I5633" t="str">
            <v>MA</v>
          </cell>
          <cell r="J5633" t="str">
            <v>16:30 Moscow Standard</v>
          </cell>
          <cell r="K5633" t="str">
            <v>c</v>
          </cell>
          <cell r="L5633">
            <v>3</v>
          </cell>
          <cell r="M5633">
            <v>40787</v>
          </cell>
          <cell r="N5633">
            <v>42186</v>
          </cell>
          <cell r="O5633" t="str">
            <v>Y</v>
          </cell>
          <cell r="Q5633" t="str">
            <v>Rail</v>
          </cell>
          <cell r="R5633" t="str">
            <v>Russia</v>
          </cell>
          <cell r="S5633" t="str">
            <v>St Petersburg</v>
          </cell>
          <cell r="T5633" t="str">
            <v>Spot</v>
          </cell>
          <cell r="U5633" t="str">
            <v>Financial</v>
          </cell>
          <cell r="V5633" t="str">
            <v>Flat</v>
          </cell>
          <cell r="W5633" t="str">
            <v>Freight</v>
          </cell>
        </row>
        <row r="5634">
          <cell r="A5634" t="str">
            <v>AAXMG00</v>
          </cell>
          <cell r="B5634" t="str">
            <v>RC</v>
          </cell>
          <cell r="C5634" t="str">
            <v>Ref Crude Run Canada NEB Tot Wkly</v>
          </cell>
          <cell r="D5634" t="str">
            <v>UNS</v>
          </cell>
          <cell r="E5634" t="str">
            <v>BBL</v>
          </cell>
          <cell r="F5634">
            <v>6.29</v>
          </cell>
          <cell r="G5634" t="str">
            <v>*</v>
          </cell>
          <cell r="H5634" t="str">
            <v>CM</v>
          </cell>
          <cell r="I5634" t="str">
            <v>WA</v>
          </cell>
          <cell r="J5634" t="str">
            <v>15:15 US Eastern</v>
          </cell>
          <cell r="K5634" t="str">
            <v>u</v>
          </cell>
          <cell r="L5634">
            <v>0</v>
          </cell>
          <cell r="M5634">
            <v>39700</v>
          </cell>
          <cell r="N5634">
            <v>42213</v>
          </cell>
          <cell r="O5634" t="str">
            <v>Y</v>
          </cell>
          <cell r="R5634" t="str">
            <v>Canada</v>
          </cell>
          <cell r="S5634" t="str">
            <v>Canada</v>
          </cell>
          <cell r="T5634" t="str">
            <v>Statistic</v>
          </cell>
          <cell r="U5634" t="str">
            <v>Financial</v>
          </cell>
          <cell r="V5634" t="str">
            <v>Flat</v>
          </cell>
          <cell r="W5634" t="str">
            <v>Crude oil</v>
          </cell>
        </row>
        <row r="5635">
          <cell r="A5635" t="str">
            <v>AAXMJ00</v>
          </cell>
          <cell r="B5635" t="str">
            <v>RC</v>
          </cell>
          <cell r="C5635" t="str">
            <v>Ref Crude Run Ontario NEB Wkly</v>
          </cell>
          <cell r="D5635" t="str">
            <v>UNS</v>
          </cell>
          <cell r="E5635" t="str">
            <v>BBL</v>
          </cell>
          <cell r="F5635">
            <v>6.29</v>
          </cell>
          <cell r="G5635" t="str">
            <v>*</v>
          </cell>
          <cell r="H5635" t="str">
            <v>CM</v>
          </cell>
          <cell r="I5635" t="str">
            <v>WA</v>
          </cell>
          <cell r="J5635" t="str">
            <v>15:15 US Eastern</v>
          </cell>
          <cell r="K5635" t="str">
            <v>u</v>
          </cell>
          <cell r="L5635">
            <v>0</v>
          </cell>
          <cell r="M5635">
            <v>39700</v>
          </cell>
          <cell r="N5635">
            <v>42213</v>
          </cell>
          <cell r="O5635" t="str">
            <v>Y</v>
          </cell>
          <cell r="R5635" t="str">
            <v>Canada</v>
          </cell>
          <cell r="S5635" t="str">
            <v>Ontario</v>
          </cell>
          <cell r="T5635" t="str">
            <v>Statistic</v>
          </cell>
          <cell r="U5635" t="str">
            <v>Financial</v>
          </cell>
          <cell r="V5635" t="str">
            <v>Flat</v>
          </cell>
          <cell r="W5635" t="str">
            <v>Crude oil</v>
          </cell>
        </row>
        <row r="5636">
          <cell r="A5636" t="str">
            <v>AAXMM00</v>
          </cell>
          <cell r="B5636" t="str">
            <v>RC</v>
          </cell>
          <cell r="C5636" t="str">
            <v>Ref Crude Run Quebec &amp; E Canada NEB Wkly</v>
          </cell>
          <cell r="D5636" t="str">
            <v>N/A</v>
          </cell>
          <cell r="E5636" t="str">
            <v>BBL</v>
          </cell>
          <cell r="I5636" t="str">
            <v>WA</v>
          </cell>
          <cell r="J5636" t="str">
            <v>15:15 US Eastern</v>
          </cell>
          <cell r="K5636" t="str">
            <v>u</v>
          </cell>
          <cell r="L5636">
            <v>0</v>
          </cell>
          <cell r="M5636">
            <v>40645</v>
          </cell>
          <cell r="N5636">
            <v>42213</v>
          </cell>
          <cell r="O5636" t="str">
            <v>Y</v>
          </cell>
          <cell r="R5636" t="str">
            <v>Canada</v>
          </cell>
          <cell r="S5636" t="str">
            <v>East Canada</v>
          </cell>
          <cell r="T5636" t="str">
            <v>Statistic</v>
          </cell>
          <cell r="U5636" t="str">
            <v>Financial</v>
          </cell>
          <cell r="V5636" t="str">
            <v>Flat</v>
          </cell>
          <cell r="W5636" t="str">
            <v>Crude oil</v>
          </cell>
        </row>
        <row r="5637">
          <cell r="A5637" t="str">
            <v>AAXMN00</v>
          </cell>
          <cell r="B5637" t="str">
            <v>DR</v>
          </cell>
          <cell r="C5637" t="str">
            <v>LS Gasoil Frontline Brent Crk Swap Mo05</v>
          </cell>
          <cell r="D5637" t="str">
            <v>USD</v>
          </cell>
          <cell r="E5637" t="str">
            <v>BBL</v>
          </cell>
          <cell r="I5637" t="str">
            <v>DW</v>
          </cell>
          <cell r="J5637" t="str">
            <v>16:30 UK</v>
          </cell>
          <cell r="K5637" t="str">
            <v>lhcu</v>
          </cell>
          <cell r="L5637">
            <v>3</v>
          </cell>
          <cell r="M5637">
            <v>39722</v>
          </cell>
          <cell r="N5637">
            <v>42223</v>
          </cell>
          <cell r="O5637" t="str">
            <v>Y</v>
          </cell>
          <cell r="R5637" t="str">
            <v>North West Europe</v>
          </cell>
          <cell r="S5637" t="str">
            <v>North West Europe</v>
          </cell>
          <cell r="T5637" t="str">
            <v>Swap</v>
          </cell>
          <cell r="U5637" t="str">
            <v>Financial</v>
          </cell>
          <cell r="V5637" t="str">
            <v>Differential</v>
          </cell>
          <cell r="W5637" t="str">
            <v>Gasoil</v>
          </cell>
          <cell r="AG5637">
            <v>5</v>
          </cell>
          <cell r="AH5637" t="str">
            <v>Month</v>
          </cell>
          <cell r="AI5637" t="str">
            <v>AAPQI00</v>
          </cell>
          <cell r="AJ5637" t="str">
            <v>AAPTV00</v>
          </cell>
        </row>
        <row r="5638">
          <cell r="A5638" t="str">
            <v>AAXMO00</v>
          </cell>
          <cell r="B5638" t="str">
            <v>DR</v>
          </cell>
          <cell r="C5638" t="str">
            <v>LS Gasoil Frontline Brent Crk Swap Mo06</v>
          </cell>
          <cell r="D5638" t="str">
            <v>USD</v>
          </cell>
          <cell r="E5638" t="str">
            <v>BBL</v>
          </cell>
          <cell r="I5638" t="str">
            <v>DW</v>
          </cell>
          <cell r="J5638" t="str">
            <v>16:30 UK</v>
          </cell>
          <cell r="K5638" t="str">
            <v>lhcu</v>
          </cell>
          <cell r="L5638">
            <v>3</v>
          </cell>
          <cell r="M5638">
            <v>39722</v>
          </cell>
          <cell r="N5638">
            <v>42223</v>
          </cell>
          <cell r="O5638" t="str">
            <v>Y</v>
          </cell>
          <cell r="R5638" t="str">
            <v>North West Europe</v>
          </cell>
          <cell r="S5638" t="str">
            <v>North West Europe</v>
          </cell>
          <cell r="T5638" t="str">
            <v>Swap</v>
          </cell>
          <cell r="U5638" t="str">
            <v>Financial</v>
          </cell>
          <cell r="V5638" t="str">
            <v>Differential</v>
          </cell>
          <cell r="W5638" t="str">
            <v>Gasoil</v>
          </cell>
          <cell r="AG5638">
            <v>6</v>
          </cell>
          <cell r="AH5638" t="str">
            <v>Month</v>
          </cell>
          <cell r="AI5638" t="str">
            <v>AAPTU00</v>
          </cell>
          <cell r="AJ5638" t="str">
            <v>AAPTW00</v>
          </cell>
        </row>
        <row r="5639">
          <cell r="A5639" t="str">
            <v>AAXMP00</v>
          </cell>
          <cell r="B5639" t="str">
            <v>DR</v>
          </cell>
          <cell r="C5639" t="str">
            <v>LS Gasoil Frontline Brent Crk Swap Yr01</v>
          </cell>
          <cell r="D5639" t="str">
            <v>USD</v>
          </cell>
          <cell r="E5639" t="str">
            <v>BBL</v>
          </cell>
          <cell r="I5639" t="str">
            <v>DW</v>
          </cell>
          <cell r="J5639" t="str">
            <v>16:30 UK</v>
          </cell>
          <cell r="K5639" t="str">
            <v>lhcu</v>
          </cell>
          <cell r="L5639">
            <v>3</v>
          </cell>
          <cell r="M5639">
            <v>39722</v>
          </cell>
          <cell r="N5639">
            <v>42223</v>
          </cell>
          <cell r="O5639" t="str">
            <v>Y</v>
          </cell>
          <cell r="R5639" t="str">
            <v>North West Europe</v>
          </cell>
          <cell r="S5639" t="str">
            <v>North West Europe</v>
          </cell>
          <cell r="T5639" t="str">
            <v>Swap</v>
          </cell>
          <cell r="U5639" t="str">
            <v>Financial</v>
          </cell>
          <cell r="V5639" t="str">
            <v>Differential</v>
          </cell>
          <cell r="W5639" t="str">
            <v>Gasoil</v>
          </cell>
          <cell r="AG5639">
            <v>1</v>
          </cell>
          <cell r="AH5639" t="str">
            <v>Year</v>
          </cell>
          <cell r="AI5639" t="str">
            <v>AAPQP00</v>
          </cell>
          <cell r="AJ5639" t="str">
            <v>AAPRB00</v>
          </cell>
        </row>
        <row r="5640">
          <cell r="A5640" t="str">
            <v>AAXMQ00</v>
          </cell>
          <cell r="B5640" t="str">
            <v>DR</v>
          </cell>
          <cell r="C5640" t="str">
            <v>LS Gasoil Frontline Brent Crk Swap Yr02</v>
          </cell>
          <cell r="D5640" t="str">
            <v>USD</v>
          </cell>
          <cell r="E5640" t="str">
            <v>BBL</v>
          </cell>
          <cell r="I5640" t="str">
            <v>DW</v>
          </cell>
          <cell r="J5640" t="str">
            <v>16:30 UK</v>
          </cell>
          <cell r="K5640" t="str">
            <v>lhcu</v>
          </cell>
          <cell r="L5640">
            <v>3</v>
          </cell>
          <cell r="M5640">
            <v>39722</v>
          </cell>
          <cell r="N5640">
            <v>42223</v>
          </cell>
          <cell r="O5640" t="str">
            <v>Y</v>
          </cell>
          <cell r="R5640" t="str">
            <v>North West Europe</v>
          </cell>
          <cell r="S5640" t="str">
            <v>North West Europe</v>
          </cell>
          <cell r="T5640" t="str">
            <v>Swap</v>
          </cell>
          <cell r="U5640" t="str">
            <v>Financial</v>
          </cell>
          <cell r="V5640" t="str">
            <v>Differential</v>
          </cell>
          <cell r="W5640" t="str">
            <v>Gasoil</v>
          </cell>
          <cell r="AG5640">
            <v>2</v>
          </cell>
          <cell r="AH5640" t="str">
            <v>Year</v>
          </cell>
          <cell r="AI5640" t="str">
            <v>AAPQQ00</v>
          </cell>
          <cell r="AJ5640" t="str">
            <v>AAPRC00</v>
          </cell>
        </row>
        <row r="5641">
          <cell r="A5641" t="str">
            <v>AAXMR00</v>
          </cell>
          <cell r="B5641" t="str">
            <v>DR</v>
          </cell>
          <cell r="C5641" t="str">
            <v>Gasoil 0.1%S ARA FOB Brg vs LS GO Frontline Swap Mo05</v>
          </cell>
          <cell r="D5641" t="str">
            <v>USD</v>
          </cell>
          <cell r="E5641" t="str">
            <v>MT</v>
          </cell>
          <cell r="I5641" t="str">
            <v>DW</v>
          </cell>
          <cell r="J5641" t="str">
            <v>16:30 UK</v>
          </cell>
          <cell r="K5641" t="str">
            <v>lhc</v>
          </cell>
          <cell r="L5641">
            <v>3</v>
          </cell>
          <cell r="M5641">
            <v>39722</v>
          </cell>
          <cell r="N5641">
            <v>42223</v>
          </cell>
          <cell r="O5641" t="str">
            <v>Y</v>
          </cell>
          <cell r="R5641" t="str">
            <v>North West Europe</v>
          </cell>
          <cell r="S5641" t="str">
            <v>North West Europe</v>
          </cell>
          <cell r="T5641" t="str">
            <v>Swap</v>
          </cell>
          <cell r="U5641" t="str">
            <v>Financial</v>
          </cell>
          <cell r="V5641" t="str">
            <v>Differential</v>
          </cell>
          <cell r="W5641" t="str">
            <v>Gasoil</v>
          </cell>
          <cell r="AG5641">
            <v>5</v>
          </cell>
          <cell r="AH5641" t="str">
            <v>Month</v>
          </cell>
          <cell r="AI5641" t="str">
            <v>AAPTV00</v>
          </cell>
          <cell r="AJ5641" t="str">
            <v>AAYWT00</v>
          </cell>
        </row>
        <row r="5642">
          <cell r="A5642" t="str">
            <v>AAXMR01</v>
          </cell>
          <cell r="B5642" t="str">
            <v>DR</v>
          </cell>
          <cell r="C5642" t="str">
            <v>Gasoil 0.1%S ARA FOB Brg Brent Crk Swap Mo05</v>
          </cell>
          <cell r="D5642" t="str">
            <v>USD</v>
          </cell>
          <cell r="E5642" t="str">
            <v>BBL</v>
          </cell>
          <cell r="F5642">
            <v>7.45</v>
          </cell>
          <cell r="G5642" t="str">
            <v>*</v>
          </cell>
          <cell r="H5642" t="str">
            <v>MT</v>
          </cell>
          <cell r="I5642" t="str">
            <v>DW</v>
          </cell>
          <cell r="J5642" t="str">
            <v>16:30 UK</v>
          </cell>
          <cell r="K5642" t="str">
            <v>u</v>
          </cell>
          <cell r="L5642">
            <v>3</v>
          </cell>
          <cell r="M5642">
            <v>39722</v>
          </cell>
          <cell r="N5642">
            <v>42223</v>
          </cell>
          <cell r="O5642" t="str">
            <v>Y</v>
          </cell>
          <cell r="R5642" t="str">
            <v>North West Europe</v>
          </cell>
          <cell r="S5642" t="str">
            <v>North West Europe</v>
          </cell>
          <cell r="T5642" t="str">
            <v>Swap</v>
          </cell>
          <cell r="U5642" t="str">
            <v>Financial</v>
          </cell>
          <cell r="V5642" t="str">
            <v>Differential</v>
          </cell>
          <cell r="W5642" t="str">
            <v>Gasoil</v>
          </cell>
          <cell r="AG5642">
            <v>5</v>
          </cell>
          <cell r="AH5642" t="str">
            <v>Month</v>
          </cell>
          <cell r="AI5642" t="str">
            <v>AAPQI00</v>
          </cell>
          <cell r="AJ5642" t="str">
            <v>ABWBY00</v>
          </cell>
        </row>
        <row r="5643">
          <cell r="A5643" t="str">
            <v>AAXMS00</v>
          </cell>
          <cell r="B5643" t="str">
            <v>DR</v>
          </cell>
          <cell r="C5643" t="str">
            <v>Gasoil 0.1%S ARA FOB Brg vs LS GO Frontline Swap Mo06</v>
          </cell>
          <cell r="D5643" t="str">
            <v>USD</v>
          </cell>
          <cell r="E5643" t="str">
            <v>MT</v>
          </cell>
          <cell r="I5643" t="str">
            <v>DW</v>
          </cell>
          <cell r="J5643" t="str">
            <v>16:30 UK</v>
          </cell>
          <cell r="K5643" t="str">
            <v>lhc</v>
          </cell>
          <cell r="L5643">
            <v>3</v>
          </cell>
          <cell r="M5643">
            <v>39722</v>
          </cell>
          <cell r="N5643">
            <v>42223</v>
          </cell>
          <cell r="O5643" t="str">
            <v>Y</v>
          </cell>
          <cell r="R5643" t="str">
            <v>North West Europe</v>
          </cell>
          <cell r="S5643" t="str">
            <v>North West Europe</v>
          </cell>
          <cell r="T5643" t="str">
            <v>Swap</v>
          </cell>
          <cell r="U5643" t="str">
            <v>Financial</v>
          </cell>
          <cell r="V5643" t="str">
            <v>Differential</v>
          </cell>
          <cell r="W5643" t="str">
            <v>Gasoil</v>
          </cell>
          <cell r="AG5643">
            <v>6</v>
          </cell>
          <cell r="AH5643" t="str">
            <v>Month</v>
          </cell>
          <cell r="AI5643" t="str">
            <v>AAPTW00</v>
          </cell>
          <cell r="AJ5643" t="str">
            <v>AAYWT00</v>
          </cell>
        </row>
        <row r="5644">
          <cell r="A5644" t="str">
            <v>AAXMS01</v>
          </cell>
          <cell r="B5644" t="str">
            <v>DR</v>
          </cell>
          <cell r="C5644" t="str">
            <v>Gasoil 0.1%S ARA FOB Brg Brent Crk Swap Mo06</v>
          </cell>
          <cell r="D5644" t="str">
            <v>USD</v>
          </cell>
          <cell r="E5644" t="str">
            <v>BBL</v>
          </cell>
          <cell r="F5644">
            <v>7.45</v>
          </cell>
          <cell r="G5644" t="str">
            <v>*</v>
          </cell>
          <cell r="H5644" t="str">
            <v>MT</v>
          </cell>
          <cell r="I5644" t="str">
            <v>DW</v>
          </cell>
          <cell r="J5644" t="str">
            <v>16:30 UK</v>
          </cell>
          <cell r="K5644" t="str">
            <v>u</v>
          </cell>
          <cell r="L5644">
            <v>3</v>
          </cell>
          <cell r="M5644">
            <v>39722</v>
          </cell>
          <cell r="N5644">
            <v>42223</v>
          </cell>
          <cell r="O5644" t="str">
            <v>Y</v>
          </cell>
          <cell r="R5644" t="str">
            <v>North West Europe</v>
          </cell>
          <cell r="S5644" t="str">
            <v>North West Europe</v>
          </cell>
          <cell r="T5644" t="str">
            <v>Swap</v>
          </cell>
          <cell r="U5644" t="str">
            <v>Financial</v>
          </cell>
          <cell r="V5644" t="str">
            <v>Differential</v>
          </cell>
          <cell r="W5644" t="str">
            <v>Gasoil</v>
          </cell>
          <cell r="AG5644">
            <v>6</v>
          </cell>
          <cell r="AH5644" t="str">
            <v>Month</v>
          </cell>
          <cell r="AI5644" t="str">
            <v>AAPTU00</v>
          </cell>
          <cell r="AJ5644" t="str">
            <v>ABWBZ00</v>
          </cell>
        </row>
        <row r="5645">
          <cell r="A5645" t="str">
            <v>AAXMT00</v>
          </cell>
          <cell r="B5645" t="str">
            <v>DR</v>
          </cell>
          <cell r="C5645" t="str">
            <v>Gasoil 0.1%S ARA FOB Brg vs LS GO Frontline Swap Yr01</v>
          </cell>
          <cell r="D5645" t="str">
            <v>USD</v>
          </cell>
          <cell r="E5645" t="str">
            <v>MT</v>
          </cell>
          <cell r="I5645" t="str">
            <v>DW</v>
          </cell>
          <cell r="J5645" t="str">
            <v>16:30 UK</v>
          </cell>
          <cell r="K5645" t="str">
            <v>lhc</v>
          </cell>
          <cell r="L5645">
            <v>3</v>
          </cell>
          <cell r="M5645">
            <v>39722</v>
          </cell>
          <cell r="N5645">
            <v>42223</v>
          </cell>
          <cell r="O5645" t="str">
            <v>Y</v>
          </cell>
          <cell r="R5645" t="str">
            <v>North West Europe</v>
          </cell>
          <cell r="S5645" t="str">
            <v>North West Europe</v>
          </cell>
          <cell r="T5645" t="str">
            <v>Swap</v>
          </cell>
          <cell r="U5645" t="str">
            <v>Financial</v>
          </cell>
          <cell r="V5645" t="str">
            <v>Differential</v>
          </cell>
          <cell r="W5645" t="str">
            <v>Gasoil</v>
          </cell>
          <cell r="AG5645">
            <v>1</v>
          </cell>
          <cell r="AH5645" t="str">
            <v>Year</v>
          </cell>
          <cell r="AI5645" t="str">
            <v>AAPRB00</v>
          </cell>
          <cell r="AJ5645" t="str">
            <v>AAYWT00</v>
          </cell>
        </row>
        <row r="5646">
          <cell r="A5646" t="str">
            <v>AAXMT01</v>
          </cell>
          <cell r="B5646" t="str">
            <v>DR</v>
          </cell>
          <cell r="C5646" t="str">
            <v>Gasoil 0.1%S ARA FOB Brg Brent Crk Swap Yr01</v>
          </cell>
          <cell r="D5646" t="str">
            <v>USD</v>
          </cell>
          <cell r="E5646" t="str">
            <v>BBL</v>
          </cell>
          <cell r="F5646">
            <v>7.45</v>
          </cell>
          <cell r="G5646" t="str">
            <v>*</v>
          </cell>
          <cell r="H5646" t="str">
            <v>MT</v>
          </cell>
          <cell r="I5646" t="str">
            <v>DW</v>
          </cell>
          <cell r="J5646" t="str">
            <v>16:30 UK</v>
          </cell>
          <cell r="K5646" t="str">
            <v>u</v>
          </cell>
          <cell r="L5646">
            <v>3</v>
          </cell>
          <cell r="M5646">
            <v>39722</v>
          </cell>
          <cell r="N5646">
            <v>42223</v>
          </cell>
          <cell r="O5646" t="str">
            <v>Y</v>
          </cell>
          <cell r="R5646" t="str">
            <v>North West Europe</v>
          </cell>
          <cell r="S5646" t="str">
            <v>North West Europe</v>
          </cell>
          <cell r="T5646" t="str">
            <v>Swap</v>
          </cell>
          <cell r="U5646" t="str">
            <v>Financial</v>
          </cell>
          <cell r="V5646" t="str">
            <v>Differential</v>
          </cell>
          <cell r="W5646" t="str">
            <v>Gasoil</v>
          </cell>
          <cell r="AG5646">
            <v>1</v>
          </cell>
          <cell r="AH5646" t="str">
            <v>Year</v>
          </cell>
          <cell r="AI5646" t="str">
            <v>AAPQP00</v>
          </cell>
          <cell r="AJ5646" t="str">
            <v>ABWCE00</v>
          </cell>
        </row>
        <row r="5647">
          <cell r="A5647" t="str">
            <v>AAXMU00</v>
          </cell>
          <cell r="B5647" t="str">
            <v>DR</v>
          </cell>
          <cell r="C5647" t="str">
            <v>Jet Kero NWE CIF Crg vs LS GO Frontline Swap Mo05</v>
          </cell>
          <cell r="D5647" t="str">
            <v>USD</v>
          </cell>
          <cell r="E5647" t="str">
            <v>MT</v>
          </cell>
          <cell r="F5647">
            <v>7.86</v>
          </cell>
          <cell r="G5647" t="str">
            <v>/</v>
          </cell>
          <cell r="H5647" t="str">
            <v>BBL</v>
          </cell>
          <cell r="I5647" t="str">
            <v>DW</v>
          </cell>
          <cell r="J5647" t="str">
            <v>16:30 UK</v>
          </cell>
          <cell r="K5647" t="str">
            <v>lhc</v>
          </cell>
          <cell r="L5647">
            <v>3</v>
          </cell>
          <cell r="M5647">
            <v>39722</v>
          </cell>
          <cell r="N5647">
            <v>42223</v>
          </cell>
          <cell r="O5647" t="str">
            <v>Y</v>
          </cell>
          <cell r="R5647" t="str">
            <v>North West Europe</v>
          </cell>
          <cell r="S5647" t="str">
            <v>North West Europe</v>
          </cell>
          <cell r="T5647" t="str">
            <v>Swap</v>
          </cell>
          <cell r="U5647" t="str">
            <v>Financial</v>
          </cell>
          <cell r="V5647" t="str">
            <v>Differential</v>
          </cell>
          <cell r="W5647" t="str">
            <v>Jet fuel</v>
          </cell>
          <cell r="AG5647">
            <v>5</v>
          </cell>
          <cell r="AH5647" t="str">
            <v>Month</v>
          </cell>
          <cell r="AI5647" t="str">
            <v>AAPTV00</v>
          </cell>
          <cell r="AJ5647" t="str">
            <v>PJAAU00</v>
          </cell>
        </row>
        <row r="5648">
          <cell r="A5648" t="str">
            <v>AAXMU01</v>
          </cell>
          <cell r="B5648" t="str">
            <v>DR</v>
          </cell>
          <cell r="C5648" t="str">
            <v>Jet Kero NWE CIF Crg Brent Crk Swap Mo05</v>
          </cell>
          <cell r="D5648" t="str">
            <v>USD</v>
          </cell>
          <cell r="E5648" t="str">
            <v>BBL</v>
          </cell>
          <cell r="F5648">
            <v>7.88</v>
          </cell>
          <cell r="G5648" t="str">
            <v>*</v>
          </cell>
          <cell r="H5648" t="str">
            <v>MT</v>
          </cell>
          <cell r="I5648" t="str">
            <v>DW</v>
          </cell>
          <cell r="J5648" t="str">
            <v>16:30 UK</v>
          </cell>
          <cell r="K5648" t="str">
            <v>u</v>
          </cell>
          <cell r="L5648">
            <v>3</v>
          </cell>
          <cell r="M5648">
            <v>39722</v>
          </cell>
          <cell r="N5648">
            <v>42223</v>
          </cell>
          <cell r="O5648" t="str">
            <v>Y</v>
          </cell>
          <cell r="R5648" t="str">
            <v>North West Europe</v>
          </cell>
          <cell r="S5648" t="str">
            <v>North West Europe</v>
          </cell>
          <cell r="T5648" t="str">
            <v>Swap</v>
          </cell>
          <cell r="U5648" t="str">
            <v>Financial</v>
          </cell>
          <cell r="V5648" t="str">
            <v>Differential</v>
          </cell>
          <cell r="W5648" t="str">
            <v>Jet fuel</v>
          </cell>
          <cell r="AG5648">
            <v>5</v>
          </cell>
          <cell r="AH5648" t="str">
            <v>Month</v>
          </cell>
          <cell r="AI5648" t="str">
            <v>AAPQI00</v>
          </cell>
          <cell r="AJ5648" t="str">
            <v>ABWCN00</v>
          </cell>
        </row>
        <row r="5649">
          <cell r="A5649" t="str">
            <v>AAXMV00</v>
          </cell>
          <cell r="B5649" t="str">
            <v>DR</v>
          </cell>
          <cell r="C5649" t="str">
            <v>Jet Kero NWE CIF Crg vs LS GO Frontline Swap Mo06</v>
          </cell>
          <cell r="D5649" t="str">
            <v>USD</v>
          </cell>
          <cell r="E5649" t="str">
            <v>MT</v>
          </cell>
          <cell r="F5649">
            <v>7.86</v>
          </cell>
          <cell r="G5649" t="str">
            <v>/</v>
          </cell>
          <cell r="H5649" t="str">
            <v>BBL</v>
          </cell>
          <cell r="I5649" t="str">
            <v>DW</v>
          </cell>
          <cell r="J5649" t="str">
            <v>16:30 UK</v>
          </cell>
          <cell r="K5649" t="str">
            <v>lhc</v>
          </cell>
          <cell r="L5649">
            <v>3</v>
          </cell>
          <cell r="M5649">
            <v>39722</v>
          </cell>
          <cell r="N5649">
            <v>42223</v>
          </cell>
          <cell r="O5649" t="str">
            <v>Y</v>
          </cell>
          <cell r="R5649" t="str">
            <v>North West Europe</v>
          </cell>
          <cell r="S5649" t="str">
            <v>North West Europe</v>
          </cell>
          <cell r="T5649" t="str">
            <v>Swap</v>
          </cell>
          <cell r="U5649" t="str">
            <v>Financial</v>
          </cell>
          <cell r="V5649" t="str">
            <v>Differential</v>
          </cell>
          <cell r="W5649" t="str">
            <v>Jet fuel</v>
          </cell>
          <cell r="AG5649">
            <v>6</v>
          </cell>
          <cell r="AH5649" t="str">
            <v>Month</v>
          </cell>
          <cell r="AI5649" t="str">
            <v>AAPTW00</v>
          </cell>
          <cell r="AJ5649" t="str">
            <v>PJAAU00</v>
          </cell>
        </row>
        <row r="5650">
          <cell r="A5650" t="str">
            <v>AAXMV01</v>
          </cell>
          <cell r="B5650" t="str">
            <v>DR</v>
          </cell>
          <cell r="C5650" t="str">
            <v>Jet Kero NWE CIF Crg Brent Crk Swap Mo06</v>
          </cell>
          <cell r="D5650" t="str">
            <v>USD</v>
          </cell>
          <cell r="E5650" t="str">
            <v>BBL</v>
          </cell>
          <cell r="F5650">
            <v>7.88</v>
          </cell>
          <cell r="G5650" t="str">
            <v>*</v>
          </cell>
          <cell r="H5650" t="str">
            <v>MT</v>
          </cell>
          <cell r="I5650" t="str">
            <v>DW</v>
          </cell>
          <cell r="J5650" t="str">
            <v>16:30 UK</v>
          </cell>
          <cell r="K5650" t="str">
            <v>u</v>
          </cell>
          <cell r="L5650">
            <v>3</v>
          </cell>
          <cell r="M5650">
            <v>39722</v>
          </cell>
          <cell r="N5650">
            <v>42223</v>
          </cell>
          <cell r="O5650" t="str">
            <v>Y</v>
          </cell>
          <cell r="R5650" t="str">
            <v>North West Europe</v>
          </cell>
          <cell r="S5650" t="str">
            <v>North West Europe</v>
          </cell>
          <cell r="T5650" t="str">
            <v>Swap</v>
          </cell>
          <cell r="U5650" t="str">
            <v>Financial</v>
          </cell>
          <cell r="V5650" t="str">
            <v>Differential</v>
          </cell>
          <cell r="W5650" t="str">
            <v>Jet fuel</v>
          </cell>
          <cell r="AG5650">
            <v>6</v>
          </cell>
          <cell r="AH5650" t="str">
            <v>Month</v>
          </cell>
          <cell r="AI5650" t="str">
            <v>AAPTU00</v>
          </cell>
          <cell r="AJ5650" t="str">
            <v>ABWCO00</v>
          </cell>
        </row>
        <row r="5651">
          <cell r="A5651" t="str">
            <v>AAXMW00</v>
          </cell>
          <cell r="B5651" t="str">
            <v>DR</v>
          </cell>
          <cell r="C5651" t="str">
            <v>ULSD 10ppm ARA FOB Brg vs LS GO Frontline Swap Yr01</v>
          </cell>
          <cell r="D5651" t="str">
            <v>USD</v>
          </cell>
          <cell r="E5651" t="str">
            <v>MT</v>
          </cell>
          <cell r="I5651" t="str">
            <v>DW</v>
          </cell>
          <cell r="J5651" t="str">
            <v>16:30 UK</v>
          </cell>
          <cell r="K5651" t="str">
            <v>lhc</v>
          </cell>
          <cell r="L5651">
            <v>3</v>
          </cell>
          <cell r="M5651">
            <v>39722</v>
          </cell>
          <cell r="N5651">
            <v>42223</v>
          </cell>
          <cell r="O5651" t="str">
            <v>Y</v>
          </cell>
          <cell r="R5651" t="str">
            <v>North West Europe</v>
          </cell>
          <cell r="S5651" t="str">
            <v>North West Europe</v>
          </cell>
          <cell r="T5651" t="str">
            <v>Swap</v>
          </cell>
          <cell r="U5651" t="str">
            <v>Financial</v>
          </cell>
          <cell r="V5651" t="str">
            <v>Differential</v>
          </cell>
          <cell r="W5651" t="str">
            <v>ULSD</v>
          </cell>
          <cell r="AG5651">
            <v>1</v>
          </cell>
          <cell r="AH5651" t="str">
            <v>Year</v>
          </cell>
          <cell r="AI5651" t="str">
            <v>AAPRB00</v>
          </cell>
          <cell r="AJ5651" t="str">
            <v>AAJUS00</v>
          </cell>
        </row>
        <row r="5652">
          <cell r="A5652" t="str">
            <v>AAXMW01</v>
          </cell>
          <cell r="B5652" t="str">
            <v>DR</v>
          </cell>
          <cell r="C5652" t="str">
            <v>ULSD 10ppm ARA FOB Brg Brent Crk Swap Yr01</v>
          </cell>
          <cell r="D5652" t="str">
            <v>USD</v>
          </cell>
          <cell r="E5652" t="str">
            <v>BBL</v>
          </cell>
          <cell r="F5652">
            <v>7.45</v>
          </cell>
          <cell r="G5652" t="str">
            <v>*</v>
          </cell>
          <cell r="H5652" t="str">
            <v>MT</v>
          </cell>
          <cell r="I5652" t="str">
            <v>DW</v>
          </cell>
          <cell r="J5652" t="str">
            <v>16:30 UK</v>
          </cell>
          <cell r="K5652" t="str">
            <v>u</v>
          </cell>
          <cell r="L5652">
            <v>3</v>
          </cell>
          <cell r="M5652">
            <v>39722</v>
          </cell>
          <cell r="N5652">
            <v>42223</v>
          </cell>
          <cell r="O5652" t="str">
            <v>Y</v>
          </cell>
          <cell r="R5652" t="str">
            <v>North West Europe</v>
          </cell>
          <cell r="S5652" t="str">
            <v>North West Europe</v>
          </cell>
          <cell r="T5652" t="str">
            <v>Swap</v>
          </cell>
          <cell r="U5652" t="str">
            <v>Financial</v>
          </cell>
          <cell r="V5652" t="str">
            <v>Differential</v>
          </cell>
          <cell r="W5652" t="str">
            <v>ULSD</v>
          </cell>
          <cell r="AG5652">
            <v>1</v>
          </cell>
          <cell r="AH5652" t="str">
            <v>Year</v>
          </cell>
          <cell r="AI5652" t="str">
            <v>AAPQP00</v>
          </cell>
          <cell r="AJ5652" t="str">
            <v>ABWEL00</v>
          </cell>
        </row>
        <row r="5653">
          <cell r="A5653" t="str">
            <v>AAXMX00</v>
          </cell>
          <cell r="B5653" t="str">
            <v>DR</v>
          </cell>
          <cell r="C5653" t="str">
            <v>Gasoil 0.1%S NWE CIF Crg vs LS GO Frontline Swap Yr01</v>
          </cell>
          <cell r="D5653" t="str">
            <v>USD</v>
          </cell>
          <cell r="E5653" t="str">
            <v>MT</v>
          </cell>
          <cell r="I5653" t="str">
            <v>DW</v>
          </cell>
          <cell r="J5653" t="str">
            <v>16:30 UK</v>
          </cell>
          <cell r="K5653" t="str">
            <v>lhc</v>
          </cell>
          <cell r="L5653">
            <v>3</v>
          </cell>
          <cell r="M5653">
            <v>39722</v>
          </cell>
          <cell r="N5653">
            <v>42223</v>
          </cell>
          <cell r="O5653" t="str">
            <v>Y</v>
          </cell>
          <cell r="R5653" t="str">
            <v>North West Europe</v>
          </cell>
          <cell r="S5653" t="str">
            <v>North West Europe</v>
          </cell>
          <cell r="T5653" t="str">
            <v>Swap</v>
          </cell>
          <cell r="U5653" t="str">
            <v>Financial</v>
          </cell>
          <cell r="V5653" t="str">
            <v>Differential</v>
          </cell>
          <cell r="W5653" t="str">
            <v>Gasoil</v>
          </cell>
          <cell r="AG5653">
            <v>1</v>
          </cell>
          <cell r="AH5653" t="str">
            <v>Year</v>
          </cell>
          <cell r="AI5653" t="str">
            <v>AAPRB00</v>
          </cell>
          <cell r="AJ5653" t="str">
            <v>AAYWS00</v>
          </cell>
        </row>
        <row r="5654">
          <cell r="A5654" t="str">
            <v>AAXMX01</v>
          </cell>
          <cell r="B5654" t="str">
            <v>DR</v>
          </cell>
          <cell r="C5654" t="str">
            <v>Gasoil 0.1%S NWE CIF Crg Brent Crk Swap Yr01</v>
          </cell>
          <cell r="D5654" t="str">
            <v>USD</v>
          </cell>
          <cell r="E5654" t="str">
            <v>BBL</v>
          </cell>
          <cell r="F5654">
            <v>7.45</v>
          </cell>
          <cell r="G5654" t="str">
            <v>*</v>
          </cell>
          <cell r="H5654" t="str">
            <v>MT</v>
          </cell>
          <cell r="I5654" t="str">
            <v>DW</v>
          </cell>
          <cell r="J5654" t="str">
            <v>16:30 UK</v>
          </cell>
          <cell r="K5654" t="str">
            <v>u</v>
          </cell>
          <cell r="L5654">
            <v>3</v>
          </cell>
          <cell r="M5654">
            <v>39722</v>
          </cell>
          <cell r="N5654">
            <v>42223</v>
          </cell>
          <cell r="O5654" t="str">
            <v>Y</v>
          </cell>
          <cell r="R5654" t="str">
            <v>North West Europe</v>
          </cell>
          <cell r="S5654" t="str">
            <v>North West Europe</v>
          </cell>
          <cell r="T5654" t="str">
            <v>Swap</v>
          </cell>
          <cell r="U5654" t="str">
            <v>Financial</v>
          </cell>
          <cell r="V5654" t="str">
            <v>Differential</v>
          </cell>
          <cell r="W5654" t="str">
            <v>Gasoil</v>
          </cell>
          <cell r="AG5654">
            <v>1</v>
          </cell>
          <cell r="AH5654" t="str">
            <v>Year</v>
          </cell>
          <cell r="AI5654" t="str">
            <v>AAPQP00</v>
          </cell>
          <cell r="AJ5654" t="str">
            <v>ABWBQ00</v>
          </cell>
        </row>
        <row r="5655">
          <cell r="A5655" t="str">
            <v>AAXMY00</v>
          </cell>
          <cell r="B5655" t="str">
            <v>RC</v>
          </cell>
          <cell r="C5655" t="str">
            <v>Ref Crude Run W Canada NEB Wkly</v>
          </cell>
          <cell r="D5655" t="str">
            <v>N/A</v>
          </cell>
          <cell r="E5655" t="str">
            <v>BBL</v>
          </cell>
          <cell r="I5655" t="str">
            <v>WA</v>
          </cell>
          <cell r="J5655" t="str">
            <v>15:15 US Eastern</v>
          </cell>
          <cell r="K5655" t="str">
            <v>u</v>
          </cell>
          <cell r="L5655">
            <v>0</v>
          </cell>
          <cell r="M5655">
            <v>40645</v>
          </cell>
          <cell r="N5655">
            <v>42213</v>
          </cell>
          <cell r="O5655" t="str">
            <v>Y</v>
          </cell>
          <cell r="R5655" t="str">
            <v>Canada</v>
          </cell>
          <cell r="S5655" t="str">
            <v>West Canada</v>
          </cell>
          <cell r="T5655" t="str">
            <v>Statistic</v>
          </cell>
          <cell r="U5655" t="str">
            <v>Financial</v>
          </cell>
          <cell r="V5655" t="str">
            <v>Flat</v>
          </cell>
          <cell r="W5655" t="str">
            <v>Crude oil</v>
          </cell>
        </row>
        <row r="5656">
          <cell r="A5656" t="str">
            <v>AAXMZ00</v>
          </cell>
          <cell r="B5656" t="str">
            <v>RN</v>
          </cell>
          <cell r="C5656" t="str">
            <v>Fuel Oil Nakhodka Transshipment Rb/MT</v>
          </cell>
          <cell r="D5656" t="str">
            <v>RUB</v>
          </cell>
          <cell r="E5656" t="str">
            <v>MT</v>
          </cell>
          <cell r="I5656" t="str">
            <v>DW</v>
          </cell>
          <cell r="J5656" t="str">
            <v>16:30 Moscow Standard</v>
          </cell>
          <cell r="K5656" t="str">
            <v>c</v>
          </cell>
          <cell r="L5656">
            <v>3</v>
          </cell>
          <cell r="M5656">
            <v>40774</v>
          </cell>
          <cell r="N5656">
            <v>42223</v>
          </cell>
          <cell r="O5656" t="str">
            <v>Y</v>
          </cell>
          <cell r="R5656" t="str">
            <v>Russia</v>
          </cell>
          <cell r="S5656" t="str">
            <v>Nakhodka</v>
          </cell>
          <cell r="T5656" t="str">
            <v>Spot</v>
          </cell>
          <cell r="U5656" t="str">
            <v>Financial</v>
          </cell>
          <cell r="V5656" t="str">
            <v>Flat</v>
          </cell>
          <cell r="W5656" t="str">
            <v>Fees</v>
          </cell>
        </row>
        <row r="5657">
          <cell r="A5657" t="str">
            <v>AAXMZ03</v>
          </cell>
          <cell r="B5657" t="str">
            <v>RN</v>
          </cell>
          <cell r="C5657" t="str">
            <v>Fuel Oil Nakhodka Transshipment Rb/MT MAvg</v>
          </cell>
          <cell r="D5657" t="str">
            <v>RUB</v>
          </cell>
          <cell r="E5657" t="str">
            <v>MT</v>
          </cell>
          <cell r="I5657" t="str">
            <v>MA</v>
          </cell>
          <cell r="J5657" t="str">
            <v>16:30 Moscow Standard</v>
          </cell>
          <cell r="K5657" t="str">
            <v>c</v>
          </cell>
          <cell r="L5657">
            <v>3</v>
          </cell>
          <cell r="M5657">
            <v>40787</v>
          </cell>
          <cell r="N5657">
            <v>42186</v>
          </cell>
          <cell r="O5657" t="str">
            <v>Y</v>
          </cell>
          <cell r="R5657" t="str">
            <v>Russia</v>
          </cell>
          <cell r="S5657" t="str">
            <v>Nakhodka</v>
          </cell>
          <cell r="T5657" t="str">
            <v>Spot</v>
          </cell>
          <cell r="U5657" t="str">
            <v>Financial</v>
          </cell>
          <cell r="V5657" t="str">
            <v>Flat</v>
          </cell>
          <cell r="W5657" t="str">
            <v>Freight</v>
          </cell>
        </row>
        <row r="5658">
          <cell r="A5658" t="str">
            <v>AAXNA00</v>
          </cell>
          <cell r="B5658" t="str">
            <v>CS</v>
          </cell>
          <cell r="C5658" t="str">
            <v>Gasoline Unl 92 FOB Spore Cargo $/mt</v>
          </cell>
          <cell r="D5658" t="str">
            <v>USD</v>
          </cell>
          <cell r="E5658" t="str">
            <v>MT</v>
          </cell>
          <cell r="F5658">
            <v>8.5</v>
          </cell>
          <cell r="G5658" t="str">
            <v>/</v>
          </cell>
          <cell r="H5658" t="str">
            <v>BBL</v>
          </cell>
          <cell r="I5658" t="str">
            <v>DW</v>
          </cell>
          <cell r="J5658" t="str">
            <v>16:30 Singapore</v>
          </cell>
          <cell r="K5658" t="str">
            <v>lhc</v>
          </cell>
          <cell r="L5658">
            <v>3</v>
          </cell>
          <cell r="M5658">
            <v>40819</v>
          </cell>
          <cell r="N5658">
            <v>42222</v>
          </cell>
          <cell r="O5658" t="str">
            <v>Y</v>
          </cell>
          <cell r="P5658" t="str">
            <v>FOB</v>
          </cell>
          <cell r="Q5658" t="str">
            <v>Cargo</v>
          </cell>
          <cell r="R5658" t="str">
            <v>Singapore</v>
          </cell>
          <cell r="S5658" t="str">
            <v>Singapore</v>
          </cell>
          <cell r="T5658" t="str">
            <v>Spot</v>
          </cell>
          <cell r="U5658" t="str">
            <v>Physical</v>
          </cell>
          <cell r="V5658" t="str">
            <v>Flat</v>
          </cell>
          <cell r="W5658" t="str">
            <v>Gasoline</v>
          </cell>
          <cell r="X5658" t="str">
            <v>Platts - 92 Gasoline - Asia 01</v>
          </cell>
          <cell r="Y5658">
            <v>0.05</v>
          </cell>
          <cell r="AC5658">
            <v>92</v>
          </cell>
        </row>
        <row r="5659">
          <cell r="A5659" t="str">
            <v>AAXNA03</v>
          </cell>
          <cell r="B5659" t="str">
            <v>CS</v>
          </cell>
          <cell r="C5659" t="str">
            <v>Gasoline Unl 92 FOB Spore Cargo $/mt MAvg</v>
          </cell>
          <cell r="D5659" t="str">
            <v>USD</v>
          </cell>
          <cell r="E5659" t="str">
            <v>MT</v>
          </cell>
          <cell r="F5659">
            <v>8.5</v>
          </cell>
          <cell r="G5659" t="str">
            <v>/</v>
          </cell>
          <cell r="H5659" t="str">
            <v>BBL</v>
          </cell>
          <cell r="I5659" t="str">
            <v>MA</v>
          </cell>
          <cell r="J5659" t="str">
            <v>16:30 Singapore</v>
          </cell>
          <cell r="K5659" t="str">
            <v>lhc</v>
          </cell>
          <cell r="L5659">
            <v>3</v>
          </cell>
          <cell r="M5659">
            <v>40817</v>
          </cell>
          <cell r="N5659">
            <v>42186</v>
          </cell>
          <cell r="O5659" t="str">
            <v>Y</v>
          </cell>
          <cell r="P5659" t="str">
            <v>FOB</v>
          </cell>
          <cell r="Q5659" t="str">
            <v>Cargo</v>
          </cell>
          <cell r="R5659" t="str">
            <v>Singapore</v>
          </cell>
          <cell r="S5659" t="str">
            <v>Singapore</v>
          </cell>
          <cell r="T5659" t="str">
            <v>Spot</v>
          </cell>
          <cell r="U5659" t="str">
            <v>Physical</v>
          </cell>
          <cell r="V5659" t="str">
            <v>Flat</v>
          </cell>
          <cell r="W5659" t="str">
            <v>Gasoline</v>
          </cell>
          <cell r="X5659" t="str">
            <v>Platts - 92 Gasoline - Asia 01</v>
          </cell>
          <cell r="Y5659">
            <v>0.05</v>
          </cell>
          <cell r="AC5659">
            <v>92</v>
          </cell>
        </row>
        <row r="5660">
          <cell r="A5660" t="str">
            <v>AAXNB00</v>
          </cell>
          <cell r="B5660" t="str">
            <v>CS</v>
          </cell>
          <cell r="C5660" t="str">
            <v>Gasoil .25%S (2500ppm) FOB Spore Cargo $/mt</v>
          </cell>
          <cell r="D5660" t="str">
            <v>USD</v>
          </cell>
          <cell r="E5660" t="str">
            <v>MT</v>
          </cell>
          <cell r="F5660">
            <v>7.45</v>
          </cell>
          <cell r="G5660" t="str">
            <v>/</v>
          </cell>
          <cell r="H5660" t="str">
            <v>BBL</v>
          </cell>
          <cell r="I5660" t="str">
            <v>DW</v>
          </cell>
          <cell r="J5660" t="str">
            <v>16:30 Singapore</v>
          </cell>
          <cell r="K5660" t="str">
            <v>lhc</v>
          </cell>
          <cell r="L5660">
            <v>3</v>
          </cell>
          <cell r="M5660">
            <v>40819</v>
          </cell>
          <cell r="N5660">
            <v>42222</v>
          </cell>
          <cell r="O5660" t="str">
            <v>Y</v>
          </cell>
          <cell r="P5660" t="str">
            <v>FOB</v>
          </cell>
          <cell r="Q5660" t="str">
            <v>Cargo</v>
          </cell>
          <cell r="R5660" t="str">
            <v>Singapore</v>
          </cell>
          <cell r="S5660" t="str">
            <v>Singapore</v>
          </cell>
          <cell r="T5660" t="str">
            <v>Spot</v>
          </cell>
          <cell r="U5660" t="str">
            <v>Physical</v>
          </cell>
          <cell r="V5660" t="str">
            <v>Flat</v>
          </cell>
          <cell r="W5660" t="str">
            <v>Gasoil</v>
          </cell>
          <cell r="X5660" t="str">
            <v>Platts - Gasoil - Asia - 05</v>
          </cell>
          <cell r="Y5660">
            <v>0.25</v>
          </cell>
          <cell r="AA5660">
            <v>9</v>
          </cell>
          <cell r="AB5660">
            <v>66</v>
          </cell>
          <cell r="AD5660">
            <v>3.25</v>
          </cell>
          <cell r="AE5660">
            <v>840</v>
          </cell>
          <cell r="AF5660">
            <v>36.659999999999997</v>
          </cell>
        </row>
        <row r="5661">
          <cell r="A5661" t="str">
            <v>AAXNB03</v>
          </cell>
          <cell r="B5661" t="str">
            <v>CS</v>
          </cell>
          <cell r="C5661" t="str">
            <v>Gasoil .25%S (2500ppm) FOB Spore Cargo $/MT MAvg</v>
          </cell>
          <cell r="D5661" t="str">
            <v>USD</v>
          </cell>
          <cell r="E5661" t="str">
            <v>MT</v>
          </cell>
          <cell r="F5661">
            <v>7.45</v>
          </cell>
          <cell r="G5661" t="str">
            <v>/</v>
          </cell>
          <cell r="H5661" t="str">
            <v>BBL</v>
          </cell>
          <cell r="I5661" t="str">
            <v>MA</v>
          </cell>
          <cell r="J5661" t="str">
            <v>16:30 Singapore</v>
          </cell>
          <cell r="K5661" t="str">
            <v>lhc</v>
          </cell>
          <cell r="L5661">
            <v>3</v>
          </cell>
          <cell r="M5661">
            <v>40817</v>
          </cell>
          <cell r="N5661">
            <v>42186</v>
          </cell>
          <cell r="O5661" t="str">
            <v>Y</v>
          </cell>
          <cell r="P5661" t="str">
            <v>FOB</v>
          </cell>
          <cell r="Q5661" t="str">
            <v>Cargo</v>
          </cell>
          <cell r="R5661" t="str">
            <v>Singapore</v>
          </cell>
          <cell r="S5661" t="str">
            <v>Singapore</v>
          </cell>
          <cell r="T5661" t="str">
            <v>Spot</v>
          </cell>
          <cell r="U5661" t="str">
            <v>Physical</v>
          </cell>
          <cell r="V5661" t="str">
            <v>Flat</v>
          </cell>
          <cell r="W5661" t="str">
            <v>Gasoil</v>
          </cell>
          <cell r="X5661" t="str">
            <v>Platts - Gasoil - Asia - 05</v>
          </cell>
          <cell r="Y5661">
            <v>0.25</v>
          </cell>
          <cell r="AA5661">
            <v>9</v>
          </cell>
          <cell r="AB5661">
            <v>66</v>
          </cell>
          <cell r="AD5661">
            <v>3.25</v>
          </cell>
          <cell r="AE5661">
            <v>840</v>
          </cell>
          <cell r="AF5661">
            <v>36.659999999999997</v>
          </cell>
        </row>
        <row r="5662">
          <cell r="A5662" t="str">
            <v>AAXNC00</v>
          </cell>
          <cell r="B5662" t="str">
            <v>OS</v>
          </cell>
          <cell r="C5662" t="str">
            <v>Olmeca Posting (Europe)</v>
          </cell>
          <cell r="D5662" t="str">
            <v>USD</v>
          </cell>
          <cell r="E5662" t="str">
            <v>BBL</v>
          </cell>
          <cell r="I5662" t="str">
            <v>DW</v>
          </cell>
          <cell r="J5662" t="str">
            <v>15:15 US Eastern</v>
          </cell>
          <cell r="K5662" t="str">
            <v>u</v>
          </cell>
          <cell r="L5662">
            <v>2</v>
          </cell>
          <cell r="M5662">
            <v>41694</v>
          </cell>
          <cell r="N5662">
            <v>42223</v>
          </cell>
          <cell r="O5662" t="str">
            <v>Y</v>
          </cell>
          <cell r="P5662" t="str">
            <v>FOB</v>
          </cell>
          <cell r="Q5662" t="str">
            <v>Cargo</v>
          </cell>
          <cell r="R5662" t="str">
            <v>Europe</v>
          </cell>
          <cell r="S5662" t="str">
            <v>Dos Bocas and Pajaritos</v>
          </cell>
          <cell r="T5662" t="str">
            <v>Spot</v>
          </cell>
          <cell r="U5662" t="str">
            <v>Physical</v>
          </cell>
          <cell r="V5662" t="str">
            <v>Flat</v>
          </cell>
          <cell r="W5662" t="str">
            <v>Crude oil</v>
          </cell>
          <cell r="X5662" t="str">
            <v>Platts - Crude Oil - Olmeca</v>
          </cell>
          <cell r="Y5662">
            <v>0.8</v>
          </cell>
          <cell r="AE5662">
            <v>826.5</v>
          </cell>
          <cell r="AF5662">
            <v>39.299999999999997</v>
          </cell>
        </row>
        <row r="5663">
          <cell r="A5663" t="str">
            <v>AAXND00</v>
          </cell>
          <cell r="B5663" t="str">
            <v>OS</v>
          </cell>
          <cell r="C5663" t="str">
            <v>Olmeca Constant (Europe)</v>
          </cell>
          <cell r="D5663" t="str">
            <v>USD</v>
          </cell>
          <cell r="E5663" t="str">
            <v>BBL</v>
          </cell>
          <cell r="I5663" t="str">
            <v>MA</v>
          </cell>
          <cell r="J5663" t="str">
            <v>15:15 US Eastern</v>
          </cell>
          <cell r="K5663" t="str">
            <v>u</v>
          </cell>
          <cell r="L5663">
            <v>2</v>
          </cell>
          <cell r="M5663">
            <v>41671</v>
          </cell>
          <cell r="N5663">
            <v>42217</v>
          </cell>
          <cell r="O5663" t="str">
            <v>Y</v>
          </cell>
          <cell r="Q5663" t="str">
            <v>Cargo</v>
          </cell>
          <cell r="R5663" t="str">
            <v>Europe</v>
          </cell>
          <cell r="S5663" t="str">
            <v>Dos Bocas and Pajaritos</v>
          </cell>
          <cell r="T5663" t="str">
            <v>Spot</v>
          </cell>
          <cell r="U5663" t="str">
            <v>Physical</v>
          </cell>
          <cell r="V5663" t="str">
            <v>Flat</v>
          </cell>
          <cell r="W5663" t="str">
            <v>Crude oil</v>
          </cell>
          <cell r="X5663" t="str">
            <v>Platts - Crude Oil - Olmeca</v>
          </cell>
          <cell r="Y5663">
            <v>0.8</v>
          </cell>
          <cell r="AE5663">
            <v>826.5</v>
          </cell>
          <cell r="AF5663">
            <v>39.299999999999997</v>
          </cell>
        </row>
        <row r="5664">
          <cell r="A5664" t="str">
            <v>AAXNE00</v>
          </cell>
          <cell r="B5664" t="str">
            <v>OS</v>
          </cell>
          <cell r="C5664" t="str">
            <v>Olmeca Formula (Europe)</v>
          </cell>
          <cell r="D5664" t="str">
            <v>USD</v>
          </cell>
          <cell r="E5664" t="str">
            <v>BBL</v>
          </cell>
          <cell r="I5664" t="str">
            <v>DW</v>
          </cell>
          <cell r="J5664" t="str">
            <v>15:15 US Eastern</v>
          </cell>
          <cell r="K5664" t="str">
            <v>u</v>
          </cell>
          <cell r="L5664">
            <v>2</v>
          </cell>
          <cell r="M5664">
            <v>41694</v>
          </cell>
          <cell r="N5664">
            <v>42223</v>
          </cell>
          <cell r="O5664" t="str">
            <v>Y</v>
          </cell>
          <cell r="P5664" t="str">
            <v>FOB</v>
          </cell>
          <cell r="Q5664" t="str">
            <v>Cargo</v>
          </cell>
          <cell r="R5664" t="str">
            <v>Europe</v>
          </cell>
          <cell r="S5664" t="str">
            <v>Dos Bocas and Pajaritos</v>
          </cell>
          <cell r="T5664" t="str">
            <v>Spot</v>
          </cell>
          <cell r="U5664" t="str">
            <v>Physical</v>
          </cell>
          <cell r="W5664" t="str">
            <v>Crude oil</v>
          </cell>
          <cell r="X5664" t="str">
            <v>Platts - Crude Oil - Olmeca</v>
          </cell>
          <cell r="Y5664">
            <v>0.83</v>
          </cell>
          <cell r="AE5664">
            <v>826.5</v>
          </cell>
          <cell r="AF5664">
            <v>39.299999999999997</v>
          </cell>
        </row>
        <row r="5665">
          <cell r="A5665" t="str">
            <v>AAXNE03</v>
          </cell>
          <cell r="B5665" t="str">
            <v>OS</v>
          </cell>
          <cell r="C5665" t="str">
            <v>Olmeca Formula (Europe) MAvg</v>
          </cell>
          <cell r="D5665" t="str">
            <v>USD</v>
          </cell>
          <cell r="E5665" t="str">
            <v>BBL</v>
          </cell>
          <cell r="I5665" t="str">
            <v>MA</v>
          </cell>
          <cell r="J5665" t="str">
            <v>15:15 US Eastern</v>
          </cell>
          <cell r="K5665" t="str">
            <v>u</v>
          </cell>
          <cell r="L5665">
            <v>2</v>
          </cell>
          <cell r="M5665">
            <v>41640</v>
          </cell>
          <cell r="N5665">
            <v>42186</v>
          </cell>
          <cell r="O5665" t="str">
            <v>Y</v>
          </cell>
          <cell r="P5665" t="str">
            <v>FOB</v>
          </cell>
          <cell r="Q5665" t="str">
            <v>Cargo</v>
          </cell>
          <cell r="R5665" t="str">
            <v>Europe</v>
          </cell>
          <cell r="S5665" t="str">
            <v>Dos Bocas and Pajaritos</v>
          </cell>
          <cell r="T5665" t="str">
            <v>Spot</v>
          </cell>
          <cell r="U5665" t="str">
            <v>Physical</v>
          </cell>
          <cell r="V5665" t="str">
            <v>Flat</v>
          </cell>
          <cell r="W5665" t="str">
            <v>Crude oil</v>
          </cell>
          <cell r="X5665" t="str">
            <v>Platts - Crude Oil - Olmeca</v>
          </cell>
          <cell r="Y5665">
            <v>0.8</v>
          </cell>
          <cell r="AE5665">
            <v>826.5</v>
          </cell>
          <cell r="AF5665">
            <v>39.299999999999997</v>
          </cell>
        </row>
        <row r="5666">
          <cell r="A5666" t="str">
            <v>AAXNG00</v>
          </cell>
          <cell r="B5666" t="str">
            <v>OS</v>
          </cell>
          <cell r="C5666" t="str">
            <v>Isthmus OSP Mexico-USWC Pricescore</v>
          </cell>
          <cell r="D5666" t="str">
            <v>USD</v>
          </cell>
          <cell r="E5666" t="str">
            <v>BBL</v>
          </cell>
          <cell r="F5666">
            <v>7.3339999999999996</v>
          </cell>
          <cell r="G5666" t="str">
            <v>*</v>
          </cell>
          <cell r="H5666" t="str">
            <v>MT</v>
          </cell>
          <cell r="I5666" t="str">
            <v>MA</v>
          </cell>
          <cell r="J5666" t="str">
            <v>15:15 US Eastern</v>
          </cell>
          <cell r="K5666" t="str">
            <v>u</v>
          </cell>
          <cell r="L5666">
            <v>2</v>
          </cell>
          <cell r="M5666">
            <v>41699</v>
          </cell>
          <cell r="N5666">
            <v>42217</v>
          </cell>
          <cell r="O5666" t="str">
            <v>Y</v>
          </cell>
          <cell r="P5666" t="str">
            <v>FOB</v>
          </cell>
          <cell r="Q5666" t="str">
            <v>Cargo</v>
          </cell>
          <cell r="R5666" t="str">
            <v>US West Coast</v>
          </cell>
          <cell r="S5666" t="str">
            <v>US West Coast</v>
          </cell>
          <cell r="T5666" t="str">
            <v>Spot</v>
          </cell>
          <cell r="U5666" t="str">
            <v>Physical</v>
          </cell>
          <cell r="V5666" t="str">
            <v>Flat</v>
          </cell>
          <cell r="W5666" t="str">
            <v>Crude oil</v>
          </cell>
          <cell r="X5666" t="str">
            <v>Platts - Crude Oil - Isthmus</v>
          </cell>
          <cell r="Y5666">
            <v>0.13</v>
          </cell>
          <cell r="AE5666">
            <v>855.1</v>
          </cell>
          <cell r="AF5666">
            <v>33.6</v>
          </cell>
        </row>
        <row r="5667">
          <cell r="A5667" t="str">
            <v>AAXNH00</v>
          </cell>
          <cell r="B5667" t="str">
            <v>OS</v>
          </cell>
          <cell r="C5667" t="str">
            <v>Olmeca OSP Mexico-Europe Pricescore</v>
          </cell>
          <cell r="D5667" t="str">
            <v>USD</v>
          </cell>
          <cell r="E5667" t="str">
            <v>BBL</v>
          </cell>
          <cell r="F5667">
            <v>7.63</v>
          </cell>
          <cell r="G5667" t="str">
            <v>*</v>
          </cell>
          <cell r="H5667" t="str">
            <v>MT</v>
          </cell>
          <cell r="I5667" t="str">
            <v>MA</v>
          </cell>
          <cell r="J5667" t="str">
            <v>15:15 US Eastern</v>
          </cell>
          <cell r="K5667" t="str">
            <v>u</v>
          </cell>
          <cell r="L5667">
            <v>2</v>
          </cell>
          <cell r="M5667">
            <v>41699</v>
          </cell>
          <cell r="N5667">
            <v>42217</v>
          </cell>
          <cell r="O5667" t="str">
            <v>Y</v>
          </cell>
          <cell r="P5667" t="str">
            <v>FOB</v>
          </cell>
          <cell r="Q5667" t="str">
            <v>Cargo</v>
          </cell>
          <cell r="R5667" t="str">
            <v>Europe</v>
          </cell>
          <cell r="S5667" t="str">
            <v>Europe</v>
          </cell>
          <cell r="T5667" t="str">
            <v>Spot</v>
          </cell>
          <cell r="U5667" t="str">
            <v>Physical</v>
          </cell>
          <cell r="V5667" t="str">
            <v>Flat</v>
          </cell>
          <cell r="W5667" t="str">
            <v>Crude oil</v>
          </cell>
          <cell r="X5667" t="str">
            <v>Platts - Crude Oil - Olmeca</v>
          </cell>
          <cell r="Y5667">
            <v>0.8</v>
          </cell>
          <cell r="AE5667">
            <v>826.5</v>
          </cell>
          <cell r="AF5667">
            <v>39.299999999999997</v>
          </cell>
        </row>
        <row r="5668">
          <cell r="A5668" t="str">
            <v>AAXOF00</v>
          </cell>
          <cell r="B5668" t="str">
            <v>RP</v>
          </cell>
          <cell r="C5668" t="str">
            <v>Das Blend FOB Abu Dhabi</v>
          </cell>
          <cell r="D5668" t="str">
            <v>USD</v>
          </cell>
          <cell r="E5668" t="str">
            <v>BBL</v>
          </cell>
          <cell r="F5668">
            <v>7.6</v>
          </cell>
          <cell r="G5668" t="str">
            <v>*</v>
          </cell>
          <cell r="H5668" t="str">
            <v>MT</v>
          </cell>
          <cell r="I5668" t="str">
            <v>DW</v>
          </cell>
          <cell r="K5668" t="str">
            <v>lhc</v>
          </cell>
          <cell r="L5668">
            <v>3</v>
          </cell>
          <cell r="M5668">
            <v>41761</v>
          </cell>
          <cell r="N5668">
            <v>42222</v>
          </cell>
          <cell r="O5668" t="str">
            <v>Y</v>
          </cell>
          <cell r="P5668" t="str">
            <v>FOB</v>
          </cell>
          <cell r="Q5668" t="str">
            <v>Cargo</v>
          </cell>
          <cell r="R5668" t="str">
            <v>Abu Dhabi</v>
          </cell>
          <cell r="S5668" t="str">
            <v>Abu Dhabi</v>
          </cell>
          <cell r="U5668" t="str">
            <v>Physical</v>
          </cell>
          <cell r="V5668" t="str">
            <v>Flat</v>
          </cell>
          <cell r="W5668" t="str">
            <v>Crude oil</v>
          </cell>
          <cell r="X5668" t="str">
            <v>ADNOC - Das Blend</v>
          </cell>
        </row>
        <row r="5669">
          <cell r="A5669" t="str">
            <v>AAXOF03</v>
          </cell>
          <cell r="B5669" t="str">
            <v>RP</v>
          </cell>
          <cell r="C5669" t="str">
            <v>Das Blend FOB Abu Dhabi MAvg</v>
          </cell>
          <cell r="D5669" t="str">
            <v>USD</v>
          </cell>
          <cell r="E5669" t="str">
            <v>BBL</v>
          </cell>
          <cell r="F5669">
            <v>7.6</v>
          </cell>
          <cell r="G5669" t="str">
            <v>*</v>
          </cell>
          <cell r="H5669" t="str">
            <v>MT</v>
          </cell>
          <cell r="I5669" t="str">
            <v>MA</v>
          </cell>
          <cell r="K5669" t="str">
            <v>lhc</v>
          </cell>
          <cell r="L5669">
            <v>3</v>
          </cell>
          <cell r="M5669">
            <v>41760</v>
          </cell>
          <cell r="N5669">
            <v>42186</v>
          </cell>
          <cell r="O5669" t="str">
            <v>Y</v>
          </cell>
          <cell r="P5669" t="str">
            <v>FOB</v>
          </cell>
          <cell r="Q5669" t="str">
            <v>Cargo</v>
          </cell>
          <cell r="R5669" t="str">
            <v>Abu Dhabi</v>
          </cell>
          <cell r="S5669" t="str">
            <v>Abu Dhabi</v>
          </cell>
          <cell r="U5669" t="str">
            <v>Physical</v>
          </cell>
          <cell r="V5669" t="str">
            <v>Flat</v>
          </cell>
          <cell r="W5669" t="str">
            <v>Crude oil</v>
          </cell>
          <cell r="X5669" t="str">
            <v>ADNOC - Das Blend</v>
          </cell>
        </row>
        <row r="5670">
          <cell r="A5670" t="str">
            <v>AAXOF04</v>
          </cell>
          <cell r="B5670" t="str">
            <v>RP</v>
          </cell>
          <cell r="C5670" t="str">
            <v>Das Blend FOB Abu Dhabi WAvg</v>
          </cell>
          <cell r="D5670" t="str">
            <v>USD</v>
          </cell>
          <cell r="E5670" t="str">
            <v>BBL</v>
          </cell>
          <cell r="F5670">
            <v>7.6</v>
          </cell>
          <cell r="G5670" t="str">
            <v>*</v>
          </cell>
          <cell r="H5670" t="str">
            <v>MT</v>
          </cell>
          <cell r="I5670" t="str">
            <v>WA</v>
          </cell>
          <cell r="K5670" t="str">
            <v>lhc</v>
          </cell>
          <cell r="L5670">
            <v>3</v>
          </cell>
          <cell r="M5670">
            <v>41887</v>
          </cell>
          <cell r="N5670">
            <v>42216</v>
          </cell>
          <cell r="O5670" t="str">
            <v>Y</v>
          </cell>
          <cell r="P5670" t="str">
            <v>FOB</v>
          </cell>
          <cell r="Q5670" t="str">
            <v>Cargo</v>
          </cell>
          <cell r="R5670" t="str">
            <v>Abu Dhabi</v>
          </cell>
          <cell r="S5670" t="str">
            <v>Abu Dhabi</v>
          </cell>
          <cell r="U5670" t="str">
            <v>Physical</v>
          </cell>
          <cell r="V5670" t="str">
            <v>Flat</v>
          </cell>
          <cell r="W5670" t="str">
            <v>Crude oil</v>
          </cell>
          <cell r="X5670" t="str">
            <v>ADNOC - Das Blend</v>
          </cell>
        </row>
        <row r="5671">
          <cell r="A5671" t="str">
            <v>AAXPF00</v>
          </cell>
          <cell r="B5671" t="str">
            <v>RP</v>
          </cell>
          <cell r="C5671" t="str">
            <v>Das Blend Vs OSP</v>
          </cell>
          <cell r="D5671" t="str">
            <v>USD</v>
          </cell>
          <cell r="E5671" t="str">
            <v>BBL</v>
          </cell>
          <cell r="F5671">
            <v>7.6</v>
          </cell>
          <cell r="G5671" t="str">
            <v>*</v>
          </cell>
          <cell r="H5671" t="str">
            <v>MT</v>
          </cell>
          <cell r="I5671" t="str">
            <v>DW</v>
          </cell>
          <cell r="K5671" t="str">
            <v>lhc</v>
          </cell>
          <cell r="L5671">
            <v>3</v>
          </cell>
          <cell r="M5671">
            <v>41761</v>
          </cell>
          <cell r="N5671">
            <v>42222</v>
          </cell>
          <cell r="O5671" t="str">
            <v>Y</v>
          </cell>
          <cell r="P5671" t="str">
            <v>FOB</v>
          </cell>
          <cell r="Q5671" t="str">
            <v>Cargo</v>
          </cell>
          <cell r="R5671" t="str">
            <v>Abu Dhabi</v>
          </cell>
          <cell r="S5671" t="str">
            <v>Abu Dhabi</v>
          </cell>
          <cell r="U5671" t="str">
            <v>Physical</v>
          </cell>
          <cell r="V5671" t="str">
            <v>Differential</v>
          </cell>
          <cell r="W5671" t="str">
            <v>Crude oil</v>
          </cell>
          <cell r="X5671" t="str">
            <v>ADNOC - Das Blend</v>
          </cell>
        </row>
        <row r="5672">
          <cell r="A5672" t="str">
            <v>AAXPF03</v>
          </cell>
          <cell r="B5672" t="str">
            <v>RP</v>
          </cell>
          <cell r="C5672" t="str">
            <v>Das Blend Vs OSP MAvg</v>
          </cell>
          <cell r="D5672" t="str">
            <v>USD</v>
          </cell>
          <cell r="E5672" t="str">
            <v>BBL</v>
          </cell>
          <cell r="F5672">
            <v>7.6</v>
          </cell>
          <cell r="G5672" t="str">
            <v>*</v>
          </cell>
          <cell r="H5672" t="str">
            <v>MT</v>
          </cell>
          <cell r="I5672" t="str">
            <v>MA</v>
          </cell>
          <cell r="K5672" t="str">
            <v>lhc</v>
          </cell>
          <cell r="L5672">
            <v>3</v>
          </cell>
          <cell r="M5672">
            <v>41760</v>
          </cell>
          <cell r="N5672">
            <v>42186</v>
          </cell>
          <cell r="O5672" t="str">
            <v>Y</v>
          </cell>
          <cell r="P5672" t="str">
            <v>FOB</v>
          </cell>
          <cell r="Q5672" t="str">
            <v>Cargo</v>
          </cell>
          <cell r="R5672" t="str">
            <v>Abu Dhabi</v>
          </cell>
          <cell r="S5672" t="str">
            <v>Abu Dhabi</v>
          </cell>
          <cell r="U5672" t="str">
            <v>Physical</v>
          </cell>
          <cell r="V5672" t="str">
            <v>Differential</v>
          </cell>
          <cell r="W5672" t="str">
            <v>Crude oil</v>
          </cell>
          <cell r="X5672" t="str">
            <v>ADNOC - Das Blend</v>
          </cell>
        </row>
        <row r="5673">
          <cell r="A5673" t="str">
            <v>AAXPG00</v>
          </cell>
          <cell r="B5673" t="str">
            <v>RP</v>
          </cell>
          <cell r="C5673" t="str">
            <v>ADB Spot Singapore 16:30 Hrs</v>
          </cell>
          <cell r="D5673" t="str">
            <v>USD</v>
          </cell>
          <cell r="E5673" t="str">
            <v>BBL</v>
          </cell>
          <cell r="F5673">
            <v>7.55</v>
          </cell>
          <cell r="G5673" t="str">
            <v>*</v>
          </cell>
          <cell r="H5673" t="str">
            <v>MT</v>
          </cell>
          <cell r="I5673" t="str">
            <v>DW</v>
          </cell>
          <cell r="J5673" t="str">
            <v>16:30 Singapore</v>
          </cell>
          <cell r="K5673" t="str">
            <v>lhu</v>
          </cell>
          <cell r="L5673">
            <v>3</v>
          </cell>
          <cell r="M5673">
            <v>39723</v>
          </cell>
          <cell r="N5673">
            <v>42222</v>
          </cell>
          <cell r="O5673" t="str">
            <v>Y</v>
          </cell>
          <cell r="P5673" t="str">
            <v>FOB</v>
          </cell>
          <cell r="Q5673" t="str">
            <v>Cargo</v>
          </cell>
          <cell r="R5673" t="str">
            <v>North Sea</v>
          </cell>
          <cell r="S5673" t="str">
            <v>Sullom Voe</v>
          </cell>
          <cell r="T5673" t="str">
            <v>Spot</v>
          </cell>
          <cell r="U5673" t="str">
            <v>Physical</v>
          </cell>
          <cell r="V5673" t="str">
            <v>Flat</v>
          </cell>
          <cell r="W5673" t="str">
            <v>Crude oil</v>
          </cell>
          <cell r="X5673" t="str">
            <v>Platts - Crude Oil - Brent</v>
          </cell>
          <cell r="Y5673">
            <v>0.45</v>
          </cell>
          <cell r="AE5673">
            <v>832.9</v>
          </cell>
          <cell r="AF5673">
            <v>38</v>
          </cell>
        </row>
        <row r="5674">
          <cell r="A5674" t="str">
            <v>AAXPG03</v>
          </cell>
          <cell r="B5674" t="str">
            <v>RP</v>
          </cell>
          <cell r="C5674" t="str">
            <v>ADB Spot Singapore 16:30 Hrs MA</v>
          </cell>
          <cell r="D5674" t="str">
            <v>USD</v>
          </cell>
          <cell r="E5674" t="str">
            <v>BBL</v>
          </cell>
          <cell r="F5674">
            <v>7.55</v>
          </cell>
          <cell r="G5674" t="str">
            <v>*</v>
          </cell>
          <cell r="H5674" t="str">
            <v>MT</v>
          </cell>
          <cell r="I5674" t="str">
            <v>MA</v>
          </cell>
          <cell r="J5674" t="str">
            <v>16:30 Singapore</v>
          </cell>
          <cell r="K5674" t="str">
            <v>lhc</v>
          </cell>
          <cell r="L5674">
            <v>3</v>
          </cell>
          <cell r="M5674">
            <v>39722</v>
          </cell>
          <cell r="N5674">
            <v>42186</v>
          </cell>
          <cell r="O5674" t="str">
            <v>Y</v>
          </cell>
          <cell r="P5674" t="str">
            <v>FOB</v>
          </cell>
          <cell r="Q5674" t="str">
            <v>Cargo</v>
          </cell>
          <cell r="R5674" t="str">
            <v>North Sea</v>
          </cell>
          <cell r="S5674" t="str">
            <v>Sullom Voe</v>
          </cell>
          <cell r="T5674" t="str">
            <v>Spot</v>
          </cell>
          <cell r="U5674" t="str">
            <v>Physical</v>
          </cell>
          <cell r="V5674" t="str">
            <v>Flat</v>
          </cell>
          <cell r="W5674" t="str">
            <v>Crude oil</v>
          </cell>
          <cell r="X5674" t="str">
            <v>Platts - Crude Oil - Brent</v>
          </cell>
          <cell r="Y5674">
            <v>0.45</v>
          </cell>
          <cell r="AE5674">
            <v>832.9</v>
          </cell>
          <cell r="AF5674">
            <v>38</v>
          </cell>
        </row>
        <row r="5675">
          <cell r="A5675" t="str">
            <v>AAXPH00</v>
          </cell>
          <cell r="B5675" t="str">
            <v>RP</v>
          </cell>
          <cell r="C5675" t="str">
            <v>Das Blend OSP Abu Dhabi</v>
          </cell>
          <cell r="D5675" t="str">
            <v>USD</v>
          </cell>
          <cell r="E5675" t="str">
            <v>BBL</v>
          </cell>
          <cell r="F5675">
            <v>7.6</v>
          </cell>
          <cell r="G5675" t="str">
            <v>*</v>
          </cell>
          <cell r="H5675" t="str">
            <v>MT</v>
          </cell>
          <cell r="I5675" t="str">
            <v>MA</v>
          </cell>
          <cell r="K5675" t="str">
            <v>c</v>
          </cell>
          <cell r="L5675">
            <v>3</v>
          </cell>
          <cell r="M5675">
            <v>41699</v>
          </cell>
          <cell r="N5675">
            <v>42186</v>
          </cell>
          <cell r="O5675" t="str">
            <v>Y</v>
          </cell>
          <cell r="P5675" t="str">
            <v>FOB</v>
          </cell>
          <cell r="Q5675" t="str">
            <v>Cargo</v>
          </cell>
          <cell r="R5675" t="str">
            <v>Abu Dhabi</v>
          </cell>
          <cell r="S5675" t="str">
            <v>Abu Dhabi</v>
          </cell>
          <cell r="U5675" t="str">
            <v>Physical</v>
          </cell>
          <cell r="V5675" t="str">
            <v>Differential</v>
          </cell>
          <cell r="W5675" t="str">
            <v>Crude oil</v>
          </cell>
          <cell r="X5675" t="str">
            <v>ADNOC - Das Blend</v>
          </cell>
        </row>
        <row r="5676">
          <cell r="A5676" t="str">
            <v>AAXPL00</v>
          </cell>
          <cell r="B5676" t="str">
            <v>RP</v>
          </cell>
          <cell r="C5676" t="str">
            <v>Das Blend OSP vs Dubai</v>
          </cell>
          <cell r="D5676" t="str">
            <v>USD</v>
          </cell>
          <cell r="E5676" t="str">
            <v>BBL</v>
          </cell>
          <cell r="F5676">
            <v>7.6</v>
          </cell>
          <cell r="G5676" t="str">
            <v>*</v>
          </cell>
          <cell r="H5676" t="str">
            <v>MT</v>
          </cell>
          <cell r="I5676" t="str">
            <v>MA</v>
          </cell>
          <cell r="K5676" t="str">
            <v>c</v>
          </cell>
          <cell r="L5676">
            <v>3</v>
          </cell>
          <cell r="M5676">
            <v>41699</v>
          </cell>
          <cell r="N5676">
            <v>42186</v>
          </cell>
          <cell r="O5676" t="str">
            <v>Y</v>
          </cell>
          <cell r="P5676" t="str">
            <v>FOB</v>
          </cell>
          <cell r="Q5676" t="str">
            <v>Cargo</v>
          </cell>
          <cell r="R5676" t="str">
            <v>Abu Dhabi</v>
          </cell>
          <cell r="S5676" t="str">
            <v>Abu Dhabi</v>
          </cell>
          <cell r="U5676" t="str">
            <v>Physical</v>
          </cell>
          <cell r="V5676" t="str">
            <v>Differential</v>
          </cell>
          <cell r="W5676" t="str">
            <v>Crude oil</v>
          </cell>
          <cell r="X5676" t="str">
            <v>ADNOC - Das Blend</v>
          </cell>
        </row>
        <row r="5677">
          <cell r="A5677" t="str">
            <v>AAXPM00</v>
          </cell>
          <cell r="B5677" t="str">
            <v>FS</v>
          </cell>
          <cell r="C5677" t="str">
            <v>Reformate FOB AR Barge</v>
          </cell>
          <cell r="D5677" t="str">
            <v>USD</v>
          </cell>
          <cell r="E5677" t="str">
            <v>MT</v>
          </cell>
          <cell r="I5677" t="str">
            <v>DW</v>
          </cell>
          <cell r="J5677" t="str">
            <v>16:30 UK</v>
          </cell>
          <cell r="K5677" t="str">
            <v>c</v>
          </cell>
          <cell r="L5677">
            <v>3</v>
          </cell>
          <cell r="M5677">
            <v>41913</v>
          </cell>
          <cell r="N5677">
            <v>42223</v>
          </cell>
          <cell r="O5677" t="str">
            <v>Y</v>
          </cell>
          <cell r="P5677" t="str">
            <v>FOB</v>
          </cell>
          <cell r="Q5677" t="str">
            <v>Barge</v>
          </cell>
          <cell r="R5677" t="str">
            <v>Amsterdam and Rotterdam</v>
          </cell>
          <cell r="S5677" t="str">
            <v>Amsterdam and Rotterdam</v>
          </cell>
          <cell r="T5677" t="str">
            <v>Spot</v>
          </cell>
          <cell r="U5677" t="str">
            <v>Physical</v>
          </cell>
          <cell r="V5677" t="str">
            <v>Flat</v>
          </cell>
          <cell r="W5677" t="str">
            <v>Reformate</v>
          </cell>
          <cell r="X5677" t="str">
            <v>Platts - Reformate - Europe 01</v>
          </cell>
          <cell r="Y5677">
            <v>2.9999999999999997E-4</v>
          </cell>
          <cell r="AC5677">
            <v>99</v>
          </cell>
          <cell r="AE5677">
            <v>810</v>
          </cell>
          <cell r="AF5677">
            <v>42.78</v>
          </cell>
        </row>
        <row r="5678">
          <cell r="A5678" t="str">
            <v>AAXPM03</v>
          </cell>
          <cell r="B5678" t="str">
            <v>FS</v>
          </cell>
          <cell r="C5678" t="str">
            <v>Reformate FOB AR Barge MAvg</v>
          </cell>
          <cell r="D5678" t="str">
            <v>USD</v>
          </cell>
          <cell r="E5678" t="str">
            <v>MT</v>
          </cell>
          <cell r="I5678" t="str">
            <v>MA</v>
          </cell>
          <cell r="J5678" t="str">
            <v>16:30 UK</v>
          </cell>
          <cell r="K5678" t="str">
            <v>c</v>
          </cell>
          <cell r="L5678">
            <v>3</v>
          </cell>
          <cell r="M5678">
            <v>41913</v>
          </cell>
          <cell r="N5678">
            <v>42186</v>
          </cell>
          <cell r="O5678" t="str">
            <v>Y</v>
          </cell>
          <cell r="P5678" t="str">
            <v>FOB</v>
          </cell>
          <cell r="Q5678" t="str">
            <v>Barge</v>
          </cell>
          <cell r="R5678" t="str">
            <v>Amsterdam and Rotterdam</v>
          </cell>
          <cell r="S5678" t="str">
            <v>Amsterdam and Rotterdam</v>
          </cell>
          <cell r="T5678" t="str">
            <v>Spot</v>
          </cell>
          <cell r="U5678" t="str">
            <v>Physical</v>
          </cell>
          <cell r="V5678" t="str">
            <v>Flat</v>
          </cell>
          <cell r="W5678" t="str">
            <v>Reformate</v>
          </cell>
          <cell r="X5678" t="str">
            <v>Platts - Reformate - Europe 01</v>
          </cell>
          <cell r="Y5678">
            <v>2.9999999999999997E-4</v>
          </cell>
          <cell r="AC5678">
            <v>99</v>
          </cell>
          <cell r="AE5678">
            <v>810</v>
          </cell>
          <cell r="AF5678">
            <v>42.78</v>
          </cell>
        </row>
        <row r="5679">
          <cell r="A5679" t="str">
            <v>AAXPN00</v>
          </cell>
          <cell r="B5679" t="str">
            <v>FS</v>
          </cell>
          <cell r="C5679" t="str">
            <v>Reformate FOB AR Barge Eur/mt</v>
          </cell>
          <cell r="D5679" t="str">
            <v>EUR</v>
          </cell>
          <cell r="E5679" t="str">
            <v>MT</v>
          </cell>
          <cell r="I5679" t="str">
            <v>DW</v>
          </cell>
          <cell r="J5679" t="str">
            <v>16:30 UK</v>
          </cell>
          <cell r="K5679" t="str">
            <v>c</v>
          </cell>
          <cell r="L5679">
            <v>3</v>
          </cell>
          <cell r="M5679">
            <v>41913</v>
          </cell>
          <cell r="N5679">
            <v>42223</v>
          </cell>
          <cell r="O5679" t="str">
            <v>Y</v>
          </cell>
          <cell r="P5679" t="str">
            <v>FOB</v>
          </cell>
          <cell r="Q5679" t="str">
            <v>Barge</v>
          </cell>
          <cell r="R5679" t="str">
            <v>Amsterdam and Rotterdam</v>
          </cell>
          <cell r="S5679" t="str">
            <v>Amsterdam and Rotterdam</v>
          </cell>
          <cell r="T5679" t="str">
            <v>Spot</v>
          </cell>
          <cell r="U5679" t="str">
            <v>Physical</v>
          </cell>
          <cell r="V5679" t="str">
            <v>Flat</v>
          </cell>
          <cell r="W5679" t="str">
            <v>Reformate</v>
          </cell>
          <cell r="X5679" t="str">
            <v>Platts - Reformate - Europe 01</v>
          </cell>
          <cell r="Y5679">
            <v>2.9999999999999997E-4</v>
          </cell>
          <cell r="AC5679">
            <v>99</v>
          </cell>
          <cell r="AE5679">
            <v>810</v>
          </cell>
          <cell r="AF5679">
            <v>42.78</v>
          </cell>
        </row>
        <row r="5680">
          <cell r="A5680" t="str">
            <v>AAXPN03</v>
          </cell>
          <cell r="B5680" t="str">
            <v>FS</v>
          </cell>
          <cell r="C5680" t="str">
            <v>Reformate FOB AR Barge Eur/mt MAvg</v>
          </cell>
          <cell r="D5680" t="str">
            <v>EUR</v>
          </cell>
          <cell r="E5680" t="str">
            <v>MT</v>
          </cell>
          <cell r="I5680" t="str">
            <v>MA</v>
          </cell>
          <cell r="J5680" t="str">
            <v>16:30 UK</v>
          </cell>
          <cell r="K5680" t="str">
            <v>c</v>
          </cell>
          <cell r="L5680">
            <v>3</v>
          </cell>
          <cell r="M5680">
            <v>41913</v>
          </cell>
          <cell r="N5680">
            <v>42186</v>
          </cell>
          <cell r="O5680" t="str">
            <v>Y</v>
          </cell>
          <cell r="P5680" t="str">
            <v>FOB</v>
          </cell>
          <cell r="Q5680" t="str">
            <v>Barge</v>
          </cell>
          <cell r="R5680" t="str">
            <v>Amsterdam and Rotterdam</v>
          </cell>
          <cell r="S5680" t="str">
            <v>Amsterdam and Rotterdam</v>
          </cell>
          <cell r="T5680" t="str">
            <v>Spot</v>
          </cell>
          <cell r="U5680" t="str">
            <v>Physical</v>
          </cell>
          <cell r="V5680" t="str">
            <v>Flat</v>
          </cell>
          <cell r="W5680" t="str">
            <v>Reformate</v>
          </cell>
          <cell r="X5680" t="str">
            <v>Platts - Reformate - Europe 01</v>
          </cell>
          <cell r="Y5680">
            <v>2.9999999999999997E-4</v>
          </cell>
          <cell r="AC5680">
            <v>99</v>
          </cell>
          <cell r="AE5680">
            <v>810</v>
          </cell>
          <cell r="AF5680">
            <v>42.78</v>
          </cell>
        </row>
        <row r="5681">
          <cell r="A5681" t="str">
            <v>AAXPP00</v>
          </cell>
          <cell r="B5681" t="str">
            <v>RU</v>
          </cell>
          <cell r="C5681" t="str">
            <v>Bakken Crude $/Bbl</v>
          </cell>
          <cell r="D5681" t="str">
            <v>USD</v>
          </cell>
          <cell r="E5681" t="str">
            <v>BBL</v>
          </cell>
          <cell r="F5681">
            <v>7.71</v>
          </cell>
          <cell r="G5681" t="str">
            <v>*</v>
          </cell>
          <cell r="H5681" t="str">
            <v>MT</v>
          </cell>
          <cell r="I5681" t="str">
            <v>DW</v>
          </cell>
          <cell r="J5681" t="str">
            <v>15:15 US Eastern</v>
          </cell>
          <cell r="K5681" t="str">
            <v>c</v>
          </cell>
          <cell r="L5681">
            <v>3</v>
          </cell>
          <cell r="M5681">
            <v>41751</v>
          </cell>
          <cell r="N5681">
            <v>42223</v>
          </cell>
          <cell r="O5681" t="str">
            <v>Y</v>
          </cell>
          <cell r="P5681" t="str">
            <v>DAP</v>
          </cell>
          <cell r="Q5681" t="str">
            <v>Pipeline</v>
          </cell>
          <cell r="R5681" t="str">
            <v>United States</v>
          </cell>
          <cell r="S5681" t="str">
            <v>Clearbrook and Guernsey</v>
          </cell>
          <cell r="T5681" t="str">
            <v>Spot</v>
          </cell>
          <cell r="U5681" t="str">
            <v>Physical</v>
          </cell>
          <cell r="V5681" t="str">
            <v>Flat</v>
          </cell>
          <cell r="W5681" t="str">
            <v>Crude oil</v>
          </cell>
          <cell r="X5681" t="str">
            <v>Platts - Crude Oil - Bakken Blend</v>
          </cell>
          <cell r="Y5681">
            <v>0.2</v>
          </cell>
          <cell r="AE5681">
            <v>828</v>
          </cell>
          <cell r="AF5681">
            <v>39</v>
          </cell>
        </row>
        <row r="5682">
          <cell r="A5682" t="str">
            <v>AAXPP02</v>
          </cell>
          <cell r="B5682" t="str">
            <v>RU</v>
          </cell>
          <cell r="C5682" t="str">
            <v>Bakken Crude $/Bbl PAvg</v>
          </cell>
          <cell r="D5682" t="str">
            <v>USD</v>
          </cell>
          <cell r="E5682" t="str">
            <v>BBL</v>
          </cell>
          <cell r="F5682">
            <v>7.71</v>
          </cell>
          <cell r="G5682" t="str">
            <v>*</v>
          </cell>
          <cell r="H5682" t="str">
            <v>MT</v>
          </cell>
          <cell r="I5682" t="str">
            <v>MA</v>
          </cell>
          <cell r="J5682" t="str">
            <v>15:15 US Eastern</v>
          </cell>
          <cell r="K5682" t="str">
            <v>c</v>
          </cell>
          <cell r="L5682">
            <v>3</v>
          </cell>
          <cell r="M5682">
            <v>41755</v>
          </cell>
          <cell r="N5682">
            <v>42211</v>
          </cell>
          <cell r="O5682" t="str">
            <v>Y</v>
          </cell>
          <cell r="P5682" t="str">
            <v>DAP</v>
          </cell>
          <cell r="Q5682" t="str">
            <v>Pipeline</v>
          </cell>
          <cell r="R5682" t="str">
            <v>United States</v>
          </cell>
          <cell r="S5682" t="str">
            <v>Clearbrook and Guernsey</v>
          </cell>
          <cell r="T5682" t="str">
            <v>Spot</v>
          </cell>
          <cell r="U5682" t="str">
            <v>Physical</v>
          </cell>
          <cell r="V5682" t="str">
            <v>Flat</v>
          </cell>
          <cell r="W5682" t="str">
            <v>Crude oil</v>
          </cell>
          <cell r="X5682" t="str">
            <v>Platts - Crude Oil - Bakken Blend</v>
          </cell>
          <cell r="Y5682">
            <v>0.2</v>
          </cell>
          <cell r="AE5682">
            <v>828</v>
          </cell>
          <cell r="AF5682">
            <v>39</v>
          </cell>
        </row>
        <row r="5683">
          <cell r="A5683" t="str">
            <v>AAXPP03</v>
          </cell>
          <cell r="B5683" t="str">
            <v>RU</v>
          </cell>
          <cell r="C5683" t="str">
            <v>Bakken Crude $/Bbl MAvg</v>
          </cell>
          <cell r="D5683" t="str">
            <v>USD</v>
          </cell>
          <cell r="E5683" t="str">
            <v>BBL</v>
          </cell>
          <cell r="F5683">
            <v>7.71</v>
          </cell>
          <cell r="G5683" t="str">
            <v>*</v>
          </cell>
          <cell r="H5683" t="str">
            <v>MT</v>
          </cell>
          <cell r="I5683" t="str">
            <v>MA</v>
          </cell>
          <cell r="J5683" t="str">
            <v>15:15 US Eastern</v>
          </cell>
          <cell r="K5683" t="str">
            <v>c</v>
          </cell>
          <cell r="L5683">
            <v>3</v>
          </cell>
          <cell r="M5683">
            <v>41730</v>
          </cell>
          <cell r="N5683">
            <v>42186</v>
          </cell>
          <cell r="O5683" t="str">
            <v>Y</v>
          </cell>
          <cell r="P5683" t="str">
            <v>DAP</v>
          </cell>
          <cell r="Q5683" t="str">
            <v>Pipeline</v>
          </cell>
          <cell r="R5683" t="str">
            <v>United States</v>
          </cell>
          <cell r="S5683" t="str">
            <v>Clearbrook and Guernsey</v>
          </cell>
          <cell r="T5683" t="str">
            <v>Spot</v>
          </cell>
          <cell r="U5683" t="str">
            <v>Physical</v>
          </cell>
          <cell r="V5683" t="str">
            <v>Flat</v>
          </cell>
          <cell r="W5683" t="str">
            <v>Crude oil</v>
          </cell>
          <cell r="X5683" t="str">
            <v>Platts - Crude Oil - Bakken Blend</v>
          </cell>
          <cell r="Y5683">
            <v>0.2</v>
          </cell>
          <cell r="AE5683">
            <v>828</v>
          </cell>
          <cell r="AF5683">
            <v>39</v>
          </cell>
        </row>
        <row r="5684">
          <cell r="A5684" t="str">
            <v>AAXPU00</v>
          </cell>
          <cell r="B5684" t="str">
            <v>PN</v>
          </cell>
          <cell r="C5684" t="str">
            <v>ULS Heating Oil USAC Linden Pipeline prompt cycle assessment</v>
          </cell>
          <cell r="D5684" t="str">
            <v>USC</v>
          </cell>
          <cell r="E5684" t="str">
            <v>GAL</v>
          </cell>
          <cell r="F5684">
            <v>332</v>
          </cell>
          <cell r="G5684" t="str">
            <v>*</v>
          </cell>
          <cell r="H5684" t="str">
            <v>MT</v>
          </cell>
          <cell r="I5684" t="str">
            <v>DW</v>
          </cell>
          <cell r="J5684" t="str">
            <v>15:15 US Eastern</v>
          </cell>
          <cell r="K5684" t="str">
            <v>c</v>
          </cell>
          <cell r="L5684">
            <v>3</v>
          </cell>
          <cell r="M5684">
            <v>41792</v>
          </cell>
          <cell r="N5684">
            <v>42223</v>
          </cell>
          <cell r="O5684" t="str">
            <v>Y</v>
          </cell>
          <cell r="P5684" t="str">
            <v>DAP</v>
          </cell>
          <cell r="Q5684" t="str">
            <v>Pipeline</v>
          </cell>
          <cell r="R5684" t="str">
            <v>US Atlantic Coast</v>
          </cell>
          <cell r="S5684" t="str">
            <v>Linden</v>
          </cell>
          <cell r="T5684" t="str">
            <v>Spot</v>
          </cell>
          <cell r="U5684" t="str">
            <v>Physical</v>
          </cell>
          <cell r="V5684" t="str">
            <v>Flat</v>
          </cell>
          <cell r="W5684" t="str">
            <v>Gasoil</v>
          </cell>
          <cell r="X5684" t="str">
            <v>Colonial - Heating Oil - Grade 67</v>
          </cell>
          <cell r="Y5684">
            <v>1.5E-3</v>
          </cell>
          <cell r="AA5684">
            <v>-18</v>
          </cell>
          <cell r="AB5684">
            <v>54.44</v>
          </cell>
          <cell r="AD5684">
            <v>4.0999999999999996</v>
          </cell>
          <cell r="AE5684">
            <v>874.2</v>
          </cell>
          <cell r="AF5684">
            <v>30</v>
          </cell>
        </row>
        <row r="5685">
          <cell r="A5685" t="str">
            <v>AAXPU03</v>
          </cell>
          <cell r="B5685" t="str">
            <v>PN</v>
          </cell>
          <cell r="C5685" t="str">
            <v>ULS Heating Oil USAC Linden Pipeline prompt cycle assessment MAvg</v>
          </cell>
          <cell r="D5685" t="str">
            <v>USC</v>
          </cell>
          <cell r="E5685" t="str">
            <v>GAL</v>
          </cell>
          <cell r="F5685">
            <v>332</v>
          </cell>
          <cell r="G5685" t="str">
            <v>*</v>
          </cell>
          <cell r="H5685" t="str">
            <v>MT</v>
          </cell>
          <cell r="I5685" t="str">
            <v>MA</v>
          </cell>
          <cell r="J5685" t="str">
            <v>15:15 US Eastern</v>
          </cell>
          <cell r="K5685" t="str">
            <v>c</v>
          </cell>
          <cell r="L5685">
            <v>3</v>
          </cell>
          <cell r="M5685">
            <v>41791</v>
          </cell>
          <cell r="N5685">
            <v>42186</v>
          </cell>
          <cell r="O5685" t="str">
            <v>Y</v>
          </cell>
          <cell r="P5685" t="str">
            <v>DAP</v>
          </cell>
          <cell r="Q5685" t="str">
            <v>Pipeline</v>
          </cell>
          <cell r="R5685" t="str">
            <v>US Atlantic Coast</v>
          </cell>
          <cell r="S5685" t="str">
            <v>Linden</v>
          </cell>
          <cell r="T5685" t="str">
            <v>Spot</v>
          </cell>
          <cell r="U5685" t="str">
            <v>Physical</v>
          </cell>
          <cell r="V5685" t="str">
            <v>Flat</v>
          </cell>
          <cell r="W5685" t="str">
            <v>Gasoil</v>
          </cell>
          <cell r="X5685" t="str">
            <v>Colonial - Heating Oil - Grade 67</v>
          </cell>
          <cell r="Y5685">
            <v>1.5E-3</v>
          </cell>
          <cell r="AA5685">
            <v>-18</v>
          </cell>
          <cell r="AB5685">
            <v>54.44</v>
          </cell>
          <cell r="AD5685">
            <v>4.0999999999999996</v>
          </cell>
          <cell r="AE5685">
            <v>874.2</v>
          </cell>
          <cell r="AF5685">
            <v>30</v>
          </cell>
        </row>
        <row r="5686">
          <cell r="A5686" t="str">
            <v>AAXPUCY</v>
          </cell>
          <cell r="B5686" t="str">
            <v>PN</v>
          </cell>
          <cell r="C5686" t="str">
            <v>ULS Heating Oil USAC Linden Pipeline prompt cycle</v>
          </cell>
          <cell r="D5686" t="str">
            <v>N/A</v>
          </cell>
          <cell r="E5686" t="str">
            <v>N/A</v>
          </cell>
          <cell r="I5686" t="str">
            <v>DW</v>
          </cell>
          <cell r="J5686" t="str">
            <v>15:15 US Eastern</v>
          </cell>
          <cell r="K5686" t="str">
            <v>u</v>
          </cell>
          <cell r="L5686">
            <v>0</v>
          </cell>
          <cell r="M5686">
            <v>41792</v>
          </cell>
          <cell r="N5686">
            <v>42223</v>
          </cell>
          <cell r="O5686" t="str">
            <v>Y</v>
          </cell>
          <cell r="P5686" t="str">
            <v>DAP</v>
          </cell>
          <cell r="Q5686" t="str">
            <v>Pipeline</v>
          </cell>
          <cell r="R5686" t="str">
            <v>US Atlantic Coast</v>
          </cell>
          <cell r="S5686" t="str">
            <v>Linden</v>
          </cell>
          <cell r="T5686" t="str">
            <v>Spot</v>
          </cell>
          <cell r="U5686" t="str">
            <v>Physical</v>
          </cell>
          <cell r="V5686" t="str">
            <v>Flat</v>
          </cell>
          <cell r="W5686" t="str">
            <v>Gasoil</v>
          </cell>
          <cell r="X5686" t="str">
            <v>Colonial - Heating Oil - Grade 67</v>
          </cell>
          <cell r="Y5686">
            <v>1.5E-3</v>
          </cell>
          <cell r="AA5686">
            <v>-18</v>
          </cell>
          <cell r="AB5686">
            <v>54.44</v>
          </cell>
          <cell r="AD5686">
            <v>4.0999999999999996</v>
          </cell>
          <cell r="AE5686">
            <v>874.2</v>
          </cell>
          <cell r="AF5686">
            <v>30</v>
          </cell>
        </row>
        <row r="5687">
          <cell r="A5687" t="str">
            <v>AAXPV00</v>
          </cell>
          <cell r="B5687" t="str">
            <v>PN</v>
          </cell>
          <cell r="C5687" t="str">
            <v>Jet Kero 54 USAC Linden Pipeline prompt cycle assessment</v>
          </cell>
          <cell r="D5687" t="str">
            <v>USC</v>
          </cell>
          <cell r="E5687" t="str">
            <v>GAL</v>
          </cell>
          <cell r="F5687">
            <v>302</v>
          </cell>
          <cell r="G5687" t="str">
            <v>*</v>
          </cell>
          <cell r="H5687" t="str">
            <v>MT</v>
          </cell>
          <cell r="I5687" t="str">
            <v>DW</v>
          </cell>
          <cell r="J5687" t="str">
            <v>15:15 US Eastern</v>
          </cell>
          <cell r="K5687" t="str">
            <v>c</v>
          </cell>
          <cell r="L5687">
            <v>3</v>
          </cell>
          <cell r="M5687">
            <v>41792</v>
          </cell>
          <cell r="N5687">
            <v>42223</v>
          </cell>
          <cell r="O5687" t="str">
            <v>Y</v>
          </cell>
          <cell r="Q5687" t="str">
            <v>Pipeline</v>
          </cell>
          <cell r="R5687" t="str">
            <v>US Atlantic Coast</v>
          </cell>
          <cell r="S5687" t="str">
            <v>Linden</v>
          </cell>
          <cell r="U5687" t="str">
            <v>Physical</v>
          </cell>
          <cell r="V5687" t="str">
            <v>Flat</v>
          </cell>
          <cell r="W5687" t="str">
            <v>Jet fuel</v>
          </cell>
          <cell r="X5687" t="str">
            <v>Colonial - Jet Fuel - Grade 54</v>
          </cell>
          <cell r="AE5687">
            <v>807.5</v>
          </cell>
          <cell r="AF5687">
            <v>44</v>
          </cell>
        </row>
        <row r="5688">
          <cell r="A5688" t="str">
            <v>AAXPV03</v>
          </cell>
          <cell r="B5688" t="str">
            <v>PN</v>
          </cell>
          <cell r="C5688" t="str">
            <v>Jet Kero 54 USAC Linden Pipeline prompt cycle assessment MAvg</v>
          </cell>
          <cell r="D5688" t="str">
            <v>USC</v>
          </cell>
          <cell r="E5688" t="str">
            <v>GAL</v>
          </cell>
          <cell r="F5688">
            <v>302</v>
          </cell>
          <cell r="G5688" t="str">
            <v>*</v>
          </cell>
          <cell r="H5688" t="str">
            <v>MT</v>
          </cell>
          <cell r="I5688" t="str">
            <v>MA</v>
          </cell>
          <cell r="J5688" t="str">
            <v>15:15 US Eastern</v>
          </cell>
          <cell r="K5688" t="str">
            <v>c</v>
          </cell>
          <cell r="L5688">
            <v>3</v>
          </cell>
          <cell r="M5688">
            <v>41791</v>
          </cell>
          <cell r="N5688">
            <v>42186</v>
          </cell>
          <cell r="O5688" t="str">
            <v>Y</v>
          </cell>
          <cell r="Q5688" t="str">
            <v>Pipeline</v>
          </cell>
          <cell r="R5688" t="str">
            <v>US Atlantic Coast</v>
          </cell>
          <cell r="S5688" t="str">
            <v>Linden</v>
          </cell>
          <cell r="U5688" t="str">
            <v>Physical</v>
          </cell>
          <cell r="V5688" t="str">
            <v>Flat</v>
          </cell>
          <cell r="W5688" t="str">
            <v>Jet fuel</v>
          </cell>
          <cell r="X5688" t="str">
            <v>Colonial - Jet Fuel - Grade 54</v>
          </cell>
          <cell r="AE5688">
            <v>807.5</v>
          </cell>
          <cell r="AF5688">
            <v>44</v>
          </cell>
        </row>
        <row r="5689">
          <cell r="A5689" t="str">
            <v>AAXPVCY</v>
          </cell>
          <cell r="B5689" t="str">
            <v>PN</v>
          </cell>
          <cell r="C5689" t="str">
            <v>Jet kero 54 USAC Linden Pipeline Prompt Cycle</v>
          </cell>
          <cell r="D5689" t="str">
            <v>N/A</v>
          </cell>
          <cell r="E5689" t="str">
            <v>N/A</v>
          </cell>
          <cell r="I5689" t="str">
            <v>DW</v>
          </cell>
          <cell r="J5689" t="str">
            <v>15:15 US Eastern</v>
          </cell>
          <cell r="K5689" t="str">
            <v>u</v>
          </cell>
          <cell r="L5689">
            <v>0</v>
          </cell>
          <cell r="M5689">
            <v>41792</v>
          </cell>
          <cell r="N5689">
            <v>42223</v>
          </cell>
          <cell r="O5689" t="str">
            <v>Y</v>
          </cell>
          <cell r="Q5689" t="str">
            <v>Pipeline</v>
          </cell>
          <cell r="R5689" t="str">
            <v>US Atlantic Coast</v>
          </cell>
          <cell r="S5689" t="str">
            <v>Linden</v>
          </cell>
          <cell r="U5689" t="str">
            <v>Physical</v>
          </cell>
          <cell r="V5689" t="str">
            <v>Flat</v>
          </cell>
          <cell r="W5689" t="str">
            <v>Jet fuel</v>
          </cell>
          <cell r="X5689" t="str">
            <v>Colonial - Jet Fuel - Grade 54</v>
          </cell>
          <cell r="AE5689">
            <v>807.5</v>
          </cell>
        </row>
        <row r="5690">
          <cell r="A5690" t="str">
            <v>AAXPW00</v>
          </cell>
          <cell r="B5690" t="str">
            <v>PN</v>
          </cell>
          <cell r="C5690" t="str">
            <v>ULSD USAC Linden Pipeline prompt cycle assessment</v>
          </cell>
          <cell r="D5690" t="str">
            <v>USC</v>
          </cell>
          <cell r="E5690" t="str">
            <v>GAL</v>
          </cell>
          <cell r="F5690">
            <v>332</v>
          </cell>
          <cell r="G5690" t="str">
            <v>*</v>
          </cell>
          <cell r="H5690" t="str">
            <v>MT</v>
          </cell>
          <cell r="I5690" t="str">
            <v>DW</v>
          </cell>
          <cell r="J5690" t="str">
            <v>15:15 US Eastern</v>
          </cell>
          <cell r="K5690" t="str">
            <v>c</v>
          </cell>
          <cell r="L5690">
            <v>3</v>
          </cell>
          <cell r="M5690">
            <v>41792</v>
          </cell>
          <cell r="N5690">
            <v>42223</v>
          </cell>
          <cell r="O5690" t="str">
            <v>Y</v>
          </cell>
          <cell r="Q5690" t="str">
            <v>Pipeline</v>
          </cell>
          <cell r="R5690" t="str">
            <v>US Atlantic Coast</v>
          </cell>
          <cell r="S5690" t="str">
            <v>Linden</v>
          </cell>
          <cell r="U5690" t="str">
            <v>Physical</v>
          </cell>
          <cell r="V5690" t="str">
            <v>Flat</v>
          </cell>
          <cell r="W5690" t="str">
            <v>ULSD</v>
          </cell>
          <cell r="X5690" t="str">
            <v>Colonial - ULSD - Grade 62</v>
          </cell>
        </row>
        <row r="5691">
          <cell r="A5691" t="str">
            <v>AAXPW03</v>
          </cell>
          <cell r="B5691" t="str">
            <v>PN</v>
          </cell>
          <cell r="C5691" t="str">
            <v>ULSD USAC Linden Pipeline prompt cycle assessment MAvg</v>
          </cell>
          <cell r="D5691" t="str">
            <v>USC</v>
          </cell>
          <cell r="E5691" t="str">
            <v>GAL</v>
          </cell>
          <cell r="F5691">
            <v>332</v>
          </cell>
          <cell r="G5691" t="str">
            <v>*</v>
          </cell>
          <cell r="H5691" t="str">
            <v>MT</v>
          </cell>
          <cell r="I5691" t="str">
            <v>MA</v>
          </cell>
          <cell r="J5691" t="str">
            <v>15:15 US Eastern</v>
          </cell>
          <cell r="K5691" t="str">
            <v>c</v>
          </cell>
          <cell r="L5691">
            <v>3</v>
          </cell>
          <cell r="M5691">
            <v>41791</v>
          </cell>
          <cell r="N5691">
            <v>42186</v>
          </cell>
          <cell r="O5691" t="str">
            <v>Y</v>
          </cell>
          <cell r="Q5691" t="str">
            <v>Pipeline</v>
          </cell>
          <cell r="R5691" t="str">
            <v>US Atlantic Coast</v>
          </cell>
          <cell r="S5691" t="str">
            <v>Linden</v>
          </cell>
          <cell r="U5691" t="str">
            <v>Physical</v>
          </cell>
          <cell r="V5691" t="str">
            <v>Flat</v>
          </cell>
          <cell r="W5691" t="str">
            <v>ULSD</v>
          </cell>
          <cell r="X5691" t="str">
            <v>Colonial - ULSD - Grade 62</v>
          </cell>
        </row>
        <row r="5692">
          <cell r="A5692" t="str">
            <v>AAXPWCY</v>
          </cell>
          <cell r="B5692" t="str">
            <v>PN</v>
          </cell>
          <cell r="C5692" t="str">
            <v>ULSD USAC Linden Pipeline prompt cycle</v>
          </cell>
          <cell r="D5692" t="str">
            <v>N/A</v>
          </cell>
          <cell r="E5692" t="str">
            <v>N/A</v>
          </cell>
          <cell r="I5692" t="str">
            <v>DW</v>
          </cell>
          <cell r="J5692" t="str">
            <v>15:15 US Eastern</v>
          </cell>
          <cell r="K5692" t="str">
            <v>u</v>
          </cell>
          <cell r="L5692">
            <v>0</v>
          </cell>
          <cell r="M5692">
            <v>41792</v>
          </cell>
          <cell r="N5692">
            <v>42223</v>
          </cell>
          <cell r="O5692" t="str">
            <v>Y</v>
          </cell>
          <cell r="Q5692" t="str">
            <v>Pipeline</v>
          </cell>
          <cell r="R5692" t="str">
            <v>US Atlantic Coast</v>
          </cell>
          <cell r="S5692" t="str">
            <v>Linden</v>
          </cell>
          <cell r="U5692" t="str">
            <v>Physical</v>
          </cell>
          <cell r="V5692" t="str">
            <v>Flat</v>
          </cell>
          <cell r="W5692" t="str">
            <v>ULSD</v>
          </cell>
          <cell r="X5692" t="str">
            <v>Colonial - ULSD - Grade 62</v>
          </cell>
        </row>
        <row r="5693">
          <cell r="A5693" t="str">
            <v>AAXPX00</v>
          </cell>
          <cell r="B5693" t="str">
            <v>PN</v>
          </cell>
          <cell r="C5693" t="str">
            <v>ULS Heating Oil barge FOB NYH</v>
          </cell>
          <cell r="D5693" t="str">
            <v>USC</v>
          </cell>
          <cell r="E5693" t="str">
            <v>GAL</v>
          </cell>
          <cell r="F5693">
            <v>332</v>
          </cell>
          <cell r="G5693" t="str">
            <v>*</v>
          </cell>
          <cell r="H5693" t="str">
            <v>MT</v>
          </cell>
          <cell r="I5693" t="str">
            <v>DW</v>
          </cell>
          <cell r="J5693" t="str">
            <v>15:15 US Eastern</v>
          </cell>
          <cell r="K5693" t="str">
            <v>c</v>
          </cell>
          <cell r="L5693">
            <v>3</v>
          </cell>
          <cell r="M5693">
            <v>41792</v>
          </cell>
          <cell r="N5693">
            <v>42223</v>
          </cell>
          <cell r="O5693" t="str">
            <v>Y</v>
          </cell>
          <cell r="P5693" t="str">
            <v>FOB</v>
          </cell>
          <cell r="Q5693" t="str">
            <v>Barge</v>
          </cell>
          <cell r="R5693" t="str">
            <v>US Atlantic Coast</v>
          </cell>
          <cell r="S5693" t="str">
            <v>New York</v>
          </cell>
          <cell r="T5693" t="str">
            <v>Spot</v>
          </cell>
          <cell r="U5693" t="str">
            <v>Physical</v>
          </cell>
          <cell r="V5693" t="str">
            <v>Flat</v>
          </cell>
          <cell r="W5693" t="str">
            <v>Gasoil</v>
          </cell>
          <cell r="X5693" t="str">
            <v>Colonial - Heating Oil - Grade 67</v>
          </cell>
          <cell r="Y5693">
            <v>1.5E-3</v>
          </cell>
          <cell r="AA5693">
            <v>-18</v>
          </cell>
          <cell r="AB5693">
            <v>54.44</v>
          </cell>
          <cell r="AD5693">
            <v>4.0999999999999996</v>
          </cell>
          <cell r="AE5693">
            <v>874.2</v>
          </cell>
          <cell r="AF5693">
            <v>30</v>
          </cell>
        </row>
        <row r="5694">
          <cell r="A5694" t="str">
            <v>AAXPX03</v>
          </cell>
          <cell r="B5694" t="str">
            <v>PN</v>
          </cell>
          <cell r="C5694" t="str">
            <v>ULS Heating Oil barge FOB NYH MAvg</v>
          </cell>
          <cell r="D5694" t="str">
            <v>USC</v>
          </cell>
          <cell r="E5694" t="str">
            <v>GAL</v>
          </cell>
          <cell r="F5694">
            <v>332</v>
          </cell>
          <cell r="G5694" t="str">
            <v>*</v>
          </cell>
          <cell r="H5694" t="str">
            <v>MT</v>
          </cell>
          <cell r="I5694" t="str">
            <v>MA</v>
          </cell>
          <cell r="J5694" t="str">
            <v>15:15 US Eastern</v>
          </cell>
          <cell r="K5694" t="str">
            <v>c</v>
          </cell>
          <cell r="L5694">
            <v>3</v>
          </cell>
          <cell r="M5694">
            <v>41791</v>
          </cell>
          <cell r="N5694">
            <v>42186</v>
          </cell>
          <cell r="O5694" t="str">
            <v>Y</v>
          </cell>
          <cell r="P5694" t="str">
            <v>FOB</v>
          </cell>
          <cell r="Q5694" t="str">
            <v>Barge</v>
          </cell>
          <cell r="R5694" t="str">
            <v>US Atlantic Coast</v>
          </cell>
          <cell r="S5694" t="str">
            <v>New York</v>
          </cell>
          <cell r="T5694" t="str">
            <v>Spot</v>
          </cell>
          <cell r="U5694" t="str">
            <v>Physical</v>
          </cell>
          <cell r="V5694" t="str">
            <v>Flat</v>
          </cell>
          <cell r="W5694" t="str">
            <v>Gasoil</v>
          </cell>
          <cell r="X5694" t="str">
            <v>Colonial - Heating Oil - Grade 67</v>
          </cell>
          <cell r="Y5694">
            <v>1.5E-3</v>
          </cell>
          <cell r="AB5694">
            <v>54.44</v>
          </cell>
          <cell r="AD5694">
            <v>4.0999999999999996</v>
          </cell>
          <cell r="AE5694">
            <v>874.2</v>
          </cell>
          <cell r="AF5694">
            <v>30</v>
          </cell>
        </row>
        <row r="5695">
          <cell r="A5695" t="str">
            <v>AAXQC00</v>
          </cell>
          <cell r="B5695" t="str">
            <v>RP</v>
          </cell>
          <cell r="C5695" t="str">
            <v>Asian Heavy Sweet Index Spore</v>
          </cell>
          <cell r="D5695" t="str">
            <v>USD</v>
          </cell>
          <cell r="E5695" t="str">
            <v>BBL</v>
          </cell>
          <cell r="F5695">
            <v>6.7789999999999999</v>
          </cell>
          <cell r="G5695" t="str">
            <v>*</v>
          </cell>
          <cell r="H5695" t="str">
            <v>MT</v>
          </cell>
          <cell r="I5695" t="str">
            <v>DW</v>
          </cell>
          <cell r="J5695" t="str">
            <v>16:30 Singapore</v>
          </cell>
          <cell r="K5695" t="str">
            <v>u</v>
          </cell>
          <cell r="L5695">
            <v>3</v>
          </cell>
          <cell r="M5695">
            <v>39783</v>
          </cell>
          <cell r="N5695">
            <v>42222</v>
          </cell>
          <cell r="O5695" t="str">
            <v>Y</v>
          </cell>
          <cell r="R5695" t="str">
            <v>Asia</v>
          </cell>
          <cell r="S5695" t="str">
            <v>Asia</v>
          </cell>
          <cell r="T5695" t="str">
            <v>Index</v>
          </cell>
          <cell r="U5695" t="str">
            <v>Financial</v>
          </cell>
          <cell r="V5695" t="str">
            <v>Flat</v>
          </cell>
          <cell r="W5695" t="str">
            <v>Crude oil</v>
          </cell>
        </row>
        <row r="5696">
          <cell r="A5696" t="str">
            <v>AAXQC03</v>
          </cell>
          <cell r="B5696" t="str">
            <v>RP</v>
          </cell>
          <cell r="C5696" t="str">
            <v>Asian Heavy Sweet Index Spore MAvg</v>
          </cell>
          <cell r="D5696" t="str">
            <v>USD</v>
          </cell>
          <cell r="E5696" t="str">
            <v>BBL</v>
          </cell>
          <cell r="I5696" t="str">
            <v>MA</v>
          </cell>
          <cell r="J5696" t="str">
            <v>16:30 Singapore</v>
          </cell>
          <cell r="K5696" t="str">
            <v>c</v>
          </cell>
          <cell r="L5696">
            <v>3</v>
          </cell>
          <cell r="M5696">
            <v>39783</v>
          </cell>
          <cell r="N5696">
            <v>42186</v>
          </cell>
          <cell r="O5696" t="str">
            <v>Y</v>
          </cell>
          <cell r="R5696" t="str">
            <v>Asia</v>
          </cell>
          <cell r="S5696" t="str">
            <v>Asia</v>
          </cell>
          <cell r="T5696" t="str">
            <v>Index</v>
          </cell>
          <cell r="U5696" t="str">
            <v>Financial</v>
          </cell>
          <cell r="V5696" t="str">
            <v>Flat</v>
          </cell>
          <cell r="W5696" t="str">
            <v>Crude oil</v>
          </cell>
        </row>
        <row r="5697">
          <cell r="A5697" t="str">
            <v>AAXQK00</v>
          </cell>
          <cell r="B5697" t="str">
            <v>UG</v>
          </cell>
          <cell r="C5697" t="str">
            <v>LSR Naphtha Parcel FOB USGC</v>
          </cell>
          <cell r="D5697" t="str">
            <v>USC</v>
          </cell>
          <cell r="E5697" t="str">
            <v>GAL</v>
          </cell>
          <cell r="F5697">
            <v>4.0083000000000002</v>
          </cell>
          <cell r="G5697" t="str">
            <v>*</v>
          </cell>
          <cell r="H5697" t="str">
            <v>MT</v>
          </cell>
          <cell r="I5697" t="str">
            <v>DW</v>
          </cell>
          <cell r="J5697" t="str">
            <v>15:15 US Eastern</v>
          </cell>
          <cell r="K5697" t="str">
            <v>c</v>
          </cell>
          <cell r="L5697">
            <v>3</v>
          </cell>
          <cell r="M5697">
            <v>41821</v>
          </cell>
          <cell r="N5697">
            <v>42223</v>
          </cell>
          <cell r="O5697" t="str">
            <v>Y</v>
          </cell>
          <cell r="P5697" t="str">
            <v>FOB</v>
          </cell>
          <cell r="Q5697" t="str">
            <v>Barge</v>
          </cell>
          <cell r="R5697" t="str">
            <v>US Gulf Coast</v>
          </cell>
          <cell r="S5697" t="str">
            <v>US Gulf Coast</v>
          </cell>
          <cell r="T5697" t="str">
            <v>Spot</v>
          </cell>
          <cell r="U5697" t="str">
            <v>Physical</v>
          </cell>
          <cell r="V5697" t="str">
            <v>Flat</v>
          </cell>
          <cell r="W5697" t="str">
            <v>Naphtha</v>
          </cell>
        </row>
        <row r="5698">
          <cell r="A5698" t="str">
            <v>AAXQK03</v>
          </cell>
          <cell r="B5698" t="str">
            <v>UG</v>
          </cell>
          <cell r="C5698" t="str">
            <v>LSR Naphtha Parcel FOB USGC MAvg</v>
          </cell>
          <cell r="D5698" t="str">
            <v>USC</v>
          </cell>
          <cell r="E5698" t="str">
            <v>GAL</v>
          </cell>
          <cell r="F5698">
            <v>4.0083000000000002</v>
          </cell>
          <cell r="G5698" t="str">
            <v>*</v>
          </cell>
          <cell r="H5698" t="str">
            <v>MT</v>
          </cell>
          <cell r="I5698" t="str">
            <v>MA</v>
          </cell>
          <cell r="J5698" t="str">
            <v>15:15 US Eastern</v>
          </cell>
          <cell r="K5698" t="str">
            <v>c</v>
          </cell>
          <cell r="L5698">
            <v>3</v>
          </cell>
          <cell r="M5698">
            <v>41821</v>
          </cell>
          <cell r="N5698">
            <v>42186</v>
          </cell>
          <cell r="O5698" t="str">
            <v>Y</v>
          </cell>
          <cell r="P5698" t="str">
            <v>FOB</v>
          </cell>
          <cell r="Q5698" t="str">
            <v>Barge</v>
          </cell>
          <cell r="R5698" t="str">
            <v>US Gulf Coast</v>
          </cell>
          <cell r="S5698" t="str">
            <v>US Gulf Coast</v>
          </cell>
          <cell r="T5698" t="str">
            <v>Spot</v>
          </cell>
          <cell r="U5698" t="str">
            <v>Physical</v>
          </cell>
          <cell r="V5698" t="str">
            <v>Flat</v>
          </cell>
          <cell r="W5698" t="str">
            <v>Naphtha</v>
          </cell>
        </row>
        <row r="5699">
          <cell r="A5699" t="str">
            <v>AAXQM00</v>
          </cell>
          <cell r="B5699" t="str">
            <v>UG</v>
          </cell>
          <cell r="C5699" t="str">
            <v>LSR Naphtha Parcel FOB USGC $/Mt</v>
          </cell>
          <cell r="D5699" t="str">
            <v>USD</v>
          </cell>
          <cell r="E5699" t="str">
            <v>MT</v>
          </cell>
          <cell r="F5699">
            <v>4.0083000000000002</v>
          </cell>
          <cell r="G5699" t="str">
            <v>/</v>
          </cell>
          <cell r="H5699" t="str">
            <v>GAL</v>
          </cell>
          <cell r="I5699" t="str">
            <v>DW</v>
          </cell>
          <cell r="J5699" t="str">
            <v>15:15 US Eastern</v>
          </cell>
          <cell r="K5699" t="str">
            <v>c</v>
          </cell>
          <cell r="L5699">
            <v>3</v>
          </cell>
          <cell r="M5699">
            <v>41821</v>
          </cell>
          <cell r="N5699">
            <v>42223</v>
          </cell>
          <cell r="O5699" t="str">
            <v>Y</v>
          </cell>
          <cell r="P5699" t="str">
            <v>FOB</v>
          </cell>
          <cell r="Q5699" t="str">
            <v>Barge</v>
          </cell>
          <cell r="R5699" t="str">
            <v>US Gulf Coast</v>
          </cell>
          <cell r="S5699" t="str">
            <v>US Gulf Coast</v>
          </cell>
          <cell r="U5699" t="str">
            <v>Physical</v>
          </cell>
          <cell r="V5699" t="str">
            <v>Flat</v>
          </cell>
          <cell r="W5699" t="str">
            <v>Naphtha</v>
          </cell>
        </row>
        <row r="5700">
          <cell r="A5700" t="str">
            <v>AAXQM03</v>
          </cell>
          <cell r="B5700" t="str">
            <v>UG</v>
          </cell>
          <cell r="C5700" t="str">
            <v>LSR Naphtha Parcel FOB USGC $/Mt MAvg</v>
          </cell>
          <cell r="D5700" t="str">
            <v>USD</v>
          </cell>
          <cell r="E5700" t="str">
            <v>MT</v>
          </cell>
          <cell r="F5700">
            <v>4.0083000000000002</v>
          </cell>
          <cell r="G5700" t="str">
            <v>/</v>
          </cell>
          <cell r="H5700" t="str">
            <v>GAL</v>
          </cell>
          <cell r="I5700" t="str">
            <v>MA</v>
          </cell>
          <cell r="J5700" t="str">
            <v>15:15 US Eastern</v>
          </cell>
          <cell r="K5700" t="str">
            <v>c</v>
          </cell>
          <cell r="L5700">
            <v>3</v>
          </cell>
          <cell r="M5700">
            <v>41821</v>
          </cell>
          <cell r="N5700">
            <v>42186</v>
          </cell>
          <cell r="O5700" t="str">
            <v>Y</v>
          </cell>
          <cell r="P5700" t="str">
            <v>FOB</v>
          </cell>
          <cell r="Q5700" t="str">
            <v>Barge</v>
          </cell>
          <cell r="R5700" t="str">
            <v>US Gulf Coast</v>
          </cell>
          <cell r="S5700" t="str">
            <v>US Gulf Coast</v>
          </cell>
          <cell r="T5700" t="str">
            <v>Spot</v>
          </cell>
          <cell r="U5700" t="str">
            <v>Physical</v>
          </cell>
          <cell r="V5700" t="str">
            <v>Flat</v>
          </cell>
          <cell r="W5700" t="str">
            <v>Naphtha</v>
          </cell>
        </row>
        <row r="5701">
          <cell r="A5701" t="str">
            <v>AAXQN00</v>
          </cell>
          <cell r="B5701" t="str">
            <v>UG</v>
          </cell>
          <cell r="C5701" t="str">
            <v>LSR Naphtha Parcel FOB USGC vs Mt Belvieu Non-Targa Natural Gasoline Physical Fwd 20 days</v>
          </cell>
          <cell r="D5701" t="str">
            <v>USC</v>
          </cell>
          <cell r="E5701" t="str">
            <v>GAL</v>
          </cell>
          <cell r="F5701">
            <v>4.0083000000000002</v>
          </cell>
          <cell r="G5701" t="str">
            <v>*</v>
          </cell>
          <cell r="H5701" t="str">
            <v>MT</v>
          </cell>
          <cell r="I5701" t="str">
            <v>DW</v>
          </cell>
          <cell r="J5701" t="str">
            <v>15:15 US Eastern</v>
          </cell>
          <cell r="K5701" t="str">
            <v>c</v>
          </cell>
          <cell r="L5701">
            <v>3</v>
          </cell>
          <cell r="M5701">
            <v>41821</v>
          </cell>
          <cell r="N5701">
            <v>42223</v>
          </cell>
          <cell r="O5701" t="str">
            <v>Y</v>
          </cell>
          <cell r="P5701" t="str">
            <v>FOB</v>
          </cell>
          <cell r="Q5701" t="str">
            <v>Barge</v>
          </cell>
          <cell r="R5701" t="str">
            <v>US Gulf Coast</v>
          </cell>
          <cell r="S5701" t="str">
            <v>US Gulf Coast</v>
          </cell>
          <cell r="U5701" t="str">
            <v>Physical</v>
          </cell>
          <cell r="V5701" t="str">
            <v>Differential</v>
          </cell>
          <cell r="W5701" t="str">
            <v>Naphtha</v>
          </cell>
        </row>
        <row r="5702">
          <cell r="A5702" t="str">
            <v>AAXQN03</v>
          </cell>
          <cell r="B5702" t="str">
            <v>UG</v>
          </cell>
          <cell r="C5702" t="str">
            <v>LSR Naphtha Parcel FOB USGC vs Mt Belvieu Non-Targa Natural Gasoline Phys Fwd 20 days MAvg</v>
          </cell>
          <cell r="D5702" t="str">
            <v>USC</v>
          </cell>
          <cell r="E5702" t="str">
            <v>GAL</v>
          </cell>
          <cell r="F5702">
            <v>4.0083000000000002</v>
          </cell>
          <cell r="G5702" t="str">
            <v>*</v>
          </cell>
          <cell r="H5702" t="str">
            <v>MT</v>
          </cell>
          <cell r="I5702" t="str">
            <v>MA</v>
          </cell>
          <cell r="J5702" t="str">
            <v>15:15 US Eastern</v>
          </cell>
          <cell r="K5702" t="str">
            <v>c</v>
          </cell>
          <cell r="L5702">
            <v>3</v>
          </cell>
          <cell r="M5702">
            <v>41821</v>
          </cell>
          <cell r="N5702">
            <v>42186</v>
          </cell>
          <cell r="O5702" t="str">
            <v>Y</v>
          </cell>
          <cell r="P5702" t="str">
            <v>FOB</v>
          </cell>
          <cell r="Q5702" t="str">
            <v>Barge</v>
          </cell>
          <cell r="R5702" t="str">
            <v>US Gulf Coast</v>
          </cell>
          <cell r="S5702" t="str">
            <v>US Gulf Coast</v>
          </cell>
          <cell r="U5702" t="str">
            <v>Physical</v>
          </cell>
          <cell r="V5702" t="str">
            <v>Differential</v>
          </cell>
          <cell r="W5702" t="str">
            <v>Naphtha</v>
          </cell>
        </row>
        <row r="5703">
          <cell r="A5703" t="str">
            <v>AAXRK00</v>
          </cell>
          <cell r="B5703" t="str">
            <v>RI</v>
          </cell>
          <cell r="C5703" t="str">
            <v>Dated Brent Strip 30-60 Days</v>
          </cell>
          <cell r="D5703" t="str">
            <v>USD</v>
          </cell>
          <cell r="E5703" t="str">
            <v>BBL</v>
          </cell>
          <cell r="I5703" t="str">
            <v>DW</v>
          </cell>
          <cell r="J5703" t="str">
            <v>16:30 UK</v>
          </cell>
          <cell r="K5703" t="str">
            <v>lhc</v>
          </cell>
          <cell r="L5703">
            <v>3</v>
          </cell>
          <cell r="M5703">
            <v>41821</v>
          </cell>
          <cell r="N5703">
            <v>42223</v>
          </cell>
          <cell r="O5703" t="str">
            <v>Y</v>
          </cell>
          <cell r="V5703" t="str">
            <v>Flat</v>
          </cell>
          <cell r="W5703" t="str">
            <v>Crude oil</v>
          </cell>
        </row>
        <row r="5704">
          <cell r="A5704" t="str">
            <v>AAXRK03</v>
          </cell>
          <cell r="B5704" t="str">
            <v>RI</v>
          </cell>
          <cell r="C5704" t="str">
            <v>Dated Brent Strip 30-60 Days MAvg</v>
          </cell>
          <cell r="D5704" t="str">
            <v>USD</v>
          </cell>
          <cell r="E5704" t="str">
            <v>BBL</v>
          </cell>
          <cell r="I5704" t="str">
            <v>MA</v>
          </cell>
          <cell r="J5704" t="str">
            <v>16:30 UK</v>
          </cell>
          <cell r="K5704" t="str">
            <v>lhc</v>
          </cell>
          <cell r="L5704">
            <v>3</v>
          </cell>
          <cell r="M5704">
            <v>41821</v>
          </cell>
          <cell r="N5704">
            <v>42186</v>
          </cell>
          <cell r="O5704" t="str">
            <v>Y</v>
          </cell>
          <cell r="P5704" t="str">
            <v>FOB</v>
          </cell>
          <cell r="Q5704" t="str">
            <v>Cargo</v>
          </cell>
          <cell r="R5704" t="str">
            <v>North Sea</v>
          </cell>
          <cell r="S5704" t="str">
            <v>Sullom Voe</v>
          </cell>
          <cell r="T5704" t="str">
            <v>Spot</v>
          </cell>
          <cell r="V5704" t="str">
            <v>Flat</v>
          </cell>
          <cell r="W5704" t="str">
            <v>Crude oil</v>
          </cell>
          <cell r="X5704" t="str">
            <v>Platts - Crude Oil - Brent</v>
          </cell>
          <cell r="Y5704">
            <v>0.45</v>
          </cell>
          <cell r="AE5704">
            <v>832.9</v>
          </cell>
          <cell r="AF5704">
            <v>38</v>
          </cell>
        </row>
        <row r="5705">
          <cell r="A5705" t="str">
            <v>AAXRL00</v>
          </cell>
          <cell r="B5705" t="str">
            <v>UG</v>
          </cell>
          <cell r="C5705" t="str">
            <v>Mt Belvieu Non-Targa Natural Gasoline Physical Forward 20 days</v>
          </cell>
          <cell r="D5705" t="str">
            <v>USC</v>
          </cell>
          <cell r="E5705" t="str">
            <v>GAL</v>
          </cell>
          <cell r="F5705">
            <v>3.97</v>
          </cell>
          <cell r="G5705" t="str">
            <v>*</v>
          </cell>
          <cell r="H5705" t="str">
            <v>MT</v>
          </cell>
          <cell r="I5705" t="str">
            <v>DW</v>
          </cell>
          <cell r="J5705" t="str">
            <v>15:15 US Eastern</v>
          </cell>
          <cell r="K5705" t="str">
            <v>c</v>
          </cell>
          <cell r="L5705">
            <v>3</v>
          </cell>
          <cell r="P5705" t="str">
            <v>DAP</v>
          </cell>
          <cell r="Q5705" t="str">
            <v>Pipeline</v>
          </cell>
          <cell r="R5705" t="str">
            <v>US Gulf Coast</v>
          </cell>
          <cell r="S5705" t="str">
            <v>Mont Belvieu</v>
          </cell>
          <cell r="T5705" t="str">
            <v>Forward</v>
          </cell>
          <cell r="U5705" t="str">
            <v>Physical</v>
          </cell>
          <cell r="V5705" t="str">
            <v>Flat</v>
          </cell>
          <cell r="W5705" t="str">
            <v>Gasoline</v>
          </cell>
          <cell r="X5705" t="str">
            <v>Platts - Natural Gasoline - Americas 01</v>
          </cell>
          <cell r="Y5705">
            <v>0.1</v>
          </cell>
          <cell r="AE5705">
            <v>664.1</v>
          </cell>
          <cell r="AF5705">
            <v>81</v>
          </cell>
        </row>
        <row r="5706">
          <cell r="A5706" t="str">
            <v>AAXRL03</v>
          </cell>
          <cell r="B5706" t="str">
            <v>UG</v>
          </cell>
          <cell r="C5706" t="str">
            <v>Mt Belvieu Non-Targa Natural Gasoline Physical Forward 20 days MAvg</v>
          </cell>
          <cell r="D5706" t="str">
            <v>USC</v>
          </cell>
          <cell r="E5706" t="str">
            <v>GAL</v>
          </cell>
          <cell r="F5706">
            <v>3.97</v>
          </cell>
          <cell r="G5706" t="str">
            <v>*</v>
          </cell>
          <cell r="H5706" t="str">
            <v>MT</v>
          </cell>
          <cell r="I5706" t="str">
            <v>MA</v>
          </cell>
          <cell r="J5706" t="str">
            <v>15:15 US Eastern</v>
          </cell>
          <cell r="K5706" t="str">
            <v>c</v>
          </cell>
          <cell r="L5706">
            <v>3</v>
          </cell>
          <cell r="P5706" t="str">
            <v>DAP</v>
          </cell>
          <cell r="Q5706" t="str">
            <v>Pipeline</v>
          </cell>
          <cell r="R5706" t="str">
            <v>US Gulf Coast</v>
          </cell>
          <cell r="S5706" t="str">
            <v>Mont Belvieu</v>
          </cell>
          <cell r="T5706" t="str">
            <v>Forward</v>
          </cell>
          <cell r="U5706" t="str">
            <v>Physical</v>
          </cell>
          <cell r="V5706" t="str">
            <v>Flat</v>
          </cell>
          <cell r="W5706" t="str">
            <v>Gasoline</v>
          </cell>
          <cell r="X5706" t="str">
            <v>Platts - Natural Gasoline - Americas 01</v>
          </cell>
          <cell r="Y5706">
            <v>0.1</v>
          </cell>
          <cell r="AE5706">
            <v>664.1</v>
          </cell>
          <cell r="AF5706">
            <v>81</v>
          </cell>
        </row>
        <row r="5707">
          <cell r="A5707" t="str">
            <v>AAXRM00</v>
          </cell>
          <cell r="B5707" t="str">
            <v>BA</v>
          </cell>
          <cell r="C5707" t="str">
            <v>Bunker FO 500 CST Dlvd Rotterdam</v>
          </cell>
          <cell r="D5707" t="str">
            <v>USD</v>
          </cell>
          <cell r="E5707" t="str">
            <v>MT</v>
          </cell>
          <cell r="I5707" t="str">
            <v>DW</v>
          </cell>
          <cell r="J5707" t="str">
            <v>16:30 UK</v>
          </cell>
          <cell r="K5707" t="str">
            <v>lhc</v>
          </cell>
          <cell r="L5707">
            <v>3</v>
          </cell>
          <cell r="M5707">
            <v>41852</v>
          </cell>
          <cell r="N5707">
            <v>42223</v>
          </cell>
          <cell r="O5707" t="str">
            <v>Y</v>
          </cell>
          <cell r="Q5707" t="str">
            <v>Bunker</v>
          </cell>
          <cell r="R5707" t="str">
            <v>Rotterdam</v>
          </cell>
          <cell r="S5707" t="str">
            <v>Rotterdam</v>
          </cell>
          <cell r="W5707" t="str">
            <v>Fuel oil</v>
          </cell>
          <cell r="X5707" t="str">
            <v>ISO - RMK 500</v>
          </cell>
        </row>
        <row r="5708">
          <cell r="A5708" t="str">
            <v>AAXRM03</v>
          </cell>
          <cell r="B5708" t="str">
            <v>BA</v>
          </cell>
          <cell r="C5708" t="str">
            <v>Bunker FO 500 CST Dlvd Rotterdam MAvg</v>
          </cell>
          <cell r="D5708" t="str">
            <v>USD</v>
          </cell>
          <cell r="E5708" t="str">
            <v>MT</v>
          </cell>
          <cell r="I5708" t="str">
            <v>MA</v>
          </cell>
          <cell r="J5708" t="str">
            <v>16:30 UK</v>
          </cell>
          <cell r="K5708" t="str">
            <v>lhc</v>
          </cell>
          <cell r="L5708">
            <v>3</v>
          </cell>
          <cell r="M5708">
            <v>41852</v>
          </cell>
          <cell r="N5708">
            <v>42186</v>
          </cell>
          <cell r="O5708" t="str">
            <v>Y</v>
          </cell>
          <cell r="Q5708" t="str">
            <v>Bunker</v>
          </cell>
          <cell r="R5708" t="str">
            <v>Rotterdam</v>
          </cell>
          <cell r="S5708" t="str">
            <v>Rotterdam</v>
          </cell>
          <cell r="W5708" t="str">
            <v>Fuel oil</v>
          </cell>
          <cell r="X5708" t="str">
            <v>ISO - RMK 500</v>
          </cell>
        </row>
        <row r="5709">
          <cell r="A5709" t="str">
            <v>AAXRV00</v>
          </cell>
          <cell r="B5709" t="str">
            <v>UG</v>
          </cell>
          <cell r="C5709" t="str">
            <v>ULSD USGC Export</v>
          </cell>
          <cell r="D5709" t="str">
            <v>USC</v>
          </cell>
          <cell r="E5709" t="str">
            <v>GAL</v>
          </cell>
          <cell r="F5709">
            <v>3.129</v>
          </cell>
          <cell r="G5709" t="str">
            <v>*</v>
          </cell>
          <cell r="H5709" t="str">
            <v>MT</v>
          </cell>
          <cell r="I5709" t="str">
            <v>DW</v>
          </cell>
          <cell r="J5709" t="str">
            <v>15:15 US Eastern</v>
          </cell>
          <cell r="K5709" t="str">
            <v>c</v>
          </cell>
          <cell r="L5709">
            <v>3</v>
          </cell>
          <cell r="M5709">
            <v>41974</v>
          </cell>
          <cell r="N5709">
            <v>42223</v>
          </cell>
          <cell r="O5709" t="str">
            <v>Y</v>
          </cell>
          <cell r="P5709" t="str">
            <v>DAP</v>
          </cell>
          <cell r="Q5709" t="str">
            <v>Pipeline</v>
          </cell>
          <cell r="R5709" t="str">
            <v>US Gulf Coast</v>
          </cell>
          <cell r="S5709" t="str">
            <v>Pasadena</v>
          </cell>
          <cell r="T5709" t="str">
            <v>Spot</v>
          </cell>
          <cell r="U5709" t="str">
            <v>Physical</v>
          </cell>
          <cell r="V5709" t="str">
            <v>Flat</v>
          </cell>
          <cell r="W5709" t="str">
            <v>ULSD</v>
          </cell>
          <cell r="X5709" t="str">
            <v>Colonial - ULSD - Grade 62</v>
          </cell>
          <cell r="Y5709">
            <v>1.5E-3</v>
          </cell>
          <cell r="AA5709">
            <v>-15</v>
          </cell>
          <cell r="AB5709">
            <v>54.5</v>
          </cell>
          <cell r="AD5709">
            <v>3</v>
          </cell>
          <cell r="AE5709">
            <v>874.2</v>
          </cell>
          <cell r="AF5709">
            <v>30</v>
          </cell>
        </row>
        <row r="5710">
          <cell r="A5710" t="str">
            <v>AAXRV03</v>
          </cell>
          <cell r="B5710" t="str">
            <v>UG</v>
          </cell>
          <cell r="C5710" t="str">
            <v>ULSD USGC Export MAvg</v>
          </cell>
          <cell r="D5710" t="str">
            <v>USC</v>
          </cell>
          <cell r="E5710" t="str">
            <v>GAL</v>
          </cell>
          <cell r="F5710">
            <v>3.129</v>
          </cell>
          <cell r="G5710" t="str">
            <v>*</v>
          </cell>
          <cell r="H5710" t="str">
            <v>MT</v>
          </cell>
          <cell r="I5710" t="str">
            <v>MA</v>
          </cell>
          <cell r="J5710" t="str">
            <v>15:15 US Eastern</v>
          </cell>
          <cell r="K5710" t="str">
            <v>c</v>
          </cell>
          <cell r="L5710">
            <v>3</v>
          </cell>
          <cell r="M5710">
            <v>41974</v>
          </cell>
          <cell r="N5710">
            <v>42186</v>
          </cell>
          <cell r="O5710" t="str">
            <v>Y</v>
          </cell>
          <cell r="P5710" t="str">
            <v>DAP</v>
          </cell>
          <cell r="Q5710" t="str">
            <v>Pipeline</v>
          </cell>
          <cell r="R5710" t="str">
            <v>US Gulf Coast</v>
          </cell>
          <cell r="S5710" t="str">
            <v>Pasadena</v>
          </cell>
          <cell r="T5710" t="str">
            <v>Spot</v>
          </cell>
          <cell r="U5710" t="str">
            <v>Physical</v>
          </cell>
          <cell r="V5710" t="str">
            <v>Flat</v>
          </cell>
          <cell r="W5710" t="str">
            <v>ULSD</v>
          </cell>
          <cell r="X5710" t="str">
            <v>Colonial - ULSD - Grade 62</v>
          </cell>
          <cell r="Y5710">
            <v>1.5E-3</v>
          </cell>
          <cell r="AA5710">
            <v>-15</v>
          </cell>
          <cell r="AB5710">
            <v>54.5</v>
          </cell>
          <cell r="AD5710">
            <v>3</v>
          </cell>
          <cell r="AE5710">
            <v>874.2</v>
          </cell>
          <cell r="AF5710">
            <v>30</v>
          </cell>
        </row>
        <row r="5711">
          <cell r="A5711" t="str">
            <v>AAXRW00</v>
          </cell>
          <cell r="B5711" t="str">
            <v>UG</v>
          </cell>
          <cell r="C5711" t="str">
            <v>ULSD USGC Export $/Mt</v>
          </cell>
          <cell r="D5711" t="str">
            <v>USD</v>
          </cell>
          <cell r="E5711" t="str">
            <v>MT</v>
          </cell>
          <cell r="F5711">
            <v>3.129</v>
          </cell>
          <cell r="G5711" t="str">
            <v>/</v>
          </cell>
          <cell r="H5711" t="str">
            <v>GAL</v>
          </cell>
          <cell r="I5711" t="str">
            <v>DW</v>
          </cell>
          <cell r="J5711" t="str">
            <v>15:15 US Eastern</v>
          </cell>
          <cell r="K5711" t="str">
            <v>c</v>
          </cell>
          <cell r="L5711">
            <v>3</v>
          </cell>
          <cell r="M5711">
            <v>41974</v>
          </cell>
          <cell r="N5711">
            <v>42223</v>
          </cell>
          <cell r="O5711" t="str">
            <v>Y</v>
          </cell>
          <cell r="P5711" t="str">
            <v>DAP</v>
          </cell>
          <cell r="Q5711" t="str">
            <v>Pipeline</v>
          </cell>
          <cell r="R5711" t="str">
            <v>US Gulf Coast</v>
          </cell>
          <cell r="S5711" t="str">
            <v>Pasadena</v>
          </cell>
          <cell r="T5711" t="str">
            <v>Spot</v>
          </cell>
          <cell r="U5711" t="str">
            <v>Physical</v>
          </cell>
          <cell r="V5711" t="str">
            <v>Flat</v>
          </cell>
          <cell r="W5711" t="str">
            <v>ULSD</v>
          </cell>
          <cell r="X5711" t="str">
            <v>Colonial - ULSD - Grade 62</v>
          </cell>
          <cell r="Y5711">
            <v>1.5E-3</v>
          </cell>
          <cell r="AA5711">
            <v>-15</v>
          </cell>
          <cell r="AB5711">
            <v>54.5</v>
          </cell>
          <cell r="AD5711">
            <v>3</v>
          </cell>
          <cell r="AE5711">
            <v>874.2</v>
          </cell>
          <cell r="AF5711">
            <v>30</v>
          </cell>
        </row>
        <row r="5712">
          <cell r="A5712" t="str">
            <v>AAXRW03</v>
          </cell>
          <cell r="B5712" t="str">
            <v>UG</v>
          </cell>
          <cell r="C5712" t="str">
            <v>ULSD USGC Export $/MT MAvg</v>
          </cell>
          <cell r="D5712" t="str">
            <v>USD</v>
          </cell>
          <cell r="E5712" t="str">
            <v>MT</v>
          </cell>
          <cell r="F5712">
            <v>3.129</v>
          </cell>
          <cell r="G5712" t="str">
            <v>/</v>
          </cell>
          <cell r="H5712" t="str">
            <v>GAL</v>
          </cell>
          <cell r="I5712" t="str">
            <v>MA</v>
          </cell>
          <cell r="J5712" t="str">
            <v>15:15 US Eastern</v>
          </cell>
          <cell r="K5712" t="str">
            <v>c</v>
          </cell>
          <cell r="L5712">
            <v>3</v>
          </cell>
          <cell r="M5712">
            <v>41974</v>
          </cell>
          <cell r="N5712">
            <v>42186</v>
          </cell>
          <cell r="O5712" t="str">
            <v>Y</v>
          </cell>
          <cell r="P5712" t="str">
            <v>DAP</v>
          </cell>
          <cell r="Q5712" t="str">
            <v>Pipeline</v>
          </cell>
          <cell r="R5712" t="str">
            <v>US Gulf Coast</v>
          </cell>
          <cell r="S5712" t="str">
            <v>Pasadena</v>
          </cell>
          <cell r="T5712" t="str">
            <v>Spot</v>
          </cell>
          <cell r="U5712" t="str">
            <v>Physical</v>
          </cell>
          <cell r="V5712" t="str">
            <v>Flat</v>
          </cell>
          <cell r="W5712" t="str">
            <v>ULSD</v>
          </cell>
          <cell r="X5712" t="str">
            <v>Colonial - ULSD - Grade 62</v>
          </cell>
          <cell r="Y5712">
            <v>1.5E-3</v>
          </cell>
          <cell r="AA5712">
            <v>-15</v>
          </cell>
          <cell r="AB5712">
            <v>54.5</v>
          </cell>
          <cell r="AD5712">
            <v>3</v>
          </cell>
          <cell r="AE5712">
            <v>874.2</v>
          </cell>
          <cell r="AF5712">
            <v>30</v>
          </cell>
        </row>
        <row r="5713">
          <cell r="A5713" t="str">
            <v>AAXTA00</v>
          </cell>
          <cell r="B5713" t="str">
            <v>UG</v>
          </cell>
          <cell r="C5713" t="str">
            <v>Colonial pipeline gasoline Line 1</v>
          </cell>
          <cell r="D5713" t="str">
            <v>USC</v>
          </cell>
          <cell r="E5713" t="str">
            <v>GAL</v>
          </cell>
          <cell r="F5713">
            <v>42</v>
          </cell>
          <cell r="G5713" t="str">
            <v>*</v>
          </cell>
          <cell r="H5713" t="str">
            <v>BBL</v>
          </cell>
          <cell r="I5713" t="str">
            <v>DW</v>
          </cell>
          <cell r="J5713" t="str">
            <v>15:15 US Eastern</v>
          </cell>
          <cell r="K5713" t="str">
            <v>c</v>
          </cell>
          <cell r="L5713">
            <v>3</v>
          </cell>
          <cell r="M5713">
            <v>42037</v>
          </cell>
          <cell r="N5713">
            <v>42223</v>
          </cell>
          <cell r="O5713" t="str">
            <v>Y</v>
          </cell>
          <cell r="P5713" t="str">
            <v>DAP</v>
          </cell>
          <cell r="Q5713" t="str">
            <v>Pipeline</v>
          </cell>
          <cell r="R5713" t="str">
            <v>US Gulf Coast</v>
          </cell>
          <cell r="S5713" t="str">
            <v>Pasadena</v>
          </cell>
          <cell r="T5713" t="str">
            <v>Spot</v>
          </cell>
          <cell r="U5713" t="str">
            <v>Physical</v>
          </cell>
          <cell r="V5713" t="str">
            <v>Flat</v>
          </cell>
          <cell r="W5713" t="str">
            <v>Gasoil</v>
          </cell>
          <cell r="X5713" t="str">
            <v>Colonial - Heating Oil - Grade 77</v>
          </cell>
          <cell r="Y5713">
            <v>0.2</v>
          </cell>
          <cell r="AB5713">
            <v>54.5</v>
          </cell>
          <cell r="AD5713">
            <v>3</v>
          </cell>
          <cell r="AE5713">
            <v>874.2</v>
          </cell>
          <cell r="AF5713">
            <v>30</v>
          </cell>
        </row>
        <row r="5714">
          <cell r="A5714" t="str">
            <v>AAXTA03</v>
          </cell>
          <cell r="B5714" t="str">
            <v>UG</v>
          </cell>
          <cell r="C5714" t="str">
            <v>Colonial pipeline gasoline Line 1 MAvg</v>
          </cell>
          <cell r="D5714" t="str">
            <v>USC</v>
          </cell>
          <cell r="E5714" t="str">
            <v>GAL</v>
          </cell>
          <cell r="F5714">
            <v>42</v>
          </cell>
          <cell r="G5714" t="str">
            <v>*</v>
          </cell>
          <cell r="H5714" t="str">
            <v>BBL</v>
          </cell>
          <cell r="I5714" t="str">
            <v>MA</v>
          </cell>
          <cell r="J5714" t="str">
            <v>15:15 US Eastern</v>
          </cell>
          <cell r="K5714" t="str">
            <v>c</v>
          </cell>
          <cell r="L5714">
            <v>3</v>
          </cell>
          <cell r="M5714">
            <v>42036</v>
          </cell>
          <cell r="N5714">
            <v>42186</v>
          </cell>
          <cell r="O5714" t="str">
            <v>Y</v>
          </cell>
          <cell r="P5714" t="str">
            <v>DAP</v>
          </cell>
          <cell r="Q5714" t="str">
            <v>Pipeline</v>
          </cell>
          <cell r="R5714" t="str">
            <v>US Gulf Coast</v>
          </cell>
          <cell r="S5714" t="str">
            <v>Pasadena</v>
          </cell>
          <cell r="T5714" t="str">
            <v>Spot</v>
          </cell>
          <cell r="U5714" t="str">
            <v>Physical</v>
          </cell>
          <cell r="V5714" t="str">
            <v>Flat</v>
          </cell>
          <cell r="W5714" t="str">
            <v>Gasoil</v>
          </cell>
          <cell r="X5714" t="str">
            <v>Colonial - Heating Oil - Grade 77</v>
          </cell>
          <cell r="Y5714">
            <v>0.2</v>
          </cell>
          <cell r="AB5714">
            <v>54.5</v>
          </cell>
          <cell r="AD5714">
            <v>3</v>
          </cell>
          <cell r="AE5714">
            <v>874.2</v>
          </cell>
          <cell r="AF5714">
            <v>30</v>
          </cell>
        </row>
        <row r="5715">
          <cell r="A5715" t="str">
            <v>AAXTACY</v>
          </cell>
          <cell r="B5715" t="str">
            <v>UG</v>
          </cell>
          <cell r="C5715" t="str">
            <v>Colonial pipeline gasoline Line 1 cycle</v>
          </cell>
          <cell r="D5715" t="str">
            <v>N/A</v>
          </cell>
          <cell r="E5715" t="str">
            <v>N/A</v>
          </cell>
          <cell r="F5715">
            <v>42</v>
          </cell>
          <cell r="G5715" t="str">
            <v>*</v>
          </cell>
          <cell r="H5715" t="str">
            <v>BBL</v>
          </cell>
          <cell r="I5715" t="str">
            <v>DW</v>
          </cell>
          <cell r="J5715" t="str">
            <v>15:15 US Eastern</v>
          </cell>
          <cell r="K5715" t="str">
            <v>u</v>
          </cell>
          <cell r="L5715">
            <v>0</v>
          </cell>
          <cell r="M5715">
            <v>42037</v>
          </cell>
          <cell r="N5715">
            <v>42223</v>
          </cell>
          <cell r="O5715" t="str">
            <v>Y</v>
          </cell>
          <cell r="P5715" t="str">
            <v>DAP</v>
          </cell>
          <cell r="Q5715" t="str">
            <v>Pipeline</v>
          </cell>
          <cell r="R5715" t="str">
            <v>US Gulf Coast</v>
          </cell>
          <cell r="S5715" t="str">
            <v>Pasadena</v>
          </cell>
          <cell r="T5715" t="str">
            <v>Spot</v>
          </cell>
          <cell r="U5715" t="str">
            <v>Physical</v>
          </cell>
          <cell r="V5715" t="str">
            <v>Flat</v>
          </cell>
          <cell r="W5715" t="str">
            <v>Gasoline</v>
          </cell>
          <cell r="X5715" t="str">
            <v>Colonial - Heating Oil - Grade 77</v>
          </cell>
          <cell r="Y5715">
            <v>8.0000000000000002E-3</v>
          </cell>
          <cell r="AE5715">
            <v>729.4</v>
          </cell>
          <cell r="AF5715">
            <v>62</v>
          </cell>
        </row>
        <row r="5716">
          <cell r="A5716" t="str">
            <v>AAXTB00</v>
          </cell>
          <cell r="B5716" t="str">
            <v>UG</v>
          </cell>
          <cell r="C5716" t="str">
            <v>Colonial pipeline gasoline Line 3</v>
          </cell>
          <cell r="D5716" t="str">
            <v>USC</v>
          </cell>
          <cell r="E5716" t="str">
            <v>GAL</v>
          </cell>
          <cell r="F5716">
            <v>42</v>
          </cell>
          <cell r="G5716" t="str">
            <v>*</v>
          </cell>
          <cell r="H5716" t="str">
            <v>BBL</v>
          </cell>
          <cell r="I5716" t="str">
            <v>DW</v>
          </cell>
          <cell r="J5716" t="str">
            <v>15:15 US Eastern</v>
          </cell>
          <cell r="K5716" t="str">
            <v>c</v>
          </cell>
          <cell r="L5716">
            <v>3</v>
          </cell>
          <cell r="M5716">
            <v>42037</v>
          </cell>
          <cell r="N5716">
            <v>42223</v>
          </cell>
          <cell r="O5716" t="str">
            <v>Y</v>
          </cell>
          <cell r="P5716" t="str">
            <v>DAP</v>
          </cell>
          <cell r="Q5716" t="str">
            <v>Pipeline</v>
          </cell>
          <cell r="R5716" t="str">
            <v>US Gulf Coast</v>
          </cell>
          <cell r="S5716" t="str">
            <v>Pasadena</v>
          </cell>
          <cell r="T5716" t="str">
            <v>Spot</v>
          </cell>
          <cell r="U5716" t="str">
            <v>Physical</v>
          </cell>
          <cell r="V5716" t="str">
            <v>Flat</v>
          </cell>
          <cell r="W5716" t="str">
            <v>Gasoil</v>
          </cell>
          <cell r="X5716" t="str">
            <v>Colonial - Heating Oil - Grade 77</v>
          </cell>
          <cell r="Y5716">
            <v>0.2</v>
          </cell>
          <cell r="AB5716">
            <v>54.5</v>
          </cell>
          <cell r="AD5716">
            <v>3</v>
          </cell>
          <cell r="AE5716">
            <v>874.2</v>
          </cell>
          <cell r="AF5716">
            <v>30</v>
          </cell>
        </row>
        <row r="5717">
          <cell r="A5717" t="str">
            <v>AAXTB03</v>
          </cell>
          <cell r="B5717" t="str">
            <v>UG</v>
          </cell>
          <cell r="C5717" t="str">
            <v>Colonial pipeline gasoline Line 3 MAvg</v>
          </cell>
          <cell r="D5717" t="str">
            <v>USC</v>
          </cell>
          <cell r="E5717" t="str">
            <v>GAL</v>
          </cell>
          <cell r="F5717">
            <v>42</v>
          </cell>
          <cell r="G5717" t="str">
            <v>*</v>
          </cell>
          <cell r="H5717" t="str">
            <v>BBL</v>
          </cell>
          <cell r="I5717" t="str">
            <v>MA</v>
          </cell>
          <cell r="J5717" t="str">
            <v>15:15 US Eastern</v>
          </cell>
          <cell r="K5717" t="str">
            <v>c</v>
          </cell>
          <cell r="L5717">
            <v>3</v>
          </cell>
          <cell r="M5717">
            <v>42036</v>
          </cell>
          <cell r="N5717">
            <v>42186</v>
          </cell>
          <cell r="O5717" t="str">
            <v>Y</v>
          </cell>
          <cell r="P5717" t="str">
            <v>DAP</v>
          </cell>
          <cell r="Q5717" t="str">
            <v>Pipeline</v>
          </cell>
          <cell r="R5717" t="str">
            <v>US Gulf Coast</v>
          </cell>
          <cell r="S5717" t="str">
            <v>Pasadena</v>
          </cell>
          <cell r="T5717" t="str">
            <v>Spot</v>
          </cell>
          <cell r="U5717" t="str">
            <v>Physical</v>
          </cell>
          <cell r="V5717" t="str">
            <v>Flat</v>
          </cell>
          <cell r="W5717" t="str">
            <v>Gasoil</v>
          </cell>
          <cell r="X5717" t="str">
            <v>Colonial - Heating Oil - Grade 77</v>
          </cell>
          <cell r="Y5717">
            <v>0.2</v>
          </cell>
          <cell r="AB5717">
            <v>54.5</v>
          </cell>
          <cell r="AD5717">
            <v>3</v>
          </cell>
          <cell r="AE5717">
            <v>874.2</v>
          </cell>
          <cell r="AF5717">
            <v>30</v>
          </cell>
        </row>
        <row r="5718">
          <cell r="A5718" t="str">
            <v>AAXTBCY</v>
          </cell>
          <cell r="B5718" t="str">
            <v>UG</v>
          </cell>
          <cell r="C5718" t="str">
            <v>Colonial pipeline gasoline Line 3 cycle</v>
          </cell>
          <cell r="D5718" t="str">
            <v>N/A</v>
          </cell>
          <cell r="E5718" t="str">
            <v>N/A</v>
          </cell>
          <cell r="F5718">
            <v>42</v>
          </cell>
          <cell r="G5718" t="str">
            <v>*</v>
          </cell>
          <cell r="H5718" t="str">
            <v>BBL</v>
          </cell>
          <cell r="I5718" t="str">
            <v>DW</v>
          </cell>
          <cell r="J5718" t="str">
            <v>15:15 US Eastern</v>
          </cell>
          <cell r="K5718" t="str">
            <v>u</v>
          </cell>
          <cell r="L5718">
            <v>0</v>
          </cell>
          <cell r="M5718">
            <v>42037</v>
          </cell>
          <cell r="N5718">
            <v>42223</v>
          </cell>
          <cell r="O5718" t="str">
            <v>Y</v>
          </cell>
          <cell r="P5718" t="str">
            <v>DAP</v>
          </cell>
          <cell r="Q5718" t="str">
            <v>Pipeline</v>
          </cell>
          <cell r="R5718" t="str">
            <v>US Gulf Coast</v>
          </cell>
          <cell r="S5718" t="str">
            <v>Pasadena</v>
          </cell>
          <cell r="T5718" t="str">
            <v>Spot</v>
          </cell>
          <cell r="U5718" t="str">
            <v>Physical</v>
          </cell>
          <cell r="V5718" t="str">
            <v>Flat</v>
          </cell>
          <cell r="W5718" t="str">
            <v>Gasoil</v>
          </cell>
          <cell r="X5718" t="str">
            <v>Colonial - Heating Oil - Grade 77</v>
          </cell>
          <cell r="Y5718">
            <v>0.2</v>
          </cell>
          <cell r="AB5718">
            <v>54.5</v>
          </cell>
          <cell r="AD5718">
            <v>3</v>
          </cell>
          <cell r="AE5718">
            <v>874.2</v>
          </cell>
          <cell r="AF5718">
            <v>30</v>
          </cell>
        </row>
        <row r="5719">
          <cell r="A5719" t="str">
            <v>AAXTC00</v>
          </cell>
          <cell r="B5719" t="str">
            <v>UG</v>
          </cell>
          <cell r="C5719" t="str">
            <v>Colonial pipeline gasoline Line 1+3</v>
          </cell>
          <cell r="D5719" t="str">
            <v>USC</v>
          </cell>
          <cell r="E5719" t="str">
            <v>GAL</v>
          </cell>
          <cell r="F5719">
            <v>42</v>
          </cell>
          <cell r="G5719" t="str">
            <v>*</v>
          </cell>
          <cell r="H5719" t="str">
            <v>BBL</v>
          </cell>
          <cell r="I5719" t="str">
            <v>DW</v>
          </cell>
          <cell r="J5719" t="str">
            <v>15:15 US Eastern</v>
          </cell>
          <cell r="K5719" t="str">
            <v>c</v>
          </cell>
          <cell r="L5719">
            <v>3</v>
          </cell>
          <cell r="M5719">
            <v>42037</v>
          </cell>
          <cell r="N5719">
            <v>42223</v>
          </cell>
          <cell r="O5719" t="str">
            <v>Y</v>
          </cell>
          <cell r="P5719" t="str">
            <v>DAP</v>
          </cell>
          <cell r="Q5719" t="str">
            <v>Pipeline</v>
          </cell>
          <cell r="R5719" t="str">
            <v>US Gulf Coast</v>
          </cell>
          <cell r="S5719" t="str">
            <v>Pasadena</v>
          </cell>
          <cell r="T5719" t="str">
            <v>Spot</v>
          </cell>
          <cell r="U5719" t="str">
            <v>Physical</v>
          </cell>
          <cell r="V5719" t="str">
            <v>Flat</v>
          </cell>
          <cell r="W5719" t="str">
            <v>Gasoil</v>
          </cell>
          <cell r="X5719" t="str">
            <v>Colonial - Heating Oil - Grade 77</v>
          </cell>
          <cell r="Y5719">
            <v>0.2</v>
          </cell>
          <cell r="AB5719">
            <v>54.5</v>
          </cell>
          <cell r="AD5719">
            <v>3</v>
          </cell>
          <cell r="AE5719">
            <v>874.2</v>
          </cell>
          <cell r="AF5719">
            <v>30</v>
          </cell>
        </row>
        <row r="5720">
          <cell r="A5720" t="str">
            <v>AAXTC03</v>
          </cell>
          <cell r="B5720" t="str">
            <v>UG</v>
          </cell>
          <cell r="C5720" t="str">
            <v>Colonial pipeline gasoline Line 1+3 MAvg</v>
          </cell>
          <cell r="D5720" t="str">
            <v>USC</v>
          </cell>
          <cell r="E5720" t="str">
            <v>GAL</v>
          </cell>
          <cell r="F5720">
            <v>42</v>
          </cell>
          <cell r="G5720" t="str">
            <v>*</v>
          </cell>
          <cell r="H5720" t="str">
            <v>BBL</v>
          </cell>
          <cell r="I5720" t="str">
            <v>MA</v>
          </cell>
          <cell r="J5720" t="str">
            <v>15:15 US Eastern</v>
          </cell>
          <cell r="K5720" t="str">
            <v>c</v>
          </cell>
          <cell r="L5720">
            <v>3</v>
          </cell>
          <cell r="M5720">
            <v>42036</v>
          </cell>
          <cell r="N5720">
            <v>42186</v>
          </cell>
          <cell r="O5720" t="str">
            <v>Y</v>
          </cell>
          <cell r="P5720" t="str">
            <v>DAP</v>
          </cell>
          <cell r="Q5720" t="str">
            <v>Pipeline</v>
          </cell>
          <cell r="R5720" t="str">
            <v>US Gulf Coast</v>
          </cell>
          <cell r="S5720" t="str">
            <v>Pasadena</v>
          </cell>
          <cell r="T5720" t="str">
            <v>Spot</v>
          </cell>
          <cell r="U5720" t="str">
            <v>Physical</v>
          </cell>
          <cell r="V5720" t="str">
            <v>Flat</v>
          </cell>
          <cell r="W5720" t="str">
            <v>Gasoil</v>
          </cell>
          <cell r="X5720" t="str">
            <v>Colonial - Heating Oil - Grade 77</v>
          </cell>
          <cell r="Y5720">
            <v>0.2</v>
          </cell>
          <cell r="AB5720">
            <v>54.5</v>
          </cell>
          <cell r="AD5720">
            <v>3</v>
          </cell>
          <cell r="AE5720">
            <v>874.2</v>
          </cell>
          <cell r="AF5720">
            <v>30</v>
          </cell>
        </row>
        <row r="5721">
          <cell r="A5721" t="str">
            <v>AAXTCCY</v>
          </cell>
          <cell r="B5721" t="str">
            <v>UG</v>
          </cell>
          <cell r="C5721" t="str">
            <v>Colonial pipeline gasoline Line 1+3 cycle</v>
          </cell>
          <cell r="D5721" t="str">
            <v>N/A</v>
          </cell>
          <cell r="E5721" t="str">
            <v>N/A</v>
          </cell>
          <cell r="F5721">
            <v>42</v>
          </cell>
          <cell r="G5721" t="str">
            <v>*</v>
          </cell>
          <cell r="H5721" t="str">
            <v>BBL</v>
          </cell>
          <cell r="I5721" t="str">
            <v>DW</v>
          </cell>
          <cell r="J5721" t="str">
            <v>15:15 US Eastern</v>
          </cell>
          <cell r="K5721" t="str">
            <v>u</v>
          </cell>
          <cell r="L5721">
            <v>0</v>
          </cell>
          <cell r="M5721">
            <v>42037</v>
          </cell>
          <cell r="N5721">
            <v>42223</v>
          </cell>
          <cell r="O5721" t="str">
            <v>Y</v>
          </cell>
          <cell r="P5721" t="str">
            <v>DAP</v>
          </cell>
          <cell r="Q5721" t="str">
            <v>Pipeline</v>
          </cell>
          <cell r="R5721" t="str">
            <v>US Gulf Coast</v>
          </cell>
          <cell r="S5721" t="str">
            <v>Pasadena</v>
          </cell>
          <cell r="T5721" t="str">
            <v>Spot</v>
          </cell>
          <cell r="U5721" t="str">
            <v>Physical</v>
          </cell>
          <cell r="V5721" t="str">
            <v>Flat</v>
          </cell>
          <cell r="W5721" t="str">
            <v>Gasoline</v>
          </cell>
          <cell r="X5721" t="str">
            <v>Colonial - Heating Oil - Grade 77</v>
          </cell>
          <cell r="Y5721">
            <v>8.0000000000000002E-3</v>
          </cell>
          <cell r="AE5721">
            <v>729.4</v>
          </cell>
          <cell r="AF5721">
            <v>62</v>
          </cell>
        </row>
        <row r="5722">
          <cell r="A5722" t="str">
            <v>AAXTD00</v>
          </cell>
          <cell r="B5722" t="str">
            <v>UG</v>
          </cell>
          <cell r="C5722" t="str">
            <v>Colonial pipeline distillates Line 2</v>
          </cell>
          <cell r="D5722" t="str">
            <v>USC</v>
          </cell>
          <cell r="E5722" t="str">
            <v>GAL</v>
          </cell>
          <cell r="F5722">
            <v>42</v>
          </cell>
          <cell r="G5722" t="str">
            <v>*</v>
          </cell>
          <cell r="H5722" t="str">
            <v>BBL</v>
          </cell>
          <cell r="I5722" t="str">
            <v>DW</v>
          </cell>
          <cell r="J5722" t="str">
            <v>15:15 US Eastern</v>
          </cell>
          <cell r="K5722" t="str">
            <v>c</v>
          </cell>
          <cell r="L5722">
            <v>3</v>
          </cell>
          <cell r="M5722">
            <v>42037</v>
          </cell>
          <cell r="N5722">
            <v>42223</v>
          </cell>
          <cell r="O5722" t="str">
            <v>Y</v>
          </cell>
          <cell r="P5722" t="str">
            <v>DAP</v>
          </cell>
          <cell r="Q5722" t="str">
            <v>Pipeline</v>
          </cell>
          <cell r="R5722" t="str">
            <v>US Gulf Coast</v>
          </cell>
          <cell r="S5722" t="str">
            <v>Pasadena</v>
          </cell>
          <cell r="T5722" t="str">
            <v>Spot</v>
          </cell>
          <cell r="U5722" t="str">
            <v>Physical</v>
          </cell>
          <cell r="V5722" t="str">
            <v>Flat</v>
          </cell>
          <cell r="W5722" t="str">
            <v>Gasoil</v>
          </cell>
          <cell r="X5722" t="str">
            <v>Colonial - Heating Oil - Grade 77</v>
          </cell>
          <cell r="Y5722">
            <v>0.2</v>
          </cell>
          <cell r="AB5722">
            <v>54.5</v>
          </cell>
          <cell r="AD5722">
            <v>3</v>
          </cell>
          <cell r="AE5722">
            <v>874.2</v>
          </cell>
          <cell r="AF5722">
            <v>30</v>
          </cell>
        </row>
        <row r="5723">
          <cell r="A5723" t="str">
            <v>AAXTD03</v>
          </cell>
          <cell r="B5723" t="str">
            <v>UG</v>
          </cell>
          <cell r="C5723" t="str">
            <v>Colonial pipeline distillates Line 2 MAvg</v>
          </cell>
          <cell r="D5723" t="str">
            <v>USC</v>
          </cell>
          <cell r="E5723" t="str">
            <v>GAL</v>
          </cell>
          <cell r="F5723">
            <v>42</v>
          </cell>
          <cell r="G5723" t="str">
            <v>*</v>
          </cell>
          <cell r="H5723" t="str">
            <v>BBL</v>
          </cell>
          <cell r="I5723" t="str">
            <v>MA</v>
          </cell>
          <cell r="J5723" t="str">
            <v>15:15 US Eastern</v>
          </cell>
          <cell r="K5723" t="str">
            <v>c</v>
          </cell>
          <cell r="L5723">
            <v>3</v>
          </cell>
          <cell r="M5723">
            <v>42036</v>
          </cell>
          <cell r="N5723">
            <v>42186</v>
          </cell>
          <cell r="O5723" t="str">
            <v>Y</v>
          </cell>
          <cell r="P5723" t="str">
            <v>DAP</v>
          </cell>
          <cell r="Q5723" t="str">
            <v>Pipeline</v>
          </cell>
          <cell r="R5723" t="str">
            <v>US Gulf Coast</v>
          </cell>
          <cell r="S5723" t="str">
            <v>Pasadena</v>
          </cell>
          <cell r="T5723" t="str">
            <v>Spot</v>
          </cell>
          <cell r="U5723" t="str">
            <v>Physical</v>
          </cell>
          <cell r="V5723" t="str">
            <v>Flat</v>
          </cell>
          <cell r="W5723" t="str">
            <v>Gasoil</v>
          </cell>
          <cell r="X5723" t="str">
            <v>Colonial - Heating Oil - Grade 77</v>
          </cell>
          <cell r="Y5723">
            <v>0.2</v>
          </cell>
          <cell r="AB5723">
            <v>54.5</v>
          </cell>
          <cell r="AD5723">
            <v>3</v>
          </cell>
          <cell r="AE5723">
            <v>874.2</v>
          </cell>
          <cell r="AF5723">
            <v>30</v>
          </cell>
        </row>
        <row r="5724">
          <cell r="A5724" t="str">
            <v>AAXTDCY</v>
          </cell>
          <cell r="B5724" t="str">
            <v>UG</v>
          </cell>
          <cell r="C5724" t="str">
            <v>Colonial pipeline distillates Line 2 cycle</v>
          </cell>
          <cell r="D5724" t="str">
            <v>N/A</v>
          </cell>
          <cell r="E5724" t="str">
            <v>N/A</v>
          </cell>
          <cell r="F5724">
            <v>42</v>
          </cell>
          <cell r="G5724" t="str">
            <v>*</v>
          </cell>
          <cell r="H5724" t="str">
            <v>BBL</v>
          </cell>
          <cell r="I5724" t="str">
            <v>DW</v>
          </cell>
          <cell r="J5724" t="str">
            <v>15:15 US Eastern</v>
          </cell>
          <cell r="K5724" t="str">
            <v>u</v>
          </cell>
          <cell r="L5724">
            <v>0</v>
          </cell>
          <cell r="M5724">
            <v>42037</v>
          </cell>
          <cell r="N5724">
            <v>42223</v>
          </cell>
          <cell r="O5724" t="str">
            <v>Y</v>
          </cell>
          <cell r="P5724" t="str">
            <v>DAP</v>
          </cell>
          <cell r="Q5724" t="str">
            <v>Pipeline</v>
          </cell>
          <cell r="R5724" t="str">
            <v>US Gulf Coast</v>
          </cell>
          <cell r="S5724" t="str">
            <v>Pasadena</v>
          </cell>
          <cell r="T5724" t="str">
            <v>Spot</v>
          </cell>
          <cell r="U5724" t="str">
            <v>Physical</v>
          </cell>
          <cell r="V5724" t="str">
            <v>Flat</v>
          </cell>
          <cell r="W5724" t="str">
            <v>Gasoil</v>
          </cell>
          <cell r="X5724" t="str">
            <v>Colonial - Heating Oil - Grade 77</v>
          </cell>
          <cell r="Y5724">
            <v>0.2</v>
          </cell>
          <cell r="AB5724">
            <v>54.5</v>
          </cell>
          <cell r="AD5724">
            <v>3</v>
          </cell>
          <cell r="AE5724">
            <v>874.2</v>
          </cell>
          <cell r="AF5724">
            <v>30</v>
          </cell>
        </row>
        <row r="5725">
          <cell r="A5725" t="str">
            <v>AAXTE00</v>
          </cell>
          <cell r="B5725" t="str">
            <v>UG</v>
          </cell>
          <cell r="C5725" t="str">
            <v>Colonial pipeline distillates Line 3</v>
          </cell>
          <cell r="D5725" t="str">
            <v>USC</v>
          </cell>
          <cell r="E5725" t="str">
            <v>GAL</v>
          </cell>
          <cell r="F5725">
            <v>42</v>
          </cell>
          <cell r="G5725" t="str">
            <v>*</v>
          </cell>
          <cell r="H5725" t="str">
            <v>BBL</v>
          </cell>
          <cell r="I5725" t="str">
            <v>DW</v>
          </cell>
          <cell r="J5725" t="str">
            <v>15:15 US Eastern</v>
          </cell>
          <cell r="K5725" t="str">
            <v>c</v>
          </cell>
          <cell r="L5725">
            <v>3</v>
          </cell>
          <cell r="M5725">
            <v>42037</v>
          </cell>
          <cell r="N5725">
            <v>42223</v>
          </cell>
          <cell r="O5725" t="str">
            <v>Y</v>
          </cell>
          <cell r="P5725" t="str">
            <v>DAP</v>
          </cell>
          <cell r="Q5725" t="str">
            <v>Pipeline</v>
          </cell>
          <cell r="R5725" t="str">
            <v>US Gulf Coast</v>
          </cell>
          <cell r="S5725" t="str">
            <v>Pasadena</v>
          </cell>
          <cell r="T5725" t="str">
            <v>Spot</v>
          </cell>
          <cell r="U5725" t="str">
            <v>Physical</v>
          </cell>
          <cell r="V5725" t="str">
            <v>Flat</v>
          </cell>
          <cell r="W5725" t="str">
            <v>Gasoil</v>
          </cell>
          <cell r="X5725" t="str">
            <v>Colonial - Heating Oil - Grade 77</v>
          </cell>
          <cell r="Y5725">
            <v>0.2</v>
          </cell>
          <cell r="AB5725">
            <v>54.5</v>
          </cell>
          <cell r="AD5725">
            <v>3</v>
          </cell>
          <cell r="AE5725">
            <v>874.2</v>
          </cell>
          <cell r="AF5725">
            <v>30</v>
          </cell>
        </row>
        <row r="5726">
          <cell r="A5726" t="str">
            <v>AAXTE03</v>
          </cell>
          <cell r="B5726" t="str">
            <v>UG</v>
          </cell>
          <cell r="C5726" t="str">
            <v>Colonial pipeline distillates Line 3 MAvg</v>
          </cell>
          <cell r="D5726" t="str">
            <v>USC</v>
          </cell>
          <cell r="E5726" t="str">
            <v>GAL</v>
          </cell>
          <cell r="F5726">
            <v>42</v>
          </cell>
          <cell r="G5726" t="str">
            <v>*</v>
          </cell>
          <cell r="H5726" t="str">
            <v>BBL</v>
          </cell>
          <cell r="I5726" t="str">
            <v>MA</v>
          </cell>
          <cell r="J5726" t="str">
            <v>15:15 US Eastern</v>
          </cell>
          <cell r="K5726" t="str">
            <v>c</v>
          </cell>
          <cell r="L5726">
            <v>3</v>
          </cell>
          <cell r="M5726">
            <v>42036</v>
          </cell>
          <cell r="N5726">
            <v>42186</v>
          </cell>
          <cell r="O5726" t="str">
            <v>Y</v>
          </cell>
          <cell r="P5726" t="str">
            <v>DAP</v>
          </cell>
          <cell r="Q5726" t="str">
            <v>Pipeline</v>
          </cell>
          <cell r="R5726" t="str">
            <v>US Gulf Coast</v>
          </cell>
          <cell r="S5726" t="str">
            <v>Pasadena</v>
          </cell>
          <cell r="T5726" t="str">
            <v>Spot</v>
          </cell>
          <cell r="U5726" t="str">
            <v>Physical</v>
          </cell>
          <cell r="V5726" t="str">
            <v>Flat</v>
          </cell>
          <cell r="W5726" t="str">
            <v>Gasoil</v>
          </cell>
          <cell r="X5726" t="str">
            <v>Colonial - Heating Oil - Grade 77</v>
          </cell>
          <cell r="Y5726">
            <v>0.2</v>
          </cell>
          <cell r="AB5726">
            <v>54.5</v>
          </cell>
          <cell r="AD5726">
            <v>3</v>
          </cell>
          <cell r="AE5726">
            <v>874.2</v>
          </cell>
          <cell r="AF5726">
            <v>30</v>
          </cell>
        </row>
        <row r="5727">
          <cell r="A5727" t="str">
            <v>AAXTECY</v>
          </cell>
          <cell r="B5727" t="str">
            <v>UG</v>
          </cell>
          <cell r="C5727" t="str">
            <v>Colonial pipeline distillates Line 3 cycle</v>
          </cell>
          <cell r="D5727" t="str">
            <v>N/A</v>
          </cell>
          <cell r="E5727" t="str">
            <v>N/A</v>
          </cell>
          <cell r="F5727">
            <v>42</v>
          </cell>
          <cell r="G5727" t="str">
            <v>*</v>
          </cell>
          <cell r="H5727" t="str">
            <v>BBL</v>
          </cell>
          <cell r="I5727" t="str">
            <v>DW</v>
          </cell>
          <cell r="J5727" t="str">
            <v>15:15 US Eastern</v>
          </cell>
          <cell r="K5727" t="str">
            <v>u</v>
          </cell>
          <cell r="L5727">
            <v>0</v>
          </cell>
          <cell r="M5727">
            <v>42037</v>
          </cell>
          <cell r="N5727">
            <v>42223</v>
          </cell>
          <cell r="O5727" t="str">
            <v>Y</v>
          </cell>
          <cell r="P5727" t="str">
            <v>DAP</v>
          </cell>
          <cell r="Q5727" t="str">
            <v>Pipeline</v>
          </cell>
          <cell r="R5727" t="str">
            <v>US Gulf Coast</v>
          </cell>
          <cell r="S5727" t="str">
            <v>Pasadena</v>
          </cell>
          <cell r="T5727" t="str">
            <v>Spot</v>
          </cell>
          <cell r="U5727" t="str">
            <v>Physical</v>
          </cell>
          <cell r="V5727" t="str">
            <v>Flat</v>
          </cell>
          <cell r="W5727" t="str">
            <v>Gasoline</v>
          </cell>
          <cell r="X5727" t="str">
            <v>Colonial - Heating Oil - Grade 77</v>
          </cell>
          <cell r="Y5727">
            <v>8.0000000000000002E-3</v>
          </cell>
          <cell r="AE5727">
            <v>729.4</v>
          </cell>
          <cell r="AF5727">
            <v>62</v>
          </cell>
        </row>
        <row r="5728">
          <cell r="A5728" t="str">
            <v>AAXTF00</v>
          </cell>
          <cell r="B5728" t="str">
            <v>LUZ</v>
          </cell>
          <cell r="C5728" t="str">
            <v>Motiva 220 SN Paraffinics USG</v>
          </cell>
          <cell r="D5728" t="str">
            <v>USC</v>
          </cell>
          <cell r="E5728" t="str">
            <v>GAL</v>
          </cell>
          <cell r="I5728" t="str">
            <v>MA</v>
          </cell>
          <cell r="J5728" t="str">
            <v>15:15 US Eastern</v>
          </cell>
          <cell r="K5728" t="str">
            <v>u</v>
          </cell>
          <cell r="L5728">
            <v>2</v>
          </cell>
          <cell r="M5728">
            <v>39230</v>
          </cell>
          <cell r="N5728">
            <v>41468</v>
          </cell>
          <cell r="R5728" t="str">
            <v>US Gulf Coast</v>
          </cell>
          <cell r="S5728" t="str">
            <v>US Gulf Coast</v>
          </cell>
          <cell r="T5728" t="str">
            <v>Spot</v>
          </cell>
          <cell r="U5728" t="str">
            <v>Physical</v>
          </cell>
          <cell r="V5728" t="str">
            <v>Flat</v>
          </cell>
          <cell r="W5728" t="str">
            <v>Base Oil</v>
          </cell>
          <cell r="X5728" t="str">
            <v>Motiva - Base Oil - 200/250 SN Paraffinics</v>
          </cell>
        </row>
        <row r="5729">
          <cell r="A5729" t="str">
            <v>AAXTG00</v>
          </cell>
          <cell r="B5729" t="str">
            <v>UG</v>
          </cell>
          <cell r="C5729" t="str">
            <v>Colonial pipeline distillates Line 2+3</v>
          </cell>
          <cell r="D5729" t="str">
            <v>USC</v>
          </cell>
          <cell r="E5729" t="str">
            <v>GAL</v>
          </cell>
          <cell r="F5729">
            <v>42</v>
          </cell>
          <cell r="G5729" t="str">
            <v>*</v>
          </cell>
          <cell r="H5729" t="str">
            <v>BBL</v>
          </cell>
          <cell r="I5729" t="str">
            <v>DW</v>
          </cell>
          <cell r="J5729" t="str">
            <v>15:15 US Eastern</v>
          </cell>
          <cell r="K5729" t="str">
            <v>c</v>
          </cell>
          <cell r="L5729">
            <v>3</v>
          </cell>
          <cell r="M5729">
            <v>42037</v>
          </cell>
          <cell r="N5729">
            <v>42223</v>
          </cell>
          <cell r="O5729" t="str">
            <v>Y</v>
          </cell>
          <cell r="P5729" t="str">
            <v>DAP</v>
          </cell>
          <cell r="Q5729" t="str">
            <v>Pipeline</v>
          </cell>
          <cell r="R5729" t="str">
            <v>US Gulf Coast</v>
          </cell>
          <cell r="S5729" t="str">
            <v>Pasadena</v>
          </cell>
          <cell r="T5729" t="str">
            <v>Spot</v>
          </cell>
          <cell r="U5729" t="str">
            <v>Physical</v>
          </cell>
          <cell r="V5729" t="str">
            <v>Flat</v>
          </cell>
          <cell r="W5729" t="str">
            <v>Gasoil</v>
          </cell>
          <cell r="X5729" t="str">
            <v>Colonial - Heating Oil - Grade 77</v>
          </cell>
          <cell r="Y5729">
            <v>0.2</v>
          </cell>
          <cell r="AB5729">
            <v>54.5</v>
          </cell>
          <cell r="AD5729">
            <v>3</v>
          </cell>
          <cell r="AE5729">
            <v>874.2</v>
          </cell>
          <cell r="AF5729">
            <v>30</v>
          </cell>
        </row>
        <row r="5730">
          <cell r="A5730" t="str">
            <v>AAXTG03</v>
          </cell>
          <cell r="B5730" t="str">
            <v>UG</v>
          </cell>
          <cell r="C5730" t="str">
            <v>Colonial pipeline distillates Line 2+3 MAvg</v>
          </cell>
          <cell r="D5730" t="str">
            <v>USC</v>
          </cell>
          <cell r="E5730" t="str">
            <v>GAL</v>
          </cell>
          <cell r="F5730">
            <v>42</v>
          </cell>
          <cell r="G5730" t="str">
            <v>*</v>
          </cell>
          <cell r="H5730" t="str">
            <v>BBL</v>
          </cell>
          <cell r="I5730" t="str">
            <v>MA</v>
          </cell>
          <cell r="J5730" t="str">
            <v>15:15 US Eastern</v>
          </cell>
          <cell r="K5730" t="str">
            <v>c</v>
          </cell>
          <cell r="L5730">
            <v>3</v>
          </cell>
          <cell r="M5730">
            <v>42036</v>
          </cell>
          <cell r="N5730">
            <v>42186</v>
          </cell>
          <cell r="O5730" t="str">
            <v>Y</v>
          </cell>
          <cell r="P5730" t="str">
            <v>DAP</v>
          </cell>
          <cell r="Q5730" t="str">
            <v>Pipeline</v>
          </cell>
          <cell r="R5730" t="str">
            <v>US Gulf Coast</v>
          </cell>
          <cell r="S5730" t="str">
            <v>Pasadena</v>
          </cell>
          <cell r="T5730" t="str">
            <v>Spot</v>
          </cell>
          <cell r="U5730" t="str">
            <v>Physical</v>
          </cell>
          <cell r="V5730" t="str">
            <v>Flat</v>
          </cell>
          <cell r="W5730" t="str">
            <v>Gasoil</v>
          </cell>
          <cell r="X5730" t="str">
            <v>Colonial - Heating Oil - Grade 77</v>
          </cell>
          <cell r="Y5730">
            <v>0.2</v>
          </cell>
          <cell r="AB5730">
            <v>54.5</v>
          </cell>
          <cell r="AD5730">
            <v>3</v>
          </cell>
          <cell r="AE5730">
            <v>874.2</v>
          </cell>
          <cell r="AF5730">
            <v>30</v>
          </cell>
        </row>
        <row r="5731">
          <cell r="A5731" t="str">
            <v>AAXTGCY</v>
          </cell>
          <cell r="B5731" t="str">
            <v>UG</v>
          </cell>
          <cell r="C5731" t="str">
            <v>Colonial pipeline distillates Line 2+3 cycle</v>
          </cell>
          <cell r="D5731" t="str">
            <v>N/A</v>
          </cell>
          <cell r="E5731" t="str">
            <v>N/A</v>
          </cell>
          <cell r="F5731">
            <v>42</v>
          </cell>
          <cell r="G5731" t="str">
            <v>*</v>
          </cell>
          <cell r="H5731" t="str">
            <v>BBL</v>
          </cell>
          <cell r="I5731" t="str">
            <v>DW</v>
          </cell>
          <cell r="J5731" t="str">
            <v>15:15 US Eastern</v>
          </cell>
          <cell r="K5731" t="str">
            <v>u</v>
          </cell>
          <cell r="L5731">
            <v>0</v>
          </cell>
          <cell r="M5731">
            <v>42037</v>
          </cell>
          <cell r="N5731">
            <v>42223</v>
          </cell>
          <cell r="O5731" t="str">
            <v>Y</v>
          </cell>
          <cell r="P5731" t="str">
            <v>DAP</v>
          </cell>
          <cell r="Q5731" t="str">
            <v>Pipeline</v>
          </cell>
          <cell r="R5731" t="str">
            <v>US Gulf Coast</v>
          </cell>
          <cell r="S5731" t="str">
            <v>Pasadena</v>
          </cell>
          <cell r="T5731" t="str">
            <v>Spot</v>
          </cell>
          <cell r="U5731" t="str">
            <v>Physical</v>
          </cell>
          <cell r="V5731" t="str">
            <v>Flat</v>
          </cell>
          <cell r="W5731" t="str">
            <v>Gasoil</v>
          </cell>
          <cell r="X5731" t="str">
            <v>Colonial - Heating Oil - Grade 77</v>
          </cell>
          <cell r="Y5731">
            <v>0.2</v>
          </cell>
          <cell r="AB5731">
            <v>54.5</v>
          </cell>
          <cell r="AD5731">
            <v>3</v>
          </cell>
          <cell r="AE5731">
            <v>874.2</v>
          </cell>
          <cell r="AF5731">
            <v>30</v>
          </cell>
        </row>
        <row r="5732">
          <cell r="A5732" t="str">
            <v>AAXTH00</v>
          </cell>
          <cell r="B5732" t="str">
            <v>DR</v>
          </cell>
          <cell r="C5732" t="str">
            <v>Jet Rott FOB Brg vs LS GO Frontline Swap BalMo</v>
          </cell>
          <cell r="D5732" t="str">
            <v>USD</v>
          </cell>
          <cell r="E5732" t="str">
            <v>MT</v>
          </cell>
          <cell r="I5732" t="str">
            <v>DW</v>
          </cell>
          <cell r="J5732" t="str">
            <v>16:30 UK</v>
          </cell>
          <cell r="K5732" t="str">
            <v>c</v>
          </cell>
          <cell r="L5732">
            <v>3</v>
          </cell>
          <cell r="M5732">
            <v>42156</v>
          </cell>
          <cell r="N5732">
            <v>42223</v>
          </cell>
          <cell r="O5732" t="str">
            <v>Y</v>
          </cell>
          <cell r="R5732" t="str">
            <v>Rotterdam</v>
          </cell>
          <cell r="S5732" t="str">
            <v>Rotterdam</v>
          </cell>
          <cell r="T5732" t="str">
            <v>Swap</v>
          </cell>
          <cell r="V5732" t="str">
            <v>Differential</v>
          </cell>
          <cell r="W5732" t="str">
            <v>Jet fuel</v>
          </cell>
          <cell r="AG5732">
            <v>0</v>
          </cell>
          <cell r="AH5732" t="str">
            <v>Month</v>
          </cell>
        </row>
        <row r="5733">
          <cell r="A5733" t="str">
            <v>AAXTM01</v>
          </cell>
          <cell r="B5733" t="str">
            <v>DR</v>
          </cell>
          <cell r="C5733" t="str">
            <v>Jet Rott FOB Brg vs LS GO Frontline Swap Mo01</v>
          </cell>
          <cell r="D5733" t="str">
            <v>USD</v>
          </cell>
          <cell r="E5733" t="str">
            <v>MT</v>
          </cell>
          <cell r="I5733" t="str">
            <v>DW</v>
          </cell>
          <cell r="J5733" t="str">
            <v>16:30 UK</v>
          </cell>
          <cell r="K5733" t="str">
            <v>c</v>
          </cell>
          <cell r="L5733">
            <v>3</v>
          </cell>
          <cell r="M5733">
            <v>42156</v>
          </cell>
          <cell r="N5733">
            <v>42223</v>
          </cell>
          <cell r="O5733" t="str">
            <v>Y</v>
          </cell>
          <cell r="R5733" t="str">
            <v>Rotterdam</v>
          </cell>
          <cell r="S5733" t="str">
            <v>Rotterdam</v>
          </cell>
          <cell r="T5733" t="str">
            <v>Swap</v>
          </cell>
          <cell r="V5733" t="str">
            <v>Differential</v>
          </cell>
          <cell r="W5733" t="str">
            <v>Jet fuel</v>
          </cell>
          <cell r="AG5733">
            <v>1</v>
          </cell>
          <cell r="AH5733" t="str">
            <v>Month</v>
          </cell>
        </row>
        <row r="5734">
          <cell r="A5734" t="str">
            <v>AAXTM02</v>
          </cell>
          <cell r="B5734" t="str">
            <v>DR</v>
          </cell>
          <cell r="C5734" t="str">
            <v>Jet Rott FOB Brg vs LS GO Frontline Swap Mo02</v>
          </cell>
          <cell r="D5734" t="str">
            <v>USD</v>
          </cell>
          <cell r="E5734" t="str">
            <v>MT</v>
          </cell>
          <cell r="I5734" t="str">
            <v>DW</v>
          </cell>
          <cell r="J5734" t="str">
            <v>16:30 UK</v>
          </cell>
          <cell r="K5734" t="str">
            <v>c</v>
          </cell>
          <cell r="L5734">
            <v>3</v>
          </cell>
          <cell r="M5734">
            <v>42156</v>
          </cell>
          <cell r="N5734">
            <v>42223</v>
          </cell>
          <cell r="O5734" t="str">
            <v>Y</v>
          </cell>
          <cell r="R5734" t="str">
            <v>Rotterdam</v>
          </cell>
          <cell r="S5734" t="str">
            <v>Rotterdam</v>
          </cell>
          <cell r="T5734" t="str">
            <v>Swap</v>
          </cell>
          <cell r="V5734" t="str">
            <v>Differential</v>
          </cell>
          <cell r="W5734" t="str">
            <v>Jet fuel</v>
          </cell>
          <cell r="AG5734">
            <v>2</v>
          </cell>
          <cell r="AH5734" t="str">
            <v>Month</v>
          </cell>
        </row>
        <row r="5735">
          <cell r="A5735" t="str">
            <v>AAXUA00</v>
          </cell>
          <cell r="B5735" t="str">
            <v>OS</v>
          </cell>
          <cell r="C5735" t="str">
            <v>Basrah Heavy OSP Diff to Asia (Oman+Dubai)/2 Monthly</v>
          </cell>
          <cell r="D5735" t="str">
            <v>USD</v>
          </cell>
          <cell r="E5735" t="str">
            <v>BBL</v>
          </cell>
          <cell r="I5735" t="str">
            <v>MA</v>
          </cell>
          <cell r="K5735" t="str">
            <v>u</v>
          </cell>
          <cell r="L5735">
            <v>2</v>
          </cell>
          <cell r="M5735">
            <v>42125</v>
          </cell>
          <cell r="N5735">
            <v>42217</v>
          </cell>
          <cell r="O5735" t="str">
            <v>Y</v>
          </cell>
          <cell r="P5735" t="str">
            <v>FOB</v>
          </cell>
          <cell r="Q5735" t="str">
            <v>Waterborne</v>
          </cell>
          <cell r="R5735" t="str">
            <v>Asia</v>
          </cell>
          <cell r="V5735" t="str">
            <v>Differential</v>
          </cell>
          <cell r="W5735" t="str">
            <v>Crude oil</v>
          </cell>
        </row>
        <row r="5736">
          <cell r="A5736" t="str">
            <v>AAXUB00</v>
          </cell>
          <cell r="B5736" t="str">
            <v>OS</v>
          </cell>
          <cell r="C5736" t="str">
            <v>Basrah Heavy OSP to Asia Monthly</v>
          </cell>
          <cell r="D5736" t="str">
            <v>USD</v>
          </cell>
          <cell r="E5736" t="str">
            <v>BBL</v>
          </cell>
          <cell r="I5736" t="str">
            <v>MA</v>
          </cell>
          <cell r="K5736" t="str">
            <v>u</v>
          </cell>
          <cell r="L5736">
            <v>2</v>
          </cell>
          <cell r="M5736">
            <v>42125</v>
          </cell>
          <cell r="N5736">
            <v>42186</v>
          </cell>
          <cell r="O5736" t="str">
            <v>Y</v>
          </cell>
          <cell r="P5736" t="str">
            <v>FOB</v>
          </cell>
          <cell r="Q5736" t="str">
            <v>Waterborne</v>
          </cell>
          <cell r="R5736" t="str">
            <v>Asia</v>
          </cell>
          <cell r="V5736" t="str">
            <v>Flat</v>
          </cell>
          <cell r="W5736" t="str">
            <v>Crude oil</v>
          </cell>
        </row>
        <row r="5737">
          <cell r="A5737" t="str">
            <v>AAXUC00</v>
          </cell>
          <cell r="B5737" t="str">
            <v>OS</v>
          </cell>
          <cell r="C5737" t="str">
            <v>Basrah Heavy OSP Diff to Europe Dated Brent Monthly</v>
          </cell>
          <cell r="D5737" t="str">
            <v>USD</v>
          </cell>
          <cell r="E5737" t="str">
            <v>BBL</v>
          </cell>
          <cell r="I5737" t="str">
            <v>MA</v>
          </cell>
          <cell r="K5737" t="str">
            <v>u</v>
          </cell>
          <cell r="L5737">
            <v>2</v>
          </cell>
          <cell r="M5737">
            <v>42125</v>
          </cell>
          <cell r="N5737">
            <v>42217</v>
          </cell>
          <cell r="O5737" t="str">
            <v>Y</v>
          </cell>
          <cell r="P5737" t="str">
            <v>FOB</v>
          </cell>
          <cell r="Q5737" t="str">
            <v>Waterborne</v>
          </cell>
          <cell r="R5737" t="str">
            <v>Asia</v>
          </cell>
          <cell r="V5737" t="str">
            <v>Differential</v>
          </cell>
          <cell r="W5737" t="str">
            <v>Crude oil</v>
          </cell>
        </row>
        <row r="5738">
          <cell r="A5738" t="str">
            <v>AAXUD00</v>
          </cell>
          <cell r="B5738" t="str">
            <v>OS</v>
          </cell>
          <cell r="C5738" t="str">
            <v>Basrah Heavy OSP to Europe Monthly</v>
          </cell>
          <cell r="D5738" t="str">
            <v>USD</v>
          </cell>
          <cell r="E5738" t="str">
            <v>BBL</v>
          </cell>
          <cell r="I5738" t="str">
            <v>MA</v>
          </cell>
          <cell r="K5738" t="str">
            <v>u</v>
          </cell>
          <cell r="L5738">
            <v>2</v>
          </cell>
          <cell r="M5738">
            <v>42125</v>
          </cell>
          <cell r="N5738">
            <v>42186</v>
          </cell>
          <cell r="O5738" t="str">
            <v>Y</v>
          </cell>
          <cell r="P5738" t="str">
            <v>FOB</v>
          </cell>
          <cell r="Q5738" t="str">
            <v>Waterborne</v>
          </cell>
          <cell r="R5738" t="str">
            <v>Asia</v>
          </cell>
          <cell r="V5738" t="str">
            <v>Flat</v>
          </cell>
          <cell r="W5738" t="str">
            <v>Crude oil</v>
          </cell>
        </row>
        <row r="5739">
          <cell r="A5739" t="str">
            <v>AAXUE00</v>
          </cell>
          <cell r="B5739" t="str">
            <v>OS</v>
          </cell>
          <cell r="C5739" t="str">
            <v>Basrah Heavy OSP Diff US to Mars 2nd Mo Monthly</v>
          </cell>
          <cell r="D5739" t="str">
            <v>USD</v>
          </cell>
          <cell r="E5739" t="str">
            <v>BBL</v>
          </cell>
          <cell r="I5739" t="str">
            <v>MA</v>
          </cell>
          <cell r="K5739" t="str">
            <v>u</v>
          </cell>
          <cell r="L5739">
            <v>2</v>
          </cell>
          <cell r="M5739">
            <v>42125</v>
          </cell>
          <cell r="N5739">
            <v>42217</v>
          </cell>
          <cell r="O5739" t="str">
            <v>Y</v>
          </cell>
          <cell r="P5739" t="str">
            <v>FOB</v>
          </cell>
          <cell r="Q5739" t="str">
            <v>Waterborne</v>
          </cell>
          <cell r="R5739" t="str">
            <v>Asia</v>
          </cell>
          <cell r="V5739" t="str">
            <v>Differential</v>
          </cell>
          <cell r="W5739" t="str">
            <v>Crude oil</v>
          </cell>
        </row>
        <row r="5740">
          <cell r="A5740" t="str">
            <v>AAXUF00</v>
          </cell>
          <cell r="B5740" t="str">
            <v>OS</v>
          </cell>
          <cell r="C5740" t="str">
            <v>Basrah Heavy OSP to US Monthly</v>
          </cell>
          <cell r="D5740" t="str">
            <v>USD</v>
          </cell>
          <cell r="E5740" t="str">
            <v>BBL</v>
          </cell>
          <cell r="I5740" t="str">
            <v>MA</v>
          </cell>
          <cell r="K5740" t="str">
            <v>u</v>
          </cell>
          <cell r="L5740">
            <v>2</v>
          </cell>
          <cell r="M5740">
            <v>42125</v>
          </cell>
          <cell r="N5740">
            <v>42186</v>
          </cell>
          <cell r="O5740" t="str">
            <v>Y</v>
          </cell>
          <cell r="P5740" t="str">
            <v>FOB</v>
          </cell>
          <cell r="Q5740" t="str">
            <v>Waterborne</v>
          </cell>
          <cell r="R5740" t="str">
            <v>Asia</v>
          </cell>
          <cell r="V5740" t="str">
            <v>Flat</v>
          </cell>
          <cell r="W5740" t="str">
            <v>Crude oil</v>
          </cell>
        </row>
        <row r="5741">
          <cell r="A5741" t="str">
            <v>AAXUH00</v>
          </cell>
          <cell r="B5741" t="str">
            <v>DR</v>
          </cell>
          <cell r="C5741" t="str">
            <v>Jet Rott FOB Brg Flat Prc Swap BalMo</v>
          </cell>
          <cell r="D5741" t="str">
            <v>USD</v>
          </cell>
          <cell r="E5741" t="str">
            <v>MT</v>
          </cell>
          <cell r="I5741" t="str">
            <v>DW</v>
          </cell>
          <cell r="J5741" t="str">
            <v>16:30 UK</v>
          </cell>
          <cell r="K5741" t="str">
            <v>c</v>
          </cell>
          <cell r="L5741">
            <v>3</v>
          </cell>
          <cell r="M5741">
            <v>42156</v>
          </cell>
          <cell r="N5741">
            <v>42223</v>
          </cell>
          <cell r="O5741" t="str">
            <v>Y</v>
          </cell>
          <cell r="R5741" t="str">
            <v>Rotterdam</v>
          </cell>
          <cell r="S5741" t="str">
            <v>Rotterdam</v>
          </cell>
          <cell r="T5741" t="str">
            <v>Swap</v>
          </cell>
          <cell r="V5741" t="str">
            <v>Flat</v>
          </cell>
          <cell r="W5741" t="str">
            <v>Jet fuel</v>
          </cell>
          <cell r="AG5741">
            <v>0</v>
          </cell>
          <cell r="AH5741" t="str">
            <v>Month</v>
          </cell>
        </row>
        <row r="5742">
          <cell r="A5742" t="str">
            <v>AAXUM01</v>
          </cell>
          <cell r="B5742" t="str">
            <v>DR</v>
          </cell>
          <cell r="C5742" t="str">
            <v>Jet Rott FOB Brg Flat Prc Swap Mo01</v>
          </cell>
          <cell r="D5742" t="str">
            <v>USD</v>
          </cell>
          <cell r="E5742" t="str">
            <v>MT</v>
          </cell>
          <cell r="I5742" t="str">
            <v>DW</v>
          </cell>
          <cell r="J5742" t="str">
            <v>16:30 UK</v>
          </cell>
          <cell r="K5742" t="str">
            <v>c</v>
          </cell>
          <cell r="L5742">
            <v>3</v>
          </cell>
          <cell r="M5742">
            <v>42156</v>
          </cell>
          <cell r="N5742">
            <v>42223</v>
          </cell>
          <cell r="O5742" t="str">
            <v>Y</v>
          </cell>
          <cell r="R5742" t="str">
            <v>Rotterdam</v>
          </cell>
          <cell r="S5742" t="str">
            <v>Rotterdam</v>
          </cell>
          <cell r="T5742" t="str">
            <v>Swap</v>
          </cell>
          <cell r="V5742" t="str">
            <v>Flat</v>
          </cell>
          <cell r="W5742" t="str">
            <v>Jet fuel</v>
          </cell>
          <cell r="AG5742">
            <v>1</v>
          </cell>
          <cell r="AH5742" t="str">
            <v>Month</v>
          </cell>
        </row>
        <row r="5743">
          <cell r="A5743" t="str">
            <v>AAXUM02</v>
          </cell>
          <cell r="B5743" t="str">
            <v>DR</v>
          </cell>
          <cell r="C5743" t="str">
            <v>Jet Rott FOB Brg Flat Prc Swap Mo02</v>
          </cell>
          <cell r="D5743" t="str">
            <v>USD</v>
          </cell>
          <cell r="E5743" t="str">
            <v>MT</v>
          </cell>
          <cell r="I5743" t="str">
            <v>DW</v>
          </cell>
          <cell r="J5743" t="str">
            <v>16:30 UK</v>
          </cell>
          <cell r="K5743" t="str">
            <v>c</v>
          </cell>
          <cell r="L5743">
            <v>3</v>
          </cell>
          <cell r="M5743">
            <v>42156</v>
          </cell>
          <cell r="N5743">
            <v>42223</v>
          </cell>
          <cell r="O5743" t="str">
            <v>Y</v>
          </cell>
          <cell r="R5743" t="str">
            <v>Rotterdam</v>
          </cell>
          <cell r="S5743" t="str">
            <v>Rotterdam</v>
          </cell>
          <cell r="T5743" t="str">
            <v>Swap</v>
          </cell>
          <cell r="V5743" t="str">
            <v>Flat</v>
          </cell>
          <cell r="W5743" t="str">
            <v>Jet fuel</v>
          </cell>
          <cell r="AG5743">
            <v>2</v>
          </cell>
          <cell r="AH5743" t="str">
            <v>Month</v>
          </cell>
        </row>
        <row r="5744">
          <cell r="A5744" t="str">
            <v>AAXUO00</v>
          </cell>
          <cell r="B5744" t="str">
            <v>RI</v>
          </cell>
          <cell r="C5744" t="str">
            <v>Erha FOB Nigeria</v>
          </cell>
          <cell r="D5744" t="str">
            <v>USD</v>
          </cell>
          <cell r="E5744" t="str">
            <v>BBL</v>
          </cell>
          <cell r="I5744" t="str">
            <v>DW</v>
          </cell>
          <cell r="K5744" t="str">
            <v>lhc</v>
          </cell>
          <cell r="L5744">
            <v>3</v>
          </cell>
          <cell r="M5744">
            <v>42219</v>
          </cell>
          <cell r="N5744">
            <v>42223</v>
          </cell>
          <cell r="O5744" t="str">
            <v>Y</v>
          </cell>
          <cell r="P5744" t="str">
            <v>FOB</v>
          </cell>
          <cell r="Q5744" t="str">
            <v>Cargo</v>
          </cell>
          <cell r="R5744" t="str">
            <v>West Africa</v>
          </cell>
          <cell r="T5744" t="str">
            <v>Spot</v>
          </cell>
          <cell r="V5744" t="str">
            <v>Differential</v>
          </cell>
          <cell r="W5744" t="str">
            <v>Crude oil</v>
          </cell>
        </row>
        <row r="5745">
          <cell r="A5745" t="str">
            <v>AAXUO03</v>
          </cell>
          <cell r="B5745" t="str">
            <v>RI</v>
          </cell>
          <cell r="C5745" t="str">
            <v>Erha FOB Nigeria MAvg</v>
          </cell>
          <cell r="D5745" t="str">
            <v>USD</v>
          </cell>
          <cell r="E5745" t="str">
            <v>BBL</v>
          </cell>
          <cell r="I5745" t="str">
            <v>MA</v>
          </cell>
          <cell r="K5745" t="str">
            <v>lhc</v>
          </cell>
          <cell r="L5745">
            <v>3</v>
          </cell>
          <cell r="P5745" t="str">
            <v>FOB</v>
          </cell>
          <cell r="Q5745" t="str">
            <v>Cargo</v>
          </cell>
          <cell r="R5745" t="str">
            <v>West Africa</v>
          </cell>
          <cell r="T5745" t="str">
            <v>Spot</v>
          </cell>
          <cell r="V5745" t="str">
            <v>Differential</v>
          </cell>
          <cell r="W5745" t="str">
            <v>Crude oil</v>
          </cell>
        </row>
        <row r="5746">
          <cell r="A5746" t="str">
            <v>AAXUP00</v>
          </cell>
          <cell r="B5746" t="str">
            <v>RI</v>
          </cell>
          <cell r="C5746" t="str">
            <v>Erha FOB Nigeria vs Dated Brent</v>
          </cell>
          <cell r="D5746" t="str">
            <v>USD</v>
          </cell>
          <cell r="E5746" t="str">
            <v>BBL</v>
          </cell>
          <cell r="I5746" t="str">
            <v>DW</v>
          </cell>
          <cell r="K5746" t="str">
            <v>lhc</v>
          </cell>
          <cell r="L5746">
            <v>3</v>
          </cell>
          <cell r="M5746">
            <v>42219</v>
          </cell>
          <cell r="N5746">
            <v>42223</v>
          </cell>
          <cell r="O5746" t="str">
            <v>Y</v>
          </cell>
          <cell r="P5746" t="str">
            <v>FOB</v>
          </cell>
          <cell r="Q5746" t="str">
            <v>Cargo</v>
          </cell>
          <cell r="R5746" t="str">
            <v>West Africa</v>
          </cell>
          <cell r="T5746" t="str">
            <v>Spot</v>
          </cell>
          <cell r="V5746" t="str">
            <v>Differential</v>
          </cell>
          <cell r="W5746" t="str">
            <v>Crude oil</v>
          </cell>
        </row>
        <row r="5747">
          <cell r="A5747" t="str">
            <v>AAXUP03</v>
          </cell>
          <cell r="B5747" t="str">
            <v>RI</v>
          </cell>
          <cell r="C5747" t="str">
            <v>Erha FOB Nigeria vs Dated Brent MAvg</v>
          </cell>
          <cell r="D5747" t="str">
            <v>USD</v>
          </cell>
          <cell r="E5747" t="str">
            <v>BBL</v>
          </cell>
          <cell r="I5747" t="str">
            <v>MA</v>
          </cell>
          <cell r="K5747" t="str">
            <v>lhc</v>
          </cell>
          <cell r="L5747">
            <v>3</v>
          </cell>
          <cell r="P5747" t="str">
            <v>FOB</v>
          </cell>
          <cell r="Q5747" t="str">
            <v>Cargo</v>
          </cell>
          <cell r="R5747" t="str">
            <v>West Africa</v>
          </cell>
          <cell r="T5747" t="str">
            <v>Spot</v>
          </cell>
          <cell r="V5747" t="str">
            <v>Differential</v>
          </cell>
          <cell r="W5747" t="str">
            <v>Crude oil</v>
          </cell>
        </row>
        <row r="5748">
          <cell r="A5748" t="str">
            <v>AAXUQ00</v>
          </cell>
          <cell r="B5748" t="str">
            <v>RI</v>
          </cell>
          <cell r="C5748" t="str">
            <v>Usan FOB Nigeria</v>
          </cell>
          <cell r="D5748" t="str">
            <v>USD</v>
          </cell>
          <cell r="E5748" t="str">
            <v>BBL</v>
          </cell>
          <cell r="I5748" t="str">
            <v>DW</v>
          </cell>
          <cell r="K5748" t="str">
            <v>lhc</v>
          </cell>
          <cell r="L5748">
            <v>3</v>
          </cell>
          <cell r="M5748">
            <v>42219</v>
          </cell>
          <cell r="N5748">
            <v>42223</v>
          </cell>
          <cell r="O5748" t="str">
            <v>Y</v>
          </cell>
          <cell r="P5748" t="str">
            <v>FOB</v>
          </cell>
          <cell r="Q5748" t="str">
            <v>Cargo</v>
          </cell>
          <cell r="R5748" t="str">
            <v>West Africa</v>
          </cell>
          <cell r="T5748" t="str">
            <v>Spot</v>
          </cell>
          <cell r="V5748" t="str">
            <v>Differential</v>
          </cell>
          <cell r="W5748" t="str">
            <v>Crude oil</v>
          </cell>
        </row>
        <row r="5749">
          <cell r="A5749" t="str">
            <v>AAXUQ03</v>
          </cell>
          <cell r="B5749" t="str">
            <v>RI</v>
          </cell>
          <cell r="C5749" t="str">
            <v>Usan FOB Nigeria MAvg</v>
          </cell>
          <cell r="D5749" t="str">
            <v>USD</v>
          </cell>
          <cell r="E5749" t="str">
            <v>BBL</v>
          </cell>
          <cell r="I5749" t="str">
            <v>MA</v>
          </cell>
          <cell r="K5749" t="str">
            <v>lhc</v>
          </cell>
          <cell r="L5749">
            <v>3</v>
          </cell>
          <cell r="P5749" t="str">
            <v>FOB</v>
          </cell>
          <cell r="Q5749" t="str">
            <v>Cargo</v>
          </cell>
          <cell r="R5749" t="str">
            <v>West Africa</v>
          </cell>
          <cell r="T5749" t="str">
            <v>Spot</v>
          </cell>
          <cell r="V5749" t="str">
            <v>Differential</v>
          </cell>
          <cell r="W5749" t="str">
            <v>Crude oil</v>
          </cell>
        </row>
        <row r="5750">
          <cell r="A5750" t="str">
            <v>AAXUR00</v>
          </cell>
          <cell r="B5750" t="str">
            <v>RI</v>
          </cell>
          <cell r="C5750" t="str">
            <v>Usan FOB Nigeria vs Dated Brent</v>
          </cell>
          <cell r="D5750" t="str">
            <v>USD</v>
          </cell>
          <cell r="E5750" t="str">
            <v>BBL</v>
          </cell>
          <cell r="I5750" t="str">
            <v>DW</v>
          </cell>
          <cell r="K5750" t="str">
            <v>lhc</v>
          </cell>
          <cell r="L5750">
            <v>3</v>
          </cell>
          <cell r="M5750">
            <v>42219</v>
          </cell>
          <cell r="N5750">
            <v>42223</v>
          </cell>
          <cell r="O5750" t="str">
            <v>Y</v>
          </cell>
          <cell r="P5750" t="str">
            <v>FOB</v>
          </cell>
          <cell r="Q5750" t="str">
            <v>Cargo</v>
          </cell>
          <cell r="R5750" t="str">
            <v>West Africa</v>
          </cell>
          <cell r="T5750" t="str">
            <v>Spot</v>
          </cell>
          <cell r="V5750" t="str">
            <v>Differential</v>
          </cell>
          <cell r="W5750" t="str">
            <v>Crude oil</v>
          </cell>
        </row>
        <row r="5751">
          <cell r="A5751" t="str">
            <v>AAXUR03</v>
          </cell>
          <cell r="B5751" t="str">
            <v>RI</v>
          </cell>
          <cell r="C5751" t="str">
            <v>Usan FOB Nigeria vs Dated Brent MAvg</v>
          </cell>
          <cell r="D5751" t="str">
            <v>USD</v>
          </cell>
          <cell r="E5751" t="str">
            <v>BBL</v>
          </cell>
          <cell r="I5751" t="str">
            <v>MA</v>
          </cell>
          <cell r="K5751" t="str">
            <v>lhc</v>
          </cell>
          <cell r="L5751">
            <v>3</v>
          </cell>
          <cell r="P5751" t="str">
            <v>FOB</v>
          </cell>
          <cell r="Q5751" t="str">
            <v>Cargo</v>
          </cell>
          <cell r="R5751" t="str">
            <v>West Africa</v>
          </cell>
          <cell r="T5751" t="str">
            <v>Spot</v>
          </cell>
          <cell r="V5751" t="str">
            <v>Differential</v>
          </cell>
          <cell r="W5751" t="str">
            <v>Crude oil</v>
          </cell>
        </row>
        <row r="5752">
          <cell r="A5752" t="str">
            <v>AAXUS00</v>
          </cell>
          <cell r="B5752" t="str">
            <v>RI</v>
          </cell>
          <cell r="C5752" t="str">
            <v>Jubilee FOB Ghana</v>
          </cell>
          <cell r="D5752" t="str">
            <v>USD</v>
          </cell>
          <cell r="E5752" t="str">
            <v>BBL</v>
          </cell>
          <cell r="I5752" t="str">
            <v>DW</v>
          </cell>
          <cell r="K5752" t="str">
            <v>lhc</v>
          </cell>
          <cell r="L5752">
            <v>3</v>
          </cell>
          <cell r="M5752">
            <v>42219</v>
          </cell>
          <cell r="N5752">
            <v>42223</v>
          </cell>
          <cell r="O5752" t="str">
            <v>Y</v>
          </cell>
          <cell r="P5752" t="str">
            <v>FOB</v>
          </cell>
          <cell r="Q5752" t="str">
            <v>Cargo</v>
          </cell>
          <cell r="R5752" t="str">
            <v>West Africa</v>
          </cell>
          <cell r="T5752" t="str">
            <v>Spot</v>
          </cell>
          <cell r="V5752" t="str">
            <v>Differential</v>
          </cell>
          <cell r="W5752" t="str">
            <v>Crude oil</v>
          </cell>
        </row>
        <row r="5753">
          <cell r="A5753" t="str">
            <v>AAXUS03</v>
          </cell>
          <cell r="B5753" t="str">
            <v>RI</v>
          </cell>
          <cell r="C5753" t="str">
            <v>Jubilee FOB Ghana MAvg</v>
          </cell>
          <cell r="D5753" t="str">
            <v>USD</v>
          </cell>
          <cell r="E5753" t="str">
            <v>BBL</v>
          </cell>
          <cell r="I5753" t="str">
            <v>MA</v>
          </cell>
          <cell r="K5753" t="str">
            <v>lhc</v>
          </cell>
          <cell r="L5753">
            <v>3</v>
          </cell>
          <cell r="P5753" t="str">
            <v>FOB</v>
          </cell>
          <cell r="Q5753" t="str">
            <v>Cargo</v>
          </cell>
          <cell r="R5753" t="str">
            <v>West Africa</v>
          </cell>
          <cell r="T5753" t="str">
            <v>Spot</v>
          </cell>
          <cell r="V5753" t="str">
            <v>Differential</v>
          </cell>
          <cell r="W5753" t="str">
            <v>Crude oil</v>
          </cell>
        </row>
        <row r="5754">
          <cell r="A5754" t="str">
            <v>AAXUT00</v>
          </cell>
          <cell r="B5754" t="str">
            <v>RI</v>
          </cell>
          <cell r="C5754" t="str">
            <v>Jubilee FOB Ghana vs Dated Brent</v>
          </cell>
          <cell r="D5754" t="str">
            <v>USD</v>
          </cell>
          <cell r="E5754" t="str">
            <v>BBL</v>
          </cell>
          <cell r="I5754" t="str">
            <v>DW</v>
          </cell>
          <cell r="K5754" t="str">
            <v>lhc</v>
          </cell>
          <cell r="L5754">
            <v>3</v>
          </cell>
          <cell r="M5754">
            <v>42219</v>
          </cell>
          <cell r="N5754">
            <v>42223</v>
          </cell>
          <cell r="O5754" t="str">
            <v>Y</v>
          </cell>
          <cell r="P5754" t="str">
            <v>FOB</v>
          </cell>
          <cell r="Q5754" t="str">
            <v>Cargo</v>
          </cell>
          <cell r="R5754" t="str">
            <v>West Africa</v>
          </cell>
          <cell r="T5754" t="str">
            <v>Spot</v>
          </cell>
          <cell r="V5754" t="str">
            <v>Differential</v>
          </cell>
          <cell r="W5754" t="str">
            <v>Crude oil</v>
          </cell>
        </row>
        <row r="5755">
          <cell r="A5755" t="str">
            <v>AAXUT03</v>
          </cell>
          <cell r="B5755" t="str">
            <v>RI</v>
          </cell>
          <cell r="C5755" t="str">
            <v>Jubilee FOB Ghana vs Dated Brent MAvg</v>
          </cell>
          <cell r="D5755" t="str">
            <v>USD</v>
          </cell>
          <cell r="E5755" t="str">
            <v>BBL</v>
          </cell>
          <cell r="I5755" t="str">
            <v>MA</v>
          </cell>
          <cell r="K5755" t="str">
            <v>lhc</v>
          </cell>
          <cell r="L5755">
            <v>3</v>
          </cell>
          <cell r="P5755" t="str">
            <v>FOB</v>
          </cell>
          <cell r="Q5755" t="str">
            <v>Cargo</v>
          </cell>
          <cell r="R5755" t="str">
            <v>West Africa</v>
          </cell>
          <cell r="T5755" t="str">
            <v>Spot</v>
          </cell>
          <cell r="V5755" t="str">
            <v>Differential</v>
          </cell>
          <cell r="W5755" t="str">
            <v>Crude oil</v>
          </cell>
        </row>
        <row r="5756">
          <cell r="A5756" t="str">
            <v>AAXUU00</v>
          </cell>
          <cell r="B5756" t="str">
            <v>RI</v>
          </cell>
          <cell r="C5756" t="str">
            <v>Doba FOB Cameroon</v>
          </cell>
          <cell r="D5756" t="str">
            <v>USD</v>
          </cell>
          <cell r="E5756" t="str">
            <v>BBL</v>
          </cell>
          <cell r="I5756" t="str">
            <v>DW</v>
          </cell>
          <cell r="K5756" t="str">
            <v>lhc</v>
          </cell>
          <cell r="L5756">
            <v>3</v>
          </cell>
          <cell r="M5756">
            <v>42219</v>
          </cell>
          <cell r="N5756">
            <v>42223</v>
          </cell>
          <cell r="O5756" t="str">
            <v>Y</v>
          </cell>
          <cell r="P5756" t="str">
            <v>FOB</v>
          </cell>
          <cell r="Q5756" t="str">
            <v>Cargo</v>
          </cell>
          <cell r="R5756" t="str">
            <v>West Africa</v>
          </cell>
          <cell r="T5756" t="str">
            <v>Spot</v>
          </cell>
          <cell r="V5756" t="str">
            <v>Differential</v>
          </cell>
          <cell r="W5756" t="str">
            <v>Crude oil</v>
          </cell>
        </row>
        <row r="5757">
          <cell r="A5757" t="str">
            <v>AAXUU03</v>
          </cell>
          <cell r="B5757" t="str">
            <v>RI</v>
          </cell>
          <cell r="C5757" t="str">
            <v>Doba FOB Cameroon MAvg</v>
          </cell>
          <cell r="D5757" t="str">
            <v>USD</v>
          </cell>
          <cell r="E5757" t="str">
            <v>BBL</v>
          </cell>
          <cell r="I5757" t="str">
            <v>MA</v>
          </cell>
          <cell r="K5757" t="str">
            <v>lhc</v>
          </cell>
          <cell r="L5757">
            <v>3</v>
          </cell>
          <cell r="P5757" t="str">
            <v>FOB</v>
          </cell>
          <cell r="Q5757" t="str">
            <v>Cargo</v>
          </cell>
          <cell r="R5757" t="str">
            <v>West Africa</v>
          </cell>
          <cell r="T5757" t="str">
            <v>Spot</v>
          </cell>
          <cell r="V5757" t="str">
            <v>Differential</v>
          </cell>
          <cell r="W5757" t="str">
            <v>Crude oil</v>
          </cell>
        </row>
        <row r="5758">
          <cell r="A5758" t="str">
            <v>AAXUV00</v>
          </cell>
          <cell r="B5758" t="str">
            <v>RI</v>
          </cell>
          <cell r="C5758" t="str">
            <v>Doba FOB Cameroon vs Dated Brent</v>
          </cell>
          <cell r="D5758" t="str">
            <v>USD</v>
          </cell>
          <cell r="E5758" t="str">
            <v>BBL</v>
          </cell>
          <cell r="I5758" t="str">
            <v>DW</v>
          </cell>
          <cell r="K5758" t="str">
            <v>lhc</v>
          </cell>
          <cell r="L5758">
            <v>3</v>
          </cell>
          <cell r="M5758">
            <v>42219</v>
          </cell>
          <cell r="N5758">
            <v>42223</v>
          </cell>
          <cell r="O5758" t="str">
            <v>Y</v>
          </cell>
          <cell r="P5758" t="str">
            <v>FOB</v>
          </cell>
          <cell r="Q5758" t="str">
            <v>Cargo</v>
          </cell>
          <cell r="R5758" t="str">
            <v>West Africa</v>
          </cell>
          <cell r="T5758" t="str">
            <v>Spot</v>
          </cell>
          <cell r="V5758" t="str">
            <v>Differential</v>
          </cell>
          <cell r="W5758" t="str">
            <v>Crude oil</v>
          </cell>
        </row>
        <row r="5759">
          <cell r="A5759" t="str">
            <v>AAXUV03</v>
          </cell>
          <cell r="B5759" t="str">
            <v>RI</v>
          </cell>
          <cell r="C5759" t="str">
            <v>Doba FOB Cameroon vs Dated Brent MAvg</v>
          </cell>
          <cell r="D5759" t="str">
            <v>USD</v>
          </cell>
          <cell r="E5759" t="str">
            <v>BBL</v>
          </cell>
          <cell r="I5759" t="str">
            <v>MA</v>
          </cell>
          <cell r="K5759" t="str">
            <v>lhc</v>
          </cell>
          <cell r="L5759">
            <v>3</v>
          </cell>
          <cell r="P5759" t="str">
            <v>FOB</v>
          </cell>
          <cell r="Q5759" t="str">
            <v>Cargo</v>
          </cell>
          <cell r="R5759" t="str">
            <v>West Africa</v>
          </cell>
          <cell r="T5759" t="str">
            <v>Spot</v>
          </cell>
          <cell r="V5759" t="str">
            <v>Differential</v>
          </cell>
          <cell r="W5759" t="str">
            <v>Crude oil</v>
          </cell>
        </row>
        <row r="5760">
          <cell r="A5760" t="str">
            <v>AAXVH00</v>
          </cell>
          <cell r="B5760" t="str">
            <v>DR</v>
          </cell>
          <cell r="C5760" t="str">
            <v>Jet Rott FOB Brg Brent Crk Swap BalMo</v>
          </cell>
          <cell r="D5760" t="str">
            <v>USD</v>
          </cell>
          <cell r="E5760" t="str">
            <v>BBL</v>
          </cell>
          <cell r="I5760" t="str">
            <v>DW</v>
          </cell>
          <cell r="J5760" t="str">
            <v>16:30 UK</v>
          </cell>
          <cell r="K5760" t="str">
            <v>c</v>
          </cell>
          <cell r="L5760">
            <v>3</v>
          </cell>
          <cell r="M5760">
            <v>42156</v>
          </cell>
          <cell r="N5760">
            <v>42223</v>
          </cell>
          <cell r="O5760" t="str">
            <v>Y</v>
          </cell>
          <cell r="R5760" t="str">
            <v>Rotterdam</v>
          </cell>
          <cell r="S5760" t="str">
            <v>Rotterdam</v>
          </cell>
          <cell r="T5760" t="str">
            <v>Swap</v>
          </cell>
          <cell r="V5760" t="str">
            <v>Differential</v>
          </cell>
          <cell r="W5760" t="str">
            <v>Jet fuel</v>
          </cell>
          <cell r="AG5760">
            <v>0</v>
          </cell>
          <cell r="AH5760" t="str">
            <v>Month</v>
          </cell>
        </row>
        <row r="5761">
          <cell r="A5761" t="str">
            <v>AAXVM01</v>
          </cell>
          <cell r="B5761" t="str">
            <v>DR</v>
          </cell>
          <cell r="C5761" t="str">
            <v>Jet Rott FOB Brg Brent Crk Swap Mo01</v>
          </cell>
          <cell r="D5761" t="str">
            <v>USD</v>
          </cell>
          <cell r="E5761" t="str">
            <v>BBL</v>
          </cell>
          <cell r="I5761" t="str">
            <v>DW</v>
          </cell>
          <cell r="J5761" t="str">
            <v>16:30 UK</v>
          </cell>
          <cell r="K5761" t="str">
            <v>c</v>
          </cell>
          <cell r="L5761">
            <v>3</v>
          </cell>
          <cell r="M5761">
            <v>42156</v>
          </cell>
          <cell r="N5761">
            <v>42223</v>
          </cell>
          <cell r="O5761" t="str">
            <v>Y</v>
          </cell>
          <cell r="R5761" t="str">
            <v>Rotterdam</v>
          </cell>
          <cell r="S5761" t="str">
            <v>Rotterdam</v>
          </cell>
          <cell r="T5761" t="str">
            <v>Swap</v>
          </cell>
          <cell r="V5761" t="str">
            <v>Differential</v>
          </cell>
          <cell r="W5761" t="str">
            <v>Jet fuel</v>
          </cell>
          <cell r="AG5761">
            <v>1</v>
          </cell>
          <cell r="AH5761" t="str">
            <v>Month</v>
          </cell>
        </row>
        <row r="5762">
          <cell r="A5762" t="str">
            <v>AAXVM02</v>
          </cell>
          <cell r="B5762" t="str">
            <v>DR</v>
          </cell>
          <cell r="C5762" t="str">
            <v>Jet Rott FOB Brg Brent Crk Swap Mo02</v>
          </cell>
          <cell r="D5762" t="str">
            <v>USD</v>
          </cell>
          <cell r="E5762" t="str">
            <v>BBL</v>
          </cell>
          <cell r="I5762" t="str">
            <v>DW</v>
          </cell>
          <cell r="J5762" t="str">
            <v>16:30 UK</v>
          </cell>
          <cell r="K5762" t="str">
            <v>c</v>
          </cell>
          <cell r="L5762">
            <v>3</v>
          </cell>
          <cell r="M5762">
            <v>42156</v>
          </cell>
          <cell r="N5762">
            <v>42223</v>
          </cell>
          <cell r="O5762" t="str">
            <v>Y</v>
          </cell>
          <cell r="R5762" t="str">
            <v>Rotterdam</v>
          </cell>
          <cell r="S5762" t="str">
            <v>Rotterdam</v>
          </cell>
          <cell r="T5762" t="str">
            <v>Swap</v>
          </cell>
          <cell r="V5762" t="str">
            <v>Differential</v>
          </cell>
          <cell r="W5762" t="str">
            <v>Jet fuel</v>
          </cell>
          <cell r="AG5762">
            <v>2</v>
          </cell>
          <cell r="AH5762" t="str">
            <v>Month</v>
          </cell>
        </row>
        <row r="5763">
          <cell r="A5763" t="str">
            <v>AAXWH00</v>
          </cell>
          <cell r="B5763" t="str">
            <v>DR</v>
          </cell>
          <cell r="C5763" t="str">
            <v>Jet Rott FOB Brg vs Jet NWE CIF Crg Swap BalMo</v>
          </cell>
          <cell r="D5763" t="str">
            <v>USD</v>
          </cell>
          <cell r="E5763" t="str">
            <v>MT</v>
          </cell>
          <cell r="I5763" t="str">
            <v>DW</v>
          </cell>
          <cell r="J5763" t="str">
            <v>16:30 UK</v>
          </cell>
          <cell r="K5763" t="str">
            <v>c</v>
          </cell>
          <cell r="L5763">
            <v>3</v>
          </cell>
          <cell r="M5763">
            <v>42156</v>
          </cell>
          <cell r="N5763">
            <v>42223</v>
          </cell>
          <cell r="O5763" t="str">
            <v>Y</v>
          </cell>
          <cell r="R5763" t="str">
            <v>Rotterdam</v>
          </cell>
          <cell r="S5763" t="str">
            <v>Rotterdam</v>
          </cell>
          <cell r="T5763" t="str">
            <v>Swap</v>
          </cell>
          <cell r="V5763" t="str">
            <v>Differential</v>
          </cell>
          <cell r="W5763" t="str">
            <v>Jet fuel</v>
          </cell>
          <cell r="AG5763">
            <v>0</v>
          </cell>
          <cell r="AH5763" t="str">
            <v>Month</v>
          </cell>
        </row>
        <row r="5764">
          <cell r="A5764" t="str">
            <v>AAXWM01</v>
          </cell>
          <cell r="B5764" t="str">
            <v>DR</v>
          </cell>
          <cell r="C5764" t="str">
            <v>Jet Rott FOB Brg vs Jet NWE CIF Crg Swap Mo01</v>
          </cell>
          <cell r="D5764" t="str">
            <v>USD</v>
          </cell>
          <cell r="E5764" t="str">
            <v>MT</v>
          </cell>
          <cell r="I5764" t="str">
            <v>DW</v>
          </cell>
          <cell r="J5764" t="str">
            <v>16:30 UK</v>
          </cell>
          <cell r="K5764" t="str">
            <v>c</v>
          </cell>
          <cell r="L5764">
            <v>3</v>
          </cell>
          <cell r="M5764">
            <v>42156</v>
          </cell>
          <cell r="N5764">
            <v>42223</v>
          </cell>
          <cell r="O5764" t="str">
            <v>Y</v>
          </cell>
          <cell r="R5764" t="str">
            <v>Rotterdam</v>
          </cell>
          <cell r="S5764" t="str">
            <v>Rotterdam</v>
          </cell>
          <cell r="T5764" t="str">
            <v>Swap</v>
          </cell>
          <cell r="V5764" t="str">
            <v>Differential</v>
          </cell>
          <cell r="W5764" t="str">
            <v>Jet fuel</v>
          </cell>
          <cell r="AG5764">
            <v>1</v>
          </cell>
          <cell r="AH5764" t="str">
            <v>Month</v>
          </cell>
        </row>
        <row r="5765">
          <cell r="A5765" t="str">
            <v>AAXWM02</v>
          </cell>
          <cell r="B5765" t="str">
            <v>DR</v>
          </cell>
          <cell r="C5765" t="str">
            <v>Jet Rott FOB Brg vs Jet NWE CIF Crg Swap Mo02</v>
          </cell>
          <cell r="D5765" t="str">
            <v>USD</v>
          </cell>
          <cell r="E5765" t="str">
            <v>MT</v>
          </cell>
          <cell r="I5765" t="str">
            <v>DW</v>
          </cell>
          <cell r="J5765" t="str">
            <v>16:30 UK</v>
          </cell>
          <cell r="K5765" t="str">
            <v>c</v>
          </cell>
          <cell r="L5765">
            <v>3</v>
          </cell>
          <cell r="M5765">
            <v>42156</v>
          </cell>
          <cell r="N5765">
            <v>42223</v>
          </cell>
          <cell r="O5765" t="str">
            <v>Y</v>
          </cell>
          <cell r="R5765" t="str">
            <v>Rotterdam</v>
          </cell>
          <cell r="S5765" t="str">
            <v>Rotterdam</v>
          </cell>
          <cell r="T5765" t="str">
            <v>Swap</v>
          </cell>
          <cell r="V5765" t="str">
            <v>Differential</v>
          </cell>
          <cell r="W5765" t="str">
            <v>Jet fuel</v>
          </cell>
          <cell r="AG5765">
            <v>2</v>
          </cell>
          <cell r="AH5765" t="str">
            <v>Month</v>
          </cell>
        </row>
        <row r="5766">
          <cell r="A5766" t="str">
            <v>AAXXH00</v>
          </cell>
          <cell r="B5766" t="str">
            <v>DR</v>
          </cell>
          <cell r="C5766" t="str">
            <v>Jet Rott FOB vs ULSD 10ppm ARA Brg Swap BalMo</v>
          </cell>
          <cell r="D5766" t="str">
            <v>USD</v>
          </cell>
          <cell r="E5766" t="str">
            <v>MT</v>
          </cell>
          <cell r="I5766" t="str">
            <v>DW</v>
          </cell>
          <cell r="J5766" t="str">
            <v>16:30 UK</v>
          </cell>
          <cell r="K5766" t="str">
            <v>c</v>
          </cell>
          <cell r="L5766">
            <v>3</v>
          </cell>
          <cell r="M5766">
            <v>42156</v>
          </cell>
          <cell r="N5766">
            <v>42223</v>
          </cell>
          <cell r="O5766" t="str">
            <v>Y</v>
          </cell>
          <cell r="R5766" t="str">
            <v>Rotterdam</v>
          </cell>
          <cell r="S5766" t="str">
            <v>Rotterdam</v>
          </cell>
          <cell r="T5766" t="str">
            <v>Swap</v>
          </cell>
          <cell r="V5766" t="str">
            <v>Differential</v>
          </cell>
          <cell r="W5766" t="str">
            <v>Jet fuel</v>
          </cell>
          <cell r="AG5766">
            <v>0</v>
          </cell>
          <cell r="AH5766" t="str">
            <v>Month</v>
          </cell>
        </row>
        <row r="5767">
          <cell r="A5767" t="str">
            <v>AAXXM01</v>
          </cell>
          <cell r="B5767" t="str">
            <v>DR</v>
          </cell>
          <cell r="C5767" t="str">
            <v>Jet Rott FOB vs ULSD 10ppm ARA Brg Swap Mo01</v>
          </cell>
          <cell r="D5767" t="str">
            <v>USD</v>
          </cell>
          <cell r="E5767" t="str">
            <v>MT</v>
          </cell>
          <cell r="I5767" t="str">
            <v>DW</v>
          </cell>
          <cell r="J5767" t="str">
            <v>16:30 UK</v>
          </cell>
          <cell r="K5767" t="str">
            <v>c</v>
          </cell>
          <cell r="L5767">
            <v>3</v>
          </cell>
          <cell r="M5767">
            <v>42156</v>
          </cell>
          <cell r="N5767">
            <v>42223</v>
          </cell>
          <cell r="O5767" t="str">
            <v>Y</v>
          </cell>
          <cell r="R5767" t="str">
            <v>Rotterdam</v>
          </cell>
          <cell r="S5767" t="str">
            <v>Rotterdam</v>
          </cell>
          <cell r="T5767" t="str">
            <v>Swap</v>
          </cell>
          <cell r="V5767" t="str">
            <v>Differential</v>
          </cell>
          <cell r="W5767" t="str">
            <v>Jet fuel</v>
          </cell>
          <cell r="AG5767">
            <v>1</v>
          </cell>
          <cell r="AH5767" t="str">
            <v>Month</v>
          </cell>
        </row>
        <row r="5768">
          <cell r="A5768" t="str">
            <v>AAXXM02</v>
          </cell>
          <cell r="B5768" t="str">
            <v>DR</v>
          </cell>
          <cell r="C5768" t="str">
            <v>Jet Rott FOB vs ULSD 10ppm ARA Brg Swap Mo02</v>
          </cell>
          <cell r="D5768" t="str">
            <v>USD</v>
          </cell>
          <cell r="E5768" t="str">
            <v>MT</v>
          </cell>
          <cell r="I5768" t="str">
            <v>DW</v>
          </cell>
          <cell r="J5768" t="str">
            <v>16:30 UK</v>
          </cell>
          <cell r="K5768" t="str">
            <v>c</v>
          </cell>
          <cell r="L5768">
            <v>3</v>
          </cell>
          <cell r="M5768">
            <v>42156</v>
          </cell>
          <cell r="N5768">
            <v>42223</v>
          </cell>
          <cell r="O5768" t="str">
            <v>Y</v>
          </cell>
          <cell r="R5768" t="str">
            <v>Rotterdam</v>
          </cell>
          <cell r="S5768" t="str">
            <v>Rotterdam</v>
          </cell>
          <cell r="T5768" t="str">
            <v>Swap</v>
          </cell>
          <cell r="V5768" t="str">
            <v>Differential</v>
          </cell>
          <cell r="W5768" t="str">
            <v>Jet fuel</v>
          </cell>
          <cell r="AG5768">
            <v>2</v>
          </cell>
          <cell r="AH5768" t="str">
            <v>Month</v>
          </cell>
        </row>
        <row r="5769">
          <cell r="A5769" t="str">
            <v>AAXZA00</v>
          </cell>
          <cell r="B5769" t="str">
            <v>RI</v>
          </cell>
          <cell r="C5769" t="str">
            <v>Brent NX Mo01</v>
          </cell>
          <cell r="D5769" t="str">
            <v>USD</v>
          </cell>
          <cell r="E5769" t="str">
            <v>BBL</v>
          </cell>
          <cell r="F5769">
            <v>7.5979999999999999</v>
          </cell>
          <cell r="G5769" t="str">
            <v>*</v>
          </cell>
          <cell r="H5769" t="str">
            <v>MT</v>
          </cell>
          <cell r="I5769" t="str">
            <v>DW</v>
          </cell>
          <cell r="J5769" t="str">
            <v>16:30 UK</v>
          </cell>
          <cell r="K5769" t="str">
            <v>lhc</v>
          </cell>
          <cell r="L5769">
            <v>3</v>
          </cell>
          <cell r="P5769" t="str">
            <v>FOB</v>
          </cell>
          <cell r="Q5769" t="str">
            <v>Cargo</v>
          </cell>
          <cell r="R5769" t="str">
            <v>North Sea</v>
          </cell>
          <cell r="S5769" t="str">
            <v>Sullom Voe</v>
          </cell>
          <cell r="T5769" t="str">
            <v>Future</v>
          </cell>
          <cell r="U5769" t="str">
            <v>Financial</v>
          </cell>
          <cell r="V5769" t="str">
            <v>Flat</v>
          </cell>
          <cell r="W5769" t="str">
            <v>Crude oil</v>
          </cell>
          <cell r="X5769" t="str">
            <v>Platts - Crude Oil - Brent</v>
          </cell>
          <cell r="Y5769">
            <v>0.45</v>
          </cell>
          <cell r="AE5769">
            <v>832.9</v>
          </cell>
          <cell r="AF5769">
            <v>38</v>
          </cell>
          <cell r="AG5769">
            <v>1</v>
          </cell>
          <cell r="AH5769" t="str">
            <v>Month</v>
          </cell>
        </row>
        <row r="5770">
          <cell r="A5770" t="str">
            <v>AAXZA03</v>
          </cell>
          <cell r="B5770" t="str">
            <v>RI</v>
          </cell>
          <cell r="C5770" t="str">
            <v>Brent NX Mo01 MAvg</v>
          </cell>
          <cell r="D5770" t="str">
            <v>USD</v>
          </cell>
          <cell r="E5770" t="str">
            <v>BBL</v>
          </cell>
          <cell r="F5770">
            <v>7.5979999999999999</v>
          </cell>
          <cell r="G5770" t="str">
            <v>*</v>
          </cell>
          <cell r="H5770" t="str">
            <v>MT</v>
          </cell>
          <cell r="I5770" t="str">
            <v>MA</v>
          </cell>
          <cell r="J5770" t="str">
            <v>16:30 UK</v>
          </cell>
          <cell r="K5770" t="str">
            <v>lhc</v>
          </cell>
          <cell r="L5770">
            <v>3</v>
          </cell>
          <cell r="P5770" t="str">
            <v>FOB</v>
          </cell>
          <cell r="Q5770" t="str">
            <v>Cargo</v>
          </cell>
          <cell r="R5770" t="str">
            <v>North Sea</v>
          </cell>
          <cell r="S5770" t="str">
            <v>Sullom Voe</v>
          </cell>
          <cell r="T5770" t="str">
            <v>Future</v>
          </cell>
          <cell r="U5770" t="str">
            <v>Financial</v>
          </cell>
          <cell r="V5770" t="str">
            <v>Flat</v>
          </cell>
          <cell r="W5770" t="str">
            <v>Crude oil</v>
          </cell>
          <cell r="X5770" t="str">
            <v>Platts - Crude Oil - Brent</v>
          </cell>
          <cell r="Y5770">
            <v>0.45</v>
          </cell>
          <cell r="AE5770">
            <v>832.9</v>
          </cell>
          <cell r="AF5770">
            <v>38</v>
          </cell>
          <cell r="AG5770">
            <v>1</v>
          </cell>
          <cell r="AH5770" t="str">
            <v>Month</v>
          </cell>
        </row>
        <row r="5771">
          <cell r="A5771" t="str">
            <v>AAXZB00</v>
          </cell>
          <cell r="B5771" t="str">
            <v>RI</v>
          </cell>
          <cell r="C5771" t="str">
            <v>Brent NX Mo01 vs WTI Mo01</v>
          </cell>
          <cell r="D5771" t="str">
            <v>USD</v>
          </cell>
          <cell r="E5771" t="str">
            <v>BBL</v>
          </cell>
          <cell r="F5771">
            <v>7.5979999999999999</v>
          </cell>
          <cell r="G5771" t="str">
            <v>*</v>
          </cell>
          <cell r="H5771" t="str">
            <v>MT</v>
          </cell>
          <cell r="I5771" t="str">
            <v>DW</v>
          </cell>
          <cell r="J5771" t="str">
            <v>16:30 UK</v>
          </cell>
          <cell r="K5771" t="str">
            <v>lhc</v>
          </cell>
          <cell r="L5771">
            <v>3</v>
          </cell>
          <cell r="P5771" t="str">
            <v>FOB</v>
          </cell>
          <cell r="Q5771" t="str">
            <v>Cargo</v>
          </cell>
          <cell r="R5771" t="str">
            <v>North Sea</v>
          </cell>
          <cell r="S5771" t="str">
            <v>Sullom Voe</v>
          </cell>
          <cell r="T5771" t="str">
            <v>Forward</v>
          </cell>
          <cell r="U5771" t="str">
            <v>Financial</v>
          </cell>
          <cell r="V5771" t="str">
            <v>Differential</v>
          </cell>
          <cell r="W5771" t="str">
            <v>Crude oil</v>
          </cell>
          <cell r="X5771" t="str">
            <v>Platts - Crude Oil - Brent</v>
          </cell>
          <cell r="Y5771">
            <v>0.45</v>
          </cell>
          <cell r="AE5771">
            <v>832.9</v>
          </cell>
          <cell r="AF5771">
            <v>38</v>
          </cell>
          <cell r="AG5771">
            <v>1</v>
          </cell>
          <cell r="AH5771" t="str">
            <v>Month</v>
          </cell>
        </row>
        <row r="5772">
          <cell r="A5772" t="str">
            <v>AAXZB03</v>
          </cell>
          <cell r="B5772" t="str">
            <v>RI</v>
          </cell>
          <cell r="C5772" t="str">
            <v>Brent NX Mo01 vs WTI Mo01 MAvg</v>
          </cell>
          <cell r="D5772" t="str">
            <v>USD</v>
          </cell>
          <cell r="E5772" t="str">
            <v>BBL</v>
          </cell>
          <cell r="F5772">
            <v>7.5979999999999999</v>
          </cell>
          <cell r="G5772" t="str">
            <v>*</v>
          </cell>
          <cell r="H5772" t="str">
            <v>MT</v>
          </cell>
          <cell r="I5772" t="str">
            <v>MA</v>
          </cell>
          <cell r="J5772" t="str">
            <v>16:30 UK</v>
          </cell>
          <cell r="K5772" t="str">
            <v>lhc</v>
          </cell>
          <cell r="L5772">
            <v>3</v>
          </cell>
          <cell r="P5772" t="str">
            <v>FOB</v>
          </cell>
          <cell r="Q5772" t="str">
            <v>Cargo</v>
          </cell>
          <cell r="R5772" t="str">
            <v>North Sea</v>
          </cell>
          <cell r="S5772" t="str">
            <v>Sullom Voe</v>
          </cell>
          <cell r="T5772" t="str">
            <v>Forward</v>
          </cell>
          <cell r="U5772" t="str">
            <v>Financial</v>
          </cell>
          <cell r="V5772" t="str">
            <v>Differential</v>
          </cell>
          <cell r="W5772" t="str">
            <v>Crude oil</v>
          </cell>
          <cell r="X5772" t="str">
            <v>Platts - Crude Oil - Brent</v>
          </cell>
          <cell r="Y5772">
            <v>0.45</v>
          </cell>
          <cell r="AE5772">
            <v>832.9</v>
          </cell>
          <cell r="AF5772">
            <v>38</v>
          </cell>
          <cell r="AG5772">
            <v>1</v>
          </cell>
          <cell r="AH5772" t="str">
            <v>Month</v>
          </cell>
        </row>
        <row r="5773">
          <cell r="A5773" t="str">
            <v>AAXZC00</v>
          </cell>
          <cell r="B5773" t="str">
            <v>RI</v>
          </cell>
          <cell r="C5773" t="str">
            <v>Brent NX Mo02</v>
          </cell>
          <cell r="D5773" t="str">
            <v>USD</v>
          </cell>
          <cell r="E5773" t="str">
            <v>BBL</v>
          </cell>
          <cell r="F5773">
            <v>7.5979999999999999</v>
          </cell>
          <cell r="G5773" t="str">
            <v>*</v>
          </cell>
          <cell r="H5773" t="str">
            <v>MT</v>
          </cell>
          <cell r="I5773" t="str">
            <v>DW</v>
          </cell>
          <cell r="J5773" t="str">
            <v>16:30 UK</v>
          </cell>
          <cell r="K5773" t="str">
            <v>lhc</v>
          </cell>
          <cell r="L5773">
            <v>3</v>
          </cell>
          <cell r="P5773" t="str">
            <v>FOB</v>
          </cell>
          <cell r="Q5773" t="str">
            <v>Cargo</v>
          </cell>
          <cell r="R5773" t="str">
            <v>North Sea</v>
          </cell>
          <cell r="S5773" t="str">
            <v>Sullom Voe</v>
          </cell>
          <cell r="T5773" t="str">
            <v>Future</v>
          </cell>
          <cell r="U5773" t="str">
            <v>Financial</v>
          </cell>
          <cell r="V5773" t="str">
            <v>Flat</v>
          </cell>
          <cell r="W5773" t="str">
            <v>Crude oil</v>
          </cell>
          <cell r="X5773" t="str">
            <v>Platts - Crude Oil - Brent</v>
          </cell>
          <cell r="Y5773">
            <v>0.45</v>
          </cell>
          <cell r="AE5773">
            <v>832.9</v>
          </cell>
          <cell r="AF5773">
            <v>38</v>
          </cell>
          <cell r="AG5773">
            <v>2</v>
          </cell>
          <cell r="AH5773" t="str">
            <v>Month</v>
          </cell>
        </row>
        <row r="5774">
          <cell r="A5774" t="str">
            <v>AAXZC03</v>
          </cell>
          <cell r="B5774" t="str">
            <v>RI</v>
          </cell>
          <cell r="C5774" t="str">
            <v>Brent NX Mo02 MAvg</v>
          </cell>
          <cell r="D5774" t="str">
            <v>USD</v>
          </cell>
          <cell r="E5774" t="str">
            <v>BBL</v>
          </cell>
          <cell r="F5774">
            <v>7.5979999999999999</v>
          </cell>
          <cell r="G5774" t="str">
            <v>*</v>
          </cell>
          <cell r="H5774" t="str">
            <v>MT</v>
          </cell>
          <cell r="I5774" t="str">
            <v>MA</v>
          </cell>
          <cell r="J5774" t="str">
            <v>16:30 UK</v>
          </cell>
          <cell r="K5774" t="str">
            <v>lhc</v>
          </cell>
          <cell r="L5774">
            <v>3</v>
          </cell>
          <cell r="P5774" t="str">
            <v>FOB</v>
          </cell>
          <cell r="Q5774" t="str">
            <v>Cargo</v>
          </cell>
          <cell r="R5774" t="str">
            <v>North Sea</v>
          </cell>
          <cell r="S5774" t="str">
            <v>Sullom Voe</v>
          </cell>
          <cell r="T5774" t="str">
            <v>Future</v>
          </cell>
          <cell r="U5774" t="str">
            <v>Financial</v>
          </cell>
          <cell r="V5774" t="str">
            <v>Flat</v>
          </cell>
          <cell r="W5774" t="str">
            <v>Crude oil</v>
          </cell>
          <cell r="X5774" t="str">
            <v>Platts - Crude Oil - Brent</v>
          </cell>
          <cell r="Y5774">
            <v>0.45</v>
          </cell>
          <cell r="AE5774">
            <v>832.9</v>
          </cell>
          <cell r="AF5774">
            <v>38</v>
          </cell>
          <cell r="AG5774">
            <v>2</v>
          </cell>
          <cell r="AH5774" t="str">
            <v>Month</v>
          </cell>
        </row>
        <row r="5775">
          <cell r="A5775" t="str">
            <v>AAXZD00</v>
          </cell>
          <cell r="B5775" t="str">
            <v>RI</v>
          </cell>
          <cell r="C5775" t="str">
            <v>Brent NX Mo02 vs WTI Mo02</v>
          </cell>
          <cell r="D5775" t="str">
            <v>USD</v>
          </cell>
          <cell r="E5775" t="str">
            <v>BBL</v>
          </cell>
          <cell r="F5775">
            <v>7.5979999999999999</v>
          </cell>
          <cell r="G5775" t="str">
            <v>*</v>
          </cell>
          <cell r="H5775" t="str">
            <v>MT</v>
          </cell>
          <cell r="I5775" t="str">
            <v>DW</v>
          </cell>
          <cell r="J5775" t="str">
            <v>16:30 UK</v>
          </cell>
          <cell r="K5775" t="str">
            <v>lhc</v>
          </cell>
          <cell r="L5775">
            <v>3</v>
          </cell>
          <cell r="P5775" t="str">
            <v>FOB</v>
          </cell>
          <cell r="Q5775" t="str">
            <v>Cargo</v>
          </cell>
          <cell r="R5775" t="str">
            <v>North Sea</v>
          </cell>
          <cell r="S5775" t="str">
            <v>Sullom Voe</v>
          </cell>
          <cell r="T5775" t="str">
            <v>Forward</v>
          </cell>
          <cell r="U5775" t="str">
            <v>Financial</v>
          </cell>
          <cell r="V5775" t="str">
            <v>Differential</v>
          </cell>
          <cell r="W5775" t="str">
            <v>Crude oil</v>
          </cell>
          <cell r="X5775" t="str">
            <v>Platts - Crude Oil - Brent</v>
          </cell>
          <cell r="Y5775">
            <v>0.45</v>
          </cell>
          <cell r="AE5775">
            <v>832.9</v>
          </cell>
          <cell r="AF5775">
            <v>38</v>
          </cell>
          <cell r="AG5775">
            <v>2</v>
          </cell>
          <cell r="AH5775" t="str">
            <v>Month</v>
          </cell>
        </row>
        <row r="5776">
          <cell r="A5776" t="str">
            <v>AAXZD03</v>
          </cell>
          <cell r="B5776" t="str">
            <v>RI</v>
          </cell>
          <cell r="C5776" t="str">
            <v>Brent NX Mo02 vs WTI Mo02 MAvg</v>
          </cell>
          <cell r="D5776" t="str">
            <v>USD</v>
          </cell>
          <cell r="E5776" t="str">
            <v>BBL</v>
          </cell>
          <cell r="F5776">
            <v>7.5979999999999999</v>
          </cell>
          <cell r="G5776" t="str">
            <v>*</v>
          </cell>
          <cell r="H5776" t="str">
            <v>MT</v>
          </cell>
          <cell r="I5776" t="str">
            <v>MA</v>
          </cell>
          <cell r="J5776" t="str">
            <v>16:30 UK</v>
          </cell>
          <cell r="K5776" t="str">
            <v>lhc</v>
          </cell>
          <cell r="L5776">
            <v>3</v>
          </cell>
          <cell r="P5776" t="str">
            <v>FOB</v>
          </cell>
          <cell r="Q5776" t="str">
            <v>Cargo</v>
          </cell>
          <cell r="R5776" t="str">
            <v>North Sea</v>
          </cell>
          <cell r="S5776" t="str">
            <v>Sullom Voe</v>
          </cell>
          <cell r="T5776" t="str">
            <v>Forward</v>
          </cell>
          <cell r="U5776" t="str">
            <v>Financial</v>
          </cell>
          <cell r="V5776" t="str">
            <v>Differential</v>
          </cell>
          <cell r="W5776" t="str">
            <v>Crude oil</v>
          </cell>
          <cell r="X5776" t="str">
            <v>Platts - Crude Oil - Brent</v>
          </cell>
          <cell r="Y5776">
            <v>0.45</v>
          </cell>
          <cell r="AE5776">
            <v>832.9</v>
          </cell>
          <cell r="AF5776">
            <v>38</v>
          </cell>
          <cell r="AG5776">
            <v>2</v>
          </cell>
          <cell r="AH5776" t="str">
            <v>Month</v>
          </cell>
        </row>
        <row r="5777">
          <cell r="A5777" t="str">
            <v>AAXZE00</v>
          </cell>
          <cell r="B5777" t="str">
            <v>RI</v>
          </cell>
          <cell r="C5777" t="str">
            <v>Brent NX Mo03</v>
          </cell>
          <cell r="D5777" t="str">
            <v>USD</v>
          </cell>
          <cell r="E5777" t="str">
            <v>BBL</v>
          </cell>
          <cell r="F5777">
            <v>7.5979999999999999</v>
          </cell>
          <cell r="G5777" t="str">
            <v>*</v>
          </cell>
          <cell r="H5777" t="str">
            <v>MT</v>
          </cell>
          <cell r="I5777" t="str">
            <v>DW</v>
          </cell>
          <cell r="J5777" t="str">
            <v>16:30 UK</v>
          </cell>
          <cell r="K5777" t="str">
            <v>lhc</v>
          </cell>
          <cell r="L5777">
            <v>3</v>
          </cell>
          <cell r="P5777" t="str">
            <v>FOB</v>
          </cell>
          <cell r="Q5777" t="str">
            <v>Cargo</v>
          </cell>
          <cell r="R5777" t="str">
            <v>North Sea</v>
          </cell>
          <cell r="S5777" t="str">
            <v>Sullom Voe</v>
          </cell>
          <cell r="T5777" t="str">
            <v>Future</v>
          </cell>
          <cell r="U5777" t="str">
            <v>Financial</v>
          </cell>
          <cell r="V5777" t="str">
            <v>Flat</v>
          </cell>
          <cell r="W5777" t="str">
            <v>Crude oil</v>
          </cell>
          <cell r="X5777" t="str">
            <v>Platts - Crude Oil - Brent</v>
          </cell>
          <cell r="Y5777">
            <v>0.45</v>
          </cell>
          <cell r="AE5777">
            <v>832.9</v>
          </cell>
          <cell r="AF5777">
            <v>38</v>
          </cell>
          <cell r="AG5777">
            <v>3</v>
          </cell>
          <cell r="AH5777" t="str">
            <v>Month</v>
          </cell>
        </row>
        <row r="5778">
          <cell r="A5778" t="str">
            <v>AAXZE03</v>
          </cell>
          <cell r="B5778" t="str">
            <v>RI</v>
          </cell>
          <cell r="C5778" t="str">
            <v>Brent NX Mo03 MAvg</v>
          </cell>
          <cell r="D5778" t="str">
            <v>USD</v>
          </cell>
          <cell r="E5778" t="str">
            <v>BBL</v>
          </cell>
          <cell r="F5778">
            <v>7.5979999999999999</v>
          </cell>
          <cell r="G5778" t="str">
            <v>*</v>
          </cell>
          <cell r="H5778" t="str">
            <v>MT</v>
          </cell>
          <cell r="I5778" t="str">
            <v>MA</v>
          </cell>
          <cell r="J5778" t="str">
            <v>16:30 UK</v>
          </cell>
          <cell r="K5778" t="str">
            <v>lhc</v>
          </cell>
          <cell r="L5778">
            <v>3</v>
          </cell>
          <cell r="P5778" t="str">
            <v>FOB</v>
          </cell>
          <cell r="Q5778" t="str">
            <v>Cargo</v>
          </cell>
          <cell r="R5778" t="str">
            <v>North Sea</v>
          </cell>
          <cell r="S5778" t="str">
            <v>Sullom Voe</v>
          </cell>
          <cell r="T5778" t="str">
            <v>Future</v>
          </cell>
          <cell r="U5778" t="str">
            <v>Financial</v>
          </cell>
          <cell r="V5778" t="str">
            <v>Flat</v>
          </cell>
          <cell r="W5778" t="str">
            <v>Crude oil</v>
          </cell>
          <cell r="X5778" t="str">
            <v>Platts - Crude Oil - Brent</v>
          </cell>
          <cell r="Y5778">
            <v>0.45</v>
          </cell>
          <cell r="AE5778">
            <v>832.9</v>
          </cell>
          <cell r="AF5778">
            <v>38</v>
          </cell>
          <cell r="AG5778">
            <v>3</v>
          </cell>
          <cell r="AH5778" t="str">
            <v>Month</v>
          </cell>
        </row>
        <row r="5779">
          <cell r="A5779" t="str">
            <v>AAXZF00</v>
          </cell>
          <cell r="B5779" t="str">
            <v>RI</v>
          </cell>
          <cell r="C5779" t="str">
            <v>Brent NX Mo03 vs WTI Mo03</v>
          </cell>
          <cell r="D5779" t="str">
            <v>USD</v>
          </cell>
          <cell r="E5779" t="str">
            <v>BBL</v>
          </cell>
          <cell r="F5779">
            <v>7.5979999999999999</v>
          </cell>
          <cell r="G5779" t="str">
            <v>*</v>
          </cell>
          <cell r="H5779" t="str">
            <v>MT</v>
          </cell>
          <cell r="I5779" t="str">
            <v>DW</v>
          </cell>
          <cell r="J5779" t="str">
            <v>16:30 UK</v>
          </cell>
          <cell r="K5779" t="str">
            <v>lhc</v>
          </cell>
          <cell r="L5779">
            <v>3</v>
          </cell>
          <cell r="P5779" t="str">
            <v>FOB</v>
          </cell>
          <cell r="Q5779" t="str">
            <v>Cargo</v>
          </cell>
          <cell r="R5779" t="str">
            <v>North Sea</v>
          </cell>
          <cell r="S5779" t="str">
            <v>Sullom Voe</v>
          </cell>
          <cell r="T5779" t="str">
            <v>Forward</v>
          </cell>
          <cell r="U5779" t="str">
            <v>Financial</v>
          </cell>
          <cell r="V5779" t="str">
            <v>Differential</v>
          </cell>
          <cell r="W5779" t="str">
            <v>Crude oil</v>
          </cell>
          <cell r="X5779" t="str">
            <v>Platts - Crude Oil - Brent</v>
          </cell>
          <cell r="Y5779">
            <v>0.45</v>
          </cell>
          <cell r="AE5779">
            <v>832.9</v>
          </cell>
          <cell r="AF5779">
            <v>38</v>
          </cell>
          <cell r="AG5779">
            <v>3</v>
          </cell>
          <cell r="AH5779" t="str">
            <v>Month</v>
          </cell>
        </row>
        <row r="5780">
          <cell r="A5780" t="str">
            <v>AAXZF03</v>
          </cell>
          <cell r="B5780" t="str">
            <v>RI</v>
          </cell>
          <cell r="C5780" t="str">
            <v>Brent NX Mo03 vs WTI Mo03 MAvg</v>
          </cell>
          <cell r="D5780" t="str">
            <v>USD</v>
          </cell>
          <cell r="E5780" t="str">
            <v>BBL</v>
          </cell>
          <cell r="F5780">
            <v>7.5979999999999999</v>
          </cell>
          <cell r="G5780" t="str">
            <v>*</v>
          </cell>
          <cell r="H5780" t="str">
            <v>MT</v>
          </cell>
          <cell r="I5780" t="str">
            <v>MA</v>
          </cell>
          <cell r="J5780" t="str">
            <v>16:30 UK</v>
          </cell>
          <cell r="K5780" t="str">
            <v>lhc</v>
          </cell>
          <cell r="L5780">
            <v>3</v>
          </cell>
          <cell r="P5780" t="str">
            <v>FOB</v>
          </cell>
          <cell r="Q5780" t="str">
            <v>Cargo</v>
          </cell>
          <cell r="R5780" t="str">
            <v>North Sea</v>
          </cell>
          <cell r="S5780" t="str">
            <v>Sullom Voe</v>
          </cell>
          <cell r="T5780" t="str">
            <v>Forward</v>
          </cell>
          <cell r="U5780" t="str">
            <v>Financial</v>
          </cell>
          <cell r="V5780" t="str">
            <v>Differential</v>
          </cell>
          <cell r="W5780" t="str">
            <v>Crude oil</v>
          </cell>
          <cell r="X5780" t="str">
            <v>Platts - Crude Oil - Brent</v>
          </cell>
          <cell r="Y5780">
            <v>0.45</v>
          </cell>
          <cell r="AE5780">
            <v>832.9</v>
          </cell>
          <cell r="AF5780">
            <v>38</v>
          </cell>
          <cell r="AG5780">
            <v>3</v>
          </cell>
          <cell r="AH5780" t="str">
            <v>Month</v>
          </cell>
        </row>
        <row r="5781">
          <cell r="A5781" t="str">
            <v>AAXZG00</v>
          </cell>
          <cell r="B5781" t="str">
            <v>RI</v>
          </cell>
          <cell r="C5781" t="str">
            <v>Dated Brent NX</v>
          </cell>
          <cell r="D5781" t="str">
            <v>USD</v>
          </cell>
          <cell r="E5781" t="str">
            <v>BBL</v>
          </cell>
          <cell r="F5781">
            <v>7.5979999999999999</v>
          </cell>
          <cell r="G5781" t="str">
            <v>*</v>
          </cell>
          <cell r="H5781" t="str">
            <v>MT</v>
          </cell>
          <cell r="I5781" t="str">
            <v>DW</v>
          </cell>
          <cell r="J5781" t="str">
            <v>16:30 UK</v>
          </cell>
          <cell r="K5781" t="str">
            <v>lhc</v>
          </cell>
          <cell r="L5781">
            <v>3</v>
          </cell>
          <cell r="P5781" t="str">
            <v>FOB</v>
          </cell>
          <cell r="Q5781" t="str">
            <v>Cargo</v>
          </cell>
          <cell r="R5781" t="str">
            <v>North Sea</v>
          </cell>
          <cell r="S5781" t="str">
            <v>Sullom Voe</v>
          </cell>
          <cell r="T5781" t="str">
            <v>Spot</v>
          </cell>
          <cell r="U5781" t="str">
            <v>Physical</v>
          </cell>
          <cell r="V5781" t="str">
            <v>Flat</v>
          </cell>
          <cell r="W5781" t="str">
            <v>Crude oil</v>
          </cell>
          <cell r="X5781" t="str">
            <v>Platts - Crude Oil - Brent</v>
          </cell>
          <cell r="Y5781">
            <v>0.45</v>
          </cell>
          <cell r="AE5781">
            <v>832.9</v>
          </cell>
          <cell r="AF5781">
            <v>38</v>
          </cell>
        </row>
        <row r="5782">
          <cell r="A5782" t="str">
            <v>AAXZG03</v>
          </cell>
          <cell r="B5782" t="str">
            <v>RI</v>
          </cell>
          <cell r="C5782" t="str">
            <v>Dated Brent NX MAvg</v>
          </cell>
          <cell r="D5782" t="str">
            <v>USD</v>
          </cell>
          <cell r="E5782" t="str">
            <v>BBL</v>
          </cell>
          <cell r="F5782">
            <v>7.5979999999999999</v>
          </cell>
          <cell r="G5782" t="str">
            <v>*</v>
          </cell>
          <cell r="H5782" t="str">
            <v>MT</v>
          </cell>
          <cell r="I5782" t="str">
            <v>MA</v>
          </cell>
          <cell r="J5782" t="str">
            <v>16:30 UK</v>
          </cell>
          <cell r="K5782" t="str">
            <v>lhc</v>
          </cell>
          <cell r="L5782">
            <v>3</v>
          </cell>
          <cell r="P5782" t="str">
            <v>FOB</v>
          </cell>
          <cell r="Q5782" t="str">
            <v>Cargo</v>
          </cell>
          <cell r="R5782" t="str">
            <v>North Sea</v>
          </cell>
          <cell r="S5782" t="str">
            <v>Sullom Voe</v>
          </cell>
          <cell r="T5782" t="str">
            <v>Spot</v>
          </cell>
          <cell r="U5782" t="str">
            <v>Physical</v>
          </cell>
          <cell r="V5782" t="str">
            <v>Flat</v>
          </cell>
          <cell r="W5782" t="str">
            <v>Crude oil</v>
          </cell>
          <cell r="X5782" t="str">
            <v>Platts - Crude Oil - Brent</v>
          </cell>
          <cell r="Y5782">
            <v>0.45</v>
          </cell>
          <cell r="AE5782">
            <v>832.9</v>
          </cell>
          <cell r="AF5782">
            <v>38</v>
          </cell>
        </row>
        <row r="5783">
          <cell r="A5783" t="str">
            <v>AAXZH00</v>
          </cell>
          <cell r="B5783" t="str">
            <v>RU</v>
          </cell>
          <cell r="C5783" t="str">
            <v>Americas Dated Brent NX</v>
          </cell>
          <cell r="D5783" t="str">
            <v>USD</v>
          </cell>
          <cell r="E5783" t="str">
            <v>BBL</v>
          </cell>
          <cell r="F5783">
            <v>7.5979999999999999</v>
          </cell>
          <cell r="G5783" t="str">
            <v>*</v>
          </cell>
          <cell r="H5783" t="str">
            <v>MT</v>
          </cell>
          <cell r="I5783" t="str">
            <v>DW</v>
          </cell>
          <cell r="J5783" t="str">
            <v>15:15 US Eastern</v>
          </cell>
          <cell r="K5783" t="str">
            <v>lhc</v>
          </cell>
          <cell r="L5783">
            <v>3</v>
          </cell>
          <cell r="P5783" t="str">
            <v>FOB</v>
          </cell>
          <cell r="Q5783" t="str">
            <v>Cargo</v>
          </cell>
          <cell r="R5783" t="str">
            <v>North Sea</v>
          </cell>
          <cell r="S5783" t="str">
            <v>Sullom Voe</v>
          </cell>
          <cell r="T5783" t="str">
            <v>Spot</v>
          </cell>
          <cell r="U5783" t="str">
            <v>Financial</v>
          </cell>
          <cell r="V5783" t="str">
            <v>Flat</v>
          </cell>
          <cell r="W5783" t="str">
            <v>Crude oil</v>
          </cell>
          <cell r="X5783" t="str">
            <v>Platts - Crude Oil - Brent</v>
          </cell>
          <cell r="Y5783">
            <v>0.45</v>
          </cell>
          <cell r="AE5783">
            <v>832.9</v>
          </cell>
          <cell r="AF5783">
            <v>38</v>
          </cell>
        </row>
        <row r="5784">
          <cell r="A5784" t="str">
            <v>AAXZH03</v>
          </cell>
          <cell r="B5784" t="str">
            <v>RU</v>
          </cell>
          <cell r="C5784" t="str">
            <v>Americas Dated Brent NX MAvg</v>
          </cell>
          <cell r="D5784" t="str">
            <v>USD</v>
          </cell>
          <cell r="E5784" t="str">
            <v>BBL</v>
          </cell>
          <cell r="F5784">
            <v>7.5979999999999999</v>
          </cell>
          <cell r="G5784" t="str">
            <v>*</v>
          </cell>
          <cell r="H5784" t="str">
            <v>MT</v>
          </cell>
          <cell r="I5784" t="str">
            <v>MA</v>
          </cell>
          <cell r="J5784" t="str">
            <v>15:15 US Eastern</v>
          </cell>
          <cell r="K5784" t="str">
            <v>lhc</v>
          </cell>
          <cell r="L5784">
            <v>3</v>
          </cell>
          <cell r="P5784" t="str">
            <v>FOB</v>
          </cell>
          <cell r="Q5784" t="str">
            <v>Cargo</v>
          </cell>
          <cell r="R5784" t="str">
            <v>North Sea</v>
          </cell>
          <cell r="S5784" t="str">
            <v>Sullom Voe</v>
          </cell>
          <cell r="T5784" t="str">
            <v>Spot</v>
          </cell>
          <cell r="U5784" t="str">
            <v>Financial</v>
          </cell>
          <cell r="V5784" t="str">
            <v>Flat</v>
          </cell>
          <cell r="W5784" t="str">
            <v>Crude oil</v>
          </cell>
          <cell r="X5784" t="str">
            <v>Platts - Crude Oil - Brent</v>
          </cell>
          <cell r="Y5784">
            <v>0.45</v>
          </cell>
          <cell r="AE5784">
            <v>832.9</v>
          </cell>
          <cell r="AF5784">
            <v>38</v>
          </cell>
        </row>
        <row r="5785">
          <cell r="A5785" t="str">
            <v>AAXZI00</v>
          </cell>
          <cell r="B5785" t="str">
            <v>RP</v>
          </cell>
          <cell r="C5785" t="str">
            <v>Asian Dated Brent NX</v>
          </cell>
          <cell r="D5785" t="str">
            <v>USD</v>
          </cell>
          <cell r="E5785" t="str">
            <v>BBL</v>
          </cell>
          <cell r="F5785">
            <v>7.5979999999999999</v>
          </cell>
          <cell r="G5785" t="str">
            <v>*</v>
          </cell>
          <cell r="H5785" t="str">
            <v>MT</v>
          </cell>
          <cell r="I5785" t="str">
            <v>DW</v>
          </cell>
          <cell r="J5785" t="str">
            <v>16:30 Singapore</v>
          </cell>
          <cell r="K5785" t="str">
            <v>lhc</v>
          </cell>
          <cell r="L5785">
            <v>3</v>
          </cell>
          <cell r="P5785" t="str">
            <v>FOB</v>
          </cell>
          <cell r="Q5785" t="str">
            <v>Cargo</v>
          </cell>
          <cell r="R5785" t="str">
            <v>North Sea</v>
          </cell>
          <cell r="S5785" t="str">
            <v>Sullom Voe</v>
          </cell>
          <cell r="T5785" t="str">
            <v>Spot</v>
          </cell>
          <cell r="U5785" t="str">
            <v>Financial</v>
          </cell>
          <cell r="V5785" t="str">
            <v>Flat</v>
          </cell>
          <cell r="W5785" t="str">
            <v>Crude oil</v>
          </cell>
          <cell r="X5785" t="str">
            <v>Platts - Crude Oil - Brent</v>
          </cell>
          <cell r="Y5785">
            <v>0.45</v>
          </cell>
          <cell r="AE5785">
            <v>832.9</v>
          </cell>
          <cell r="AF5785">
            <v>38</v>
          </cell>
        </row>
        <row r="5786">
          <cell r="A5786" t="str">
            <v>AAXZJ00</v>
          </cell>
          <cell r="B5786" t="str">
            <v>RP</v>
          </cell>
          <cell r="C5786" t="str">
            <v>Asian Dated Brent NX MAvg</v>
          </cell>
          <cell r="D5786" t="str">
            <v>USD</v>
          </cell>
          <cell r="E5786" t="str">
            <v>BBL</v>
          </cell>
          <cell r="F5786">
            <v>7.5979999999999999</v>
          </cell>
          <cell r="G5786" t="str">
            <v>*</v>
          </cell>
          <cell r="H5786" t="str">
            <v>MT</v>
          </cell>
          <cell r="I5786" t="str">
            <v>MA</v>
          </cell>
          <cell r="J5786" t="str">
            <v>16:30 Singapore</v>
          </cell>
          <cell r="K5786" t="str">
            <v>lhc</v>
          </cell>
          <cell r="L5786">
            <v>3</v>
          </cell>
          <cell r="P5786" t="str">
            <v>FOB</v>
          </cell>
          <cell r="Q5786" t="str">
            <v>Cargo</v>
          </cell>
          <cell r="R5786" t="str">
            <v>North Sea</v>
          </cell>
          <cell r="S5786" t="str">
            <v>Sullom Voe</v>
          </cell>
          <cell r="T5786" t="str">
            <v>Spot</v>
          </cell>
          <cell r="U5786" t="str">
            <v>Financial</v>
          </cell>
          <cell r="V5786" t="str">
            <v>Flat</v>
          </cell>
          <cell r="W5786" t="str">
            <v>Crude oil</v>
          </cell>
          <cell r="X5786" t="str">
            <v>Platts - Crude Oil - Brent</v>
          </cell>
          <cell r="Y5786">
            <v>0.45</v>
          </cell>
          <cell r="AE5786">
            <v>832.9</v>
          </cell>
          <cell r="AF5786">
            <v>38</v>
          </cell>
        </row>
        <row r="5787">
          <cell r="A5787" t="str">
            <v>AAXZL00</v>
          </cell>
          <cell r="B5787" t="str">
            <v>FKZ</v>
          </cell>
          <cell r="C5787" t="str">
            <v>ICE Brent NX at London MOC Mo01</v>
          </cell>
          <cell r="D5787" t="str">
            <v>USD</v>
          </cell>
          <cell r="E5787" t="str">
            <v>BBL</v>
          </cell>
          <cell r="F5787">
            <v>7.5979999999999999</v>
          </cell>
          <cell r="G5787" t="str">
            <v>*</v>
          </cell>
          <cell r="H5787" t="str">
            <v>MT</v>
          </cell>
          <cell r="I5787" t="str">
            <v>DW</v>
          </cell>
          <cell r="J5787" t="str">
            <v>16:30 UK</v>
          </cell>
          <cell r="K5787" t="str">
            <v>c</v>
          </cell>
          <cell r="L5787">
            <v>2</v>
          </cell>
          <cell r="M5787">
            <v>41187</v>
          </cell>
          <cell r="N5787">
            <v>42138</v>
          </cell>
          <cell r="R5787" t="str">
            <v>North Sea</v>
          </cell>
          <cell r="S5787" t="str">
            <v>Sullom Voe</v>
          </cell>
          <cell r="T5787" t="str">
            <v>Future</v>
          </cell>
          <cell r="U5787" t="str">
            <v>Physical</v>
          </cell>
          <cell r="V5787" t="str">
            <v>Flat</v>
          </cell>
          <cell r="W5787" t="str">
            <v>Crude oil</v>
          </cell>
          <cell r="X5787" t="str">
            <v>Platts - Crude Oil - Brent</v>
          </cell>
          <cell r="Y5787">
            <v>0.45</v>
          </cell>
          <cell r="AE5787">
            <v>832.9</v>
          </cell>
          <cell r="AF5787">
            <v>38</v>
          </cell>
          <cell r="AG5787">
            <v>1</v>
          </cell>
          <cell r="AH5787" t="str">
            <v>Month</v>
          </cell>
        </row>
        <row r="5788">
          <cell r="A5788" t="str">
            <v>AAXZM00</v>
          </cell>
          <cell r="B5788" t="str">
            <v>FKZ</v>
          </cell>
          <cell r="C5788" t="str">
            <v>ICE Brent NX at London MOC Mo02</v>
          </cell>
          <cell r="D5788" t="str">
            <v>USD</v>
          </cell>
          <cell r="E5788" t="str">
            <v>BBL</v>
          </cell>
          <cell r="F5788">
            <v>7.5979999999999999</v>
          </cell>
          <cell r="G5788" t="str">
            <v>*</v>
          </cell>
          <cell r="H5788" t="str">
            <v>MT</v>
          </cell>
          <cell r="I5788" t="str">
            <v>DW</v>
          </cell>
          <cell r="J5788" t="str">
            <v>16:30 UK</v>
          </cell>
          <cell r="K5788" t="str">
            <v>c</v>
          </cell>
          <cell r="L5788">
            <v>2</v>
          </cell>
          <cell r="M5788">
            <v>41183</v>
          </cell>
          <cell r="N5788">
            <v>42138</v>
          </cell>
          <cell r="R5788" t="str">
            <v>North Sea</v>
          </cell>
          <cell r="S5788" t="str">
            <v>Sullom Voe</v>
          </cell>
          <cell r="T5788" t="str">
            <v>Future</v>
          </cell>
          <cell r="U5788" t="str">
            <v>Physical</v>
          </cell>
          <cell r="V5788" t="str">
            <v>Flat</v>
          </cell>
          <cell r="W5788" t="str">
            <v>Crude oil</v>
          </cell>
          <cell r="X5788" t="str">
            <v>Platts - Crude Oil - Brent</v>
          </cell>
          <cell r="Y5788">
            <v>0.45</v>
          </cell>
          <cell r="AE5788">
            <v>832.9</v>
          </cell>
          <cell r="AF5788">
            <v>38</v>
          </cell>
          <cell r="AG5788">
            <v>2</v>
          </cell>
          <cell r="AH5788" t="str">
            <v>Month</v>
          </cell>
        </row>
        <row r="5789">
          <cell r="A5789" t="str">
            <v>AAXZN00</v>
          </cell>
          <cell r="B5789" t="str">
            <v>FKZ</v>
          </cell>
          <cell r="C5789" t="str">
            <v>ICE Brent NX at London MOC Mo03</v>
          </cell>
          <cell r="D5789" t="str">
            <v>USD</v>
          </cell>
          <cell r="E5789" t="str">
            <v>BBL</v>
          </cell>
          <cell r="F5789">
            <v>7.5979999999999999</v>
          </cell>
          <cell r="G5789" t="str">
            <v>*</v>
          </cell>
          <cell r="H5789" t="str">
            <v>MT</v>
          </cell>
          <cell r="I5789" t="str">
            <v>DW</v>
          </cell>
          <cell r="J5789" t="str">
            <v>16:30 UK</v>
          </cell>
          <cell r="K5789" t="str">
            <v>c</v>
          </cell>
          <cell r="L5789">
            <v>2</v>
          </cell>
          <cell r="M5789">
            <v>41183</v>
          </cell>
          <cell r="N5789">
            <v>42138</v>
          </cell>
          <cell r="R5789" t="str">
            <v>North Sea</v>
          </cell>
          <cell r="S5789" t="str">
            <v>Sullom Voe</v>
          </cell>
          <cell r="T5789" t="str">
            <v>Future</v>
          </cell>
          <cell r="U5789" t="str">
            <v>Physical</v>
          </cell>
          <cell r="V5789" t="str">
            <v>Flat</v>
          </cell>
          <cell r="W5789" t="str">
            <v>Crude oil</v>
          </cell>
          <cell r="X5789" t="str">
            <v>Platts - Crude Oil - Brent</v>
          </cell>
          <cell r="Y5789">
            <v>0.45</v>
          </cell>
          <cell r="AE5789">
            <v>832.9</v>
          </cell>
          <cell r="AF5789">
            <v>38</v>
          </cell>
          <cell r="AG5789">
            <v>3</v>
          </cell>
          <cell r="AH5789" t="str">
            <v>Month</v>
          </cell>
        </row>
        <row r="5790">
          <cell r="A5790" t="str">
            <v>AAXZU00</v>
          </cell>
          <cell r="B5790" t="str">
            <v>FK</v>
          </cell>
          <cell r="C5790" t="str">
            <v>ICE Brent at Singapore MOC Mo03</v>
          </cell>
          <cell r="D5790" t="str">
            <v>USD</v>
          </cell>
          <cell r="E5790" t="str">
            <v>BBL</v>
          </cell>
          <cell r="F5790">
            <v>7.5979999999999999</v>
          </cell>
          <cell r="G5790" t="str">
            <v>*</v>
          </cell>
          <cell r="H5790" t="str">
            <v>MT</v>
          </cell>
          <cell r="I5790" t="str">
            <v>DW</v>
          </cell>
          <cell r="J5790" t="str">
            <v>16:30 Singapore</v>
          </cell>
          <cell r="K5790" t="str">
            <v>c</v>
          </cell>
          <cell r="L5790">
            <v>2</v>
          </cell>
          <cell r="M5790">
            <v>41913</v>
          </cell>
          <cell r="N5790">
            <v>42222</v>
          </cell>
          <cell r="O5790" t="str">
            <v>Y</v>
          </cell>
          <cell r="P5790" t="str">
            <v>FOB</v>
          </cell>
          <cell r="Q5790" t="str">
            <v>Cargo</v>
          </cell>
          <cell r="R5790" t="str">
            <v>North Sea</v>
          </cell>
          <cell r="S5790" t="str">
            <v>Sullom Voe</v>
          </cell>
          <cell r="T5790" t="str">
            <v>Future</v>
          </cell>
          <cell r="U5790" t="str">
            <v>Physical</v>
          </cell>
          <cell r="V5790" t="str">
            <v>Flat</v>
          </cell>
          <cell r="W5790" t="str">
            <v>Crude oil</v>
          </cell>
          <cell r="X5790" t="str">
            <v>ICE Brent Crude Futures</v>
          </cell>
          <cell r="Y5790">
            <v>0.45</v>
          </cell>
          <cell r="AE5790">
            <v>832.9</v>
          </cell>
          <cell r="AF5790">
            <v>38</v>
          </cell>
          <cell r="AG5790">
            <v>2</v>
          </cell>
          <cell r="AH5790" t="str">
            <v>Month</v>
          </cell>
          <cell r="AI5790" t="str">
            <v>DUJW007</v>
          </cell>
        </row>
        <row r="5791">
          <cell r="A5791" t="str">
            <v>AAXZV00</v>
          </cell>
          <cell r="B5791" t="str">
            <v>FK</v>
          </cell>
          <cell r="C5791" t="str">
            <v>ICE Brent NX at Singapore MOC Mo01</v>
          </cell>
          <cell r="D5791" t="str">
            <v>USD</v>
          </cell>
          <cell r="E5791" t="str">
            <v>BBL</v>
          </cell>
          <cell r="F5791">
            <v>7.5979999999999999</v>
          </cell>
          <cell r="G5791" t="str">
            <v>*</v>
          </cell>
          <cell r="H5791" t="str">
            <v>MT</v>
          </cell>
          <cell r="I5791" t="str">
            <v>DW</v>
          </cell>
          <cell r="J5791" t="str">
            <v>16:30 Singapore</v>
          </cell>
          <cell r="K5791" t="str">
            <v>c</v>
          </cell>
          <cell r="L5791">
            <v>2</v>
          </cell>
          <cell r="R5791" t="str">
            <v>North Sea</v>
          </cell>
          <cell r="S5791" t="str">
            <v>Sullom Voe</v>
          </cell>
          <cell r="T5791" t="str">
            <v>Future</v>
          </cell>
          <cell r="U5791" t="str">
            <v>Physical</v>
          </cell>
          <cell r="V5791" t="str">
            <v>Flat</v>
          </cell>
          <cell r="W5791" t="str">
            <v>Crude oil</v>
          </cell>
          <cell r="X5791" t="str">
            <v>Platts - Crude Oil - Brent</v>
          </cell>
          <cell r="Y5791">
            <v>0.45</v>
          </cell>
          <cell r="AE5791">
            <v>832.9</v>
          </cell>
          <cell r="AF5791">
            <v>38</v>
          </cell>
          <cell r="AG5791">
            <v>1</v>
          </cell>
          <cell r="AH5791" t="str">
            <v>Month</v>
          </cell>
        </row>
        <row r="5792">
          <cell r="A5792" t="str">
            <v>AAXZW00</v>
          </cell>
          <cell r="B5792" t="str">
            <v>FK</v>
          </cell>
          <cell r="C5792" t="str">
            <v>ICE Brent NX at Singapore MOC Mo02</v>
          </cell>
          <cell r="D5792" t="str">
            <v>USD</v>
          </cell>
          <cell r="E5792" t="str">
            <v>BBL</v>
          </cell>
          <cell r="F5792">
            <v>7.5979999999999999</v>
          </cell>
          <cell r="G5792" t="str">
            <v>*</v>
          </cell>
          <cell r="H5792" t="str">
            <v>MT</v>
          </cell>
          <cell r="I5792" t="str">
            <v>DW</v>
          </cell>
          <cell r="J5792" t="str">
            <v>16:30 Singapore</v>
          </cell>
          <cell r="K5792" t="str">
            <v>c</v>
          </cell>
          <cell r="L5792">
            <v>2</v>
          </cell>
          <cell r="R5792" t="str">
            <v>North Sea</v>
          </cell>
          <cell r="S5792" t="str">
            <v>Sullom Voe</v>
          </cell>
          <cell r="T5792" t="str">
            <v>Future</v>
          </cell>
          <cell r="U5792" t="str">
            <v>Physical</v>
          </cell>
          <cell r="V5792" t="str">
            <v>Flat</v>
          </cell>
          <cell r="W5792" t="str">
            <v>Crude oil</v>
          </cell>
          <cell r="X5792" t="str">
            <v>Platts - Crude Oil - Brent</v>
          </cell>
          <cell r="Y5792">
            <v>0.45</v>
          </cell>
          <cell r="AE5792">
            <v>832.9</v>
          </cell>
          <cell r="AF5792">
            <v>38</v>
          </cell>
          <cell r="AG5792">
            <v>2</v>
          </cell>
          <cell r="AH5792" t="str">
            <v>Month</v>
          </cell>
        </row>
        <row r="5793">
          <cell r="A5793" t="str">
            <v>AAXZX00</v>
          </cell>
          <cell r="B5793" t="str">
            <v>FK</v>
          </cell>
          <cell r="C5793" t="str">
            <v>ICE Brent NX at Singapore MOC Mo03</v>
          </cell>
          <cell r="D5793" t="str">
            <v>USD</v>
          </cell>
          <cell r="E5793" t="str">
            <v>BBL</v>
          </cell>
          <cell r="F5793">
            <v>7.5979999999999999</v>
          </cell>
          <cell r="G5793" t="str">
            <v>*</v>
          </cell>
          <cell r="H5793" t="str">
            <v>MT</v>
          </cell>
          <cell r="I5793" t="str">
            <v>DW</v>
          </cell>
          <cell r="J5793" t="str">
            <v>16:30 Singapore</v>
          </cell>
          <cell r="K5793" t="str">
            <v>c</v>
          </cell>
          <cell r="L5793">
            <v>2</v>
          </cell>
          <cell r="R5793" t="str">
            <v>North Sea</v>
          </cell>
          <cell r="S5793" t="str">
            <v>Sullom Voe</v>
          </cell>
          <cell r="T5793" t="str">
            <v>Future</v>
          </cell>
          <cell r="U5793" t="str">
            <v>Physical</v>
          </cell>
          <cell r="V5793" t="str">
            <v>Flat</v>
          </cell>
          <cell r="W5793" t="str">
            <v>Crude oil</v>
          </cell>
          <cell r="X5793" t="str">
            <v>Platts - Crude Oil - Brent</v>
          </cell>
          <cell r="Y5793">
            <v>0.45</v>
          </cell>
          <cell r="AE5793">
            <v>832.9</v>
          </cell>
          <cell r="AF5793">
            <v>38</v>
          </cell>
          <cell r="AG5793">
            <v>3</v>
          </cell>
          <cell r="AH5793" t="str">
            <v>Month</v>
          </cell>
        </row>
        <row r="5794">
          <cell r="A5794" t="str">
            <v>AAXZY00</v>
          </cell>
          <cell r="B5794" t="str">
            <v>FK</v>
          </cell>
          <cell r="C5794" t="str">
            <v>ICE Brent at London MOC Mo03</v>
          </cell>
          <cell r="D5794" t="str">
            <v>USD</v>
          </cell>
          <cell r="E5794" t="str">
            <v>BBL</v>
          </cell>
          <cell r="F5794">
            <v>7.5979999999999999</v>
          </cell>
          <cell r="G5794" t="str">
            <v>*</v>
          </cell>
          <cell r="H5794" t="str">
            <v>MT</v>
          </cell>
          <cell r="I5794" t="str">
            <v>DW</v>
          </cell>
          <cell r="J5794" t="str">
            <v>16:30 UK</v>
          </cell>
          <cell r="K5794" t="str">
            <v>lhc</v>
          </cell>
          <cell r="L5794">
            <v>2</v>
          </cell>
          <cell r="M5794">
            <v>41183</v>
          </cell>
          <cell r="N5794">
            <v>42223</v>
          </cell>
          <cell r="O5794" t="str">
            <v>Y</v>
          </cell>
          <cell r="P5794" t="str">
            <v>FOB</v>
          </cell>
          <cell r="Q5794" t="str">
            <v>Cargo</v>
          </cell>
          <cell r="R5794" t="str">
            <v>North Sea</v>
          </cell>
          <cell r="S5794" t="str">
            <v>Sullom Voe</v>
          </cell>
          <cell r="T5794" t="str">
            <v>Future</v>
          </cell>
          <cell r="U5794" t="str">
            <v>Physical</v>
          </cell>
          <cell r="V5794" t="str">
            <v>Flat</v>
          </cell>
          <cell r="W5794" t="str">
            <v>Crude oil</v>
          </cell>
          <cell r="X5794" t="str">
            <v>ICE Brent Crude Futures</v>
          </cell>
          <cell r="Y5794">
            <v>0.45</v>
          </cell>
          <cell r="AE5794">
            <v>832.9</v>
          </cell>
          <cell r="AF5794">
            <v>38</v>
          </cell>
          <cell r="AG5794">
            <v>2</v>
          </cell>
          <cell r="AH5794" t="str">
            <v>Month</v>
          </cell>
          <cell r="AI5794" t="str">
            <v>DUJW011</v>
          </cell>
        </row>
        <row r="5795">
          <cell r="A5795" t="str">
            <v>AAXZZ00</v>
          </cell>
          <cell r="B5795" t="str">
            <v>FK</v>
          </cell>
          <cell r="C5795" t="str">
            <v>ICE Brent at Houston MOC Mo03</v>
          </cell>
          <cell r="D5795" t="str">
            <v>USD</v>
          </cell>
          <cell r="E5795" t="str">
            <v>BBL</v>
          </cell>
          <cell r="I5795" t="str">
            <v>DW</v>
          </cell>
          <cell r="J5795" t="str">
            <v>15:15 US Eastern</v>
          </cell>
          <cell r="K5795" t="str">
            <v>c</v>
          </cell>
          <cell r="L5795">
            <v>2</v>
          </cell>
          <cell r="M5795">
            <v>41330</v>
          </cell>
          <cell r="N5795">
            <v>42223</v>
          </cell>
          <cell r="O5795" t="str">
            <v>Y</v>
          </cell>
          <cell r="P5795" t="str">
            <v>FOB</v>
          </cell>
          <cell r="Q5795" t="str">
            <v>Cargo</v>
          </cell>
          <cell r="R5795" t="str">
            <v>North Sea</v>
          </cell>
          <cell r="S5795" t="str">
            <v>Sullom Voe</v>
          </cell>
          <cell r="T5795" t="str">
            <v>Future</v>
          </cell>
          <cell r="U5795" t="str">
            <v>Physical</v>
          </cell>
          <cell r="V5795" t="str">
            <v>Flat</v>
          </cell>
          <cell r="W5795" t="str">
            <v>Crude oil</v>
          </cell>
          <cell r="X5795" t="str">
            <v>ICE Brent Crude Futures</v>
          </cell>
          <cell r="Y5795">
            <v>0.45</v>
          </cell>
          <cell r="AE5795">
            <v>832.9</v>
          </cell>
          <cell r="AF5795">
            <v>38</v>
          </cell>
          <cell r="AG5795">
            <v>2</v>
          </cell>
          <cell r="AH5795" t="str">
            <v>Month</v>
          </cell>
          <cell r="AI5795" t="str">
            <v>DUJW012</v>
          </cell>
        </row>
        <row r="5796">
          <cell r="A5796" t="str">
            <v>AAY0102</v>
          </cell>
          <cell r="B5796" t="str">
            <v>DR</v>
          </cell>
          <cell r="C5796" t="str">
            <v>ICE Brent Time Spread Yr01/Yr02</v>
          </cell>
          <cell r="D5796" t="str">
            <v>USD</v>
          </cell>
          <cell r="E5796" t="str">
            <v>BBL</v>
          </cell>
          <cell r="F5796">
            <v>7.5979999999999999</v>
          </cell>
          <cell r="G5796" t="str">
            <v>*</v>
          </cell>
          <cell r="H5796" t="str">
            <v>MT</v>
          </cell>
          <cell r="I5796" t="str">
            <v>DW</v>
          </cell>
          <cell r="K5796" t="str">
            <v>c</v>
          </cell>
          <cell r="L5796">
            <v>3</v>
          </cell>
          <cell r="M5796">
            <v>41883</v>
          </cell>
          <cell r="N5796">
            <v>42223</v>
          </cell>
          <cell r="O5796" t="str">
            <v>Y</v>
          </cell>
          <cell r="P5796" t="str">
            <v>FOB</v>
          </cell>
          <cell r="Q5796" t="str">
            <v>Cargo</v>
          </cell>
          <cell r="R5796" t="str">
            <v>North Sea</v>
          </cell>
          <cell r="S5796" t="str">
            <v>Sullom Voe</v>
          </cell>
          <cell r="T5796" t="str">
            <v>Future</v>
          </cell>
          <cell r="U5796" t="str">
            <v>Financial</v>
          </cell>
          <cell r="V5796" t="str">
            <v>Differential</v>
          </cell>
          <cell r="W5796" t="str">
            <v>Crude oil</v>
          </cell>
          <cell r="X5796" t="str">
            <v>ICE Brent Crude Futures</v>
          </cell>
          <cell r="Y5796">
            <v>0.45</v>
          </cell>
          <cell r="AE5796">
            <v>832.9</v>
          </cell>
          <cell r="AF5796">
            <v>38</v>
          </cell>
          <cell r="AG5796">
            <v>1</v>
          </cell>
          <cell r="AH5796" t="str">
            <v>Year</v>
          </cell>
        </row>
        <row r="5797">
          <cell r="A5797" t="str">
            <v>AAY0203</v>
          </cell>
          <cell r="B5797" t="str">
            <v>DR</v>
          </cell>
          <cell r="C5797" t="str">
            <v>ICE Brent Time Spread Yr02/Yr03</v>
          </cell>
          <cell r="D5797" t="str">
            <v>USD</v>
          </cell>
          <cell r="E5797" t="str">
            <v>BBL</v>
          </cell>
          <cell r="F5797">
            <v>7.5979999999999999</v>
          </cell>
          <cell r="G5797" t="str">
            <v>*</v>
          </cell>
          <cell r="H5797" t="str">
            <v>MT</v>
          </cell>
          <cell r="I5797" t="str">
            <v>DW</v>
          </cell>
          <cell r="K5797" t="str">
            <v>c</v>
          </cell>
          <cell r="L5797">
            <v>3</v>
          </cell>
          <cell r="M5797">
            <v>41883</v>
          </cell>
          <cell r="N5797">
            <v>42223</v>
          </cell>
          <cell r="O5797" t="str">
            <v>Y</v>
          </cell>
          <cell r="P5797" t="str">
            <v>FOB</v>
          </cell>
          <cell r="Q5797" t="str">
            <v>Cargo</v>
          </cell>
          <cell r="R5797" t="str">
            <v>North Sea</v>
          </cell>
          <cell r="S5797" t="str">
            <v>Sullom Voe</v>
          </cell>
          <cell r="T5797" t="str">
            <v>Future</v>
          </cell>
          <cell r="U5797" t="str">
            <v>Financial</v>
          </cell>
          <cell r="V5797" t="str">
            <v>Differential</v>
          </cell>
          <cell r="W5797" t="str">
            <v>Crude oil</v>
          </cell>
          <cell r="X5797" t="str">
            <v>ICE Brent Crude Futures</v>
          </cell>
          <cell r="Y5797">
            <v>0.45</v>
          </cell>
          <cell r="AE5797">
            <v>832.9</v>
          </cell>
          <cell r="AF5797">
            <v>38</v>
          </cell>
          <cell r="AG5797">
            <v>2</v>
          </cell>
          <cell r="AH5797" t="str">
            <v>Year</v>
          </cell>
        </row>
        <row r="5798">
          <cell r="A5798" t="str">
            <v>AAYAA00</v>
          </cell>
          <cell r="B5798" t="str">
            <v>FK</v>
          </cell>
          <cell r="C5798" t="str">
            <v>ICE Brent NX at Houston MOC Mo01</v>
          </cell>
          <cell r="D5798" t="str">
            <v>USD</v>
          </cell>
          <cell r="E5798" t="str">
            <v>BBL</v>
          </cell>
          <cell r="F5798">
            <v>7.5979999999999999</v>
          </cell>
          <cell r="G5798" t="str">
            <v>*</v>
          </cell>
          <cell r="H5798" t="str">
            <v>MT</v>
          </cell>
          <cell r="I5798" t="str">
            <v>DW</v>
          </cell>
          <cell r="J5798" t="str">
            <v>15:15 US Eastern</v>
          </cell>
          <cell r="K5798" t="str">
            <v>c</v>
          </cell>
          <cell r="L5798">
            <v>2</v>
          </cell>
          <cell r="P5798" t="str">
            <v>FOB</v>
          </cell>
          <cell r="Q5798" t="str">
            <v>Cargo</v>
          </cell>
          <cell r="R5798" t="str">
            <v>North Sea</v>
          </cell>
          <cell r="S5798" t="str">
            <v>Sullom Voe</v>
          </cell>
          <cell r="T5798" t="str">
            <v>Future</v>
          </cell>
          <cell r="U5798" t="str">
            <v>Physical</v>
          </cell>
          <cell r="V5798" t="str">
            <v>Flat</v>
          </cell>
          <cell r="W5798" t="str">
            <v>Crude oil</v>
          </cell>
          <cell r="X5798" t="str">
            <v>ICE Brent Crude Futures</v>
          </cell>
          <cell r="Y5798">
            <v>0.45</v>
          </cell>
          <cell r="AE5798">
            <v>832.9</v>
          </cell>
          <cell r="AF5798">
            <v>38</v>
          </cell>
          <cell r="AG5798">
            <v>3</v>
          </cell>
          <cell r="AH5798" t="str">
            <v>Month</v>
          </cell>
          <cell r="AI5798" t="str">
            <v>DUJWQ01</v>
          </cell>
        </row>
        <row r="5799">
          <cell r="A5799" t="str">
            <v>AAYAB00</v>
          </cell>
          <cell r="B5799" t="str">
            <v>FK</v>
          </cell>
          <cell r="C5799" t="str">
            <v>ICE Brent NX at Houston MOC Mo02</v>
          </cell>
          <cell r="D5799" t="str">
            <v>USD</v>
          </cell>
          <cell r="E5799" t="str">
            <v>BBL</v>
          </cell>
          <cell r="F5799">
            <v>7.5979999999999999</v>
          </cell>
          <cell r="G5799" t="str">
            <v>*</v>
          </cell>
          <cell r="H5799" t="str">
            <v>MT</v>
          </cell>
          <cell r="I5799" t="str">
            <v>DW</v>
          </cell>
          <cell r="J5799" t="str">
            <v>15:15 US Eastern</v>
          </cell>
          <cell r="K5799" t="str">
            <v>c</v>
          </cell>
          <cell r="L5799">
            <v>2</v>
          </cell>
          <cell r="P5799" t="str">
            <v>FOB</v>
          </cell>
          <cell r="Q5799" t="str">
            <v>Cargo</v>
          </cell>
          <cell r="R5799" t="str">
            <v>North Sea</v>
          </cell>
          <cell r="S5799" t="str">
            <v>Sullom Voe</v>
          </cell>
          <cell r="T5799" t="str">
            <v>Future</v>
          </cell>
          <cell r="U5799" t="str">
            <v>Physical</v>
          </cell>
          <cell r="V5799" t="str">
            <v>Flat</v>
          </cell>
          <cell r="W5799" t="str">
            <v>Crude oil</v>
          </cell>
          <cell r="X5799" t="str">
            <v>ICE Brent Crude Futures</v>
          </cell>
          <cell r="Y5799">
            <v>0.45</v>
          </cell>
          <cell r="AE5799">
            <v>832.9</v>
          </cell>
          <cell r="AF5799">
            <v>38</v>
          </cell>
          <cell r="AG5799">
            <v>3</v>
          </cell>
          <cell r="AH5799" t="str">
            <v>Month</v>
          </cell>
          <cell r="AI5799" t="str">
            <v>DUJWQ02</v>
          </cell>
        </row>
        <row r="5800">
          <cell r="A5800" t="str">
            <v>AAYAC00</v>
          </cell>
          <cell r="B5800" t="str">
            <v>FK</v>
          </cell>
          <cell r="C5800" t="str">
            <v>ICE Brent NX at Houston MOC Mo03</v>
          </cell>
          <cell r="D5800" t="str">
            <v>USD</v>
          </cell>
          <cell r="E5800" t="str">
            <v>BBL</v>
          </cell>
          <cell r="F5800">
            <v>7.5979999999999999</v>
          </cell>
          <cell r="G5800" t="str">
            <v>*</v>
          </cell>
          <cell r="H5800" t="str">
            <v>MT</v>
          </cell>
          <cell r="I5800" t="str">
            <v>DW</v>
          </cell>
          <cell r="J5800" t="str">
            <v>15:15 US Eastern</v>
          </cell>
          <cell r="K5800" t="str">
            <v>c</v>
          </cell>
          <cell r="L5800">
            <v>2</v>
          </cell>
          <cell r="P5800" t="str">
            <v>FOB</v>
          </cell>
          <cell r="Q5800" t="str">
            <v>Cargo</v>
          </cell>
          <cell r="R5800" t="str">
            <v>North Sea</v>
          </cell>
          <cell r="S5800" t="str">
            <v>Sullom Voe</v>
          </cell>
          <cell r="T5800" t="str">
            <v>Future</v>
          </cell>
          <cell r="U5800" t="str">
            <v>Physical</v>
          </cell>
          <cell r="V5800" t="str">
            <v>Flat</v>
          </cell>
          <cell r="W5800" t="str">
            <v>Crude oil</v>
          </cell>
          <cell r="X5800" t="str">
            <v>ICE Brent Crude Futures</v>
          </cell>
          <cell r="Y5800">
            <v>0.45</v>
          </cell>
          <cell r="AE5800">
            <v>832.9</v>
          </cell>
          <cell r="AF5800">
            <v>38</v>
          </cell>
          <cell r="AG5800">
            <v>3</v>
          </cell>
          <cell r="AH5800" t="str">
            <v>Month</v>
          </cell>
          <cell r="AI5800" t="str">
            <v>DUJWQ03</v>
          </cell>
        </row>
        <row r="5801">
          <cell r="A5801" t="str">
            <v>AAYAD00</v>
          </cell>
          <cell r="B5801" t="str">
            <v>FK</v>
          </cell>
          <cell r="C5801" t="str">
            <v>NYMEX NY ULSD at London MOC Mo03</v>
          </cell>
          <cell r="D5801" t="str">
            <v>USC</v>
          </cell>
          <cell r="E5801" t="str">
            <v>GAL</v>
          </cell>
          <cell r="I5801" t="str">
            <v>DW</v>
          </cell>
          <cell r="J5801" t="str">
            <v>16:30 UK</v>
          </cell>
          <cell r="K5801" t="str">
            <v>lhc</v>
          </cell>
          <cell r="L5801">
            <v>2</v>
          </cell>
          <cell r="R5801" t="str">
            <v>US Atlantic Coast</v>
          </cell>
          <cell r="S5801" t="str">
            <v>New York</v>
          </cell>
          <cell r="T5801" t="str">
            <v>Future</v>
          </cell>
          <cell r="U5801" t="str">
            <v>Physical</v>
          </cell>
          <cell r="V5801" t="str">
            <v>Flat</v>
          </cell>
          <cell r="W5801" t="str">
            <v>Gasoil</v>
          </cell>
          <cell r="X5801" t="str">
            <v>NYMEX Heating Oil Futures</v>
          </cell>
          <cell r="Y5801">
            <v>0.15</v>
          </cell>
          <cell r="AA5801">
            <v>-15</v>
          </cell>
          <cell r="AB5801">
            <v>54.5</v>
          </cell>
          <cell r="AD5801">
            <v>3</v>
          </cell>
          <cell r="AE5801">
            <v>874.2</v>
          </cell>
          <cell r="AF5801">
            <v>30</v>
          </cell>
          <cell r="AG5801">
            <v>3</v>
          </cell>
          <cell r="AH5801" t="str">
            <v>Month</v>
          </cell>
        </row>
        <row r="5802">
          <cell r="A5802" t="str">
            <v>AAYAE00</v>
          </cell>
          <cell r="B5802" t="str">
            <v>FK</v>
          </cell>
          <cell r="C5802" t="str">
            <v>NYMEX RBOB at London MOC Mo03</v>
          </cell>
          <cell r="D5802" t="str">
            <v>USC</v>
          </cell>
          <cell r="E5802" t="str">
            <v>GAL</v>
          </cell>
          <cell r="I5802" t="str">
            <v>DW</v>
          </cell>
          <cell r="J5802" t="str">
            <v>16:30 UK</v>
          </cell>
          <cell r="K5802" t="str">
            <v>c</v>
          </cell>
          <cell r="L5802">
            <v>2</v>
          </cell>
          <cell r="R5802" t="str">
            <v>US Atlantic Coast</v>
          </cell>
          <cell r="S5802" t="str">
            <v>New York</v>
          </cell>
          <cell r="T5802" t="str">
            <v>Future</v>
          </cell>
          <cell r="U5802" t="str">
            <v>Physical</v>
          </cell>
          <cell r="V5802" t="str">
            <v>Flat</v>
          </cell>
          <cell r="W5802" t="str">
            <v>Gasoline</v>
          </cell>
          <cell r="X5802" t="str">
            <v>NYMEX RBOB Futures</v>
          </cell>
          <cell r="Y5802">
            <v>8.0000000000000002E-3</v>
          </cell>
          <cell r="AG5802">
            <v>3</v>
          </cell>
          <cell r="AH5802" t="str">
            <v>Month</v>
          </cell>
        </row>
        <row r="5803">
          <cell r="A5803" t="str">
            <v>AAYAH00</v>
          </cell>
          <cell r="B5803" t="str">
            <v>RU</v>
          </cell>
          <cell r="C5803" t="str">
            <v>Eagle Ford Postings Average</v>
          </cell>
          <cell r="D5803" t="str">
            <v>USD</v>
          </cell>
          <cell r="E5803" t="str">
            <v>BBL</v>
          </cell>
          <cell r="F5803">
            <v>7.5979999999999999</v>
          </cell>
          <cell r="G5803" t="str">
            <v>*</v>
          </cell>
          <cell r="H5803" t="str">
            <v>MT</v>
          </cell>
          <cell r="I5803" t="str">
            <v>DW</v>
          </cell>
          <cell r="J5803" t="str">
            <v>15:15 US Eastern</v>
          </cell>
          <cell r="K5803" t="str">
            <v>c</v>
          </cell>
          <cell r="L5803">
            <v>3</v>
          </cell>
          <cell r="M5803">
            <v>41198</v>
          </cell>
          <cell r="N5803">
            <v>42223</v>
          </cell>
          <cell r="O5803" t="str">
            <v>Y</v>
          </cell>
          <cell r="P5803" t="str">
            <v>DAP</v>
          </cell>
          <cell r="Q5803" t="str">
            <v>Pipeline</v>
          </cell>
          <cell r="R5803" t="str">
            <v>United States</v>
          </cell>
          <cell r="S5803" t="str">
            <v>Corpus Christi and Houston</v>
          </cell>
          <cell r="T5803" t="str">
            <v>Spot</v>
          </cell>
          <cell r="U5803" t="str">
            <v>Financial</v>
          </cell>
          <cell r="V5803" t="str">
            <v>Flat</v>
          </cell>
          <cell r="W5803" t="str">
            <v>Crude oil</v>
          </cell>
          <cell r="AE5803">
            <v>790.8</v>
          </cell>
          <cell r="AF5803">
            <v>47</v>
          </cell>
        </row>
        <row r="5804">
          <cell r="A5804" t="str">
            <v>AAYAH02</v>
          </cell>
          <cell r="B5804" t="str">
            <v>RU</v>
          </cell>
          <cell r="C5804" t="str">
            <v>Eagle Ford Postings Average PAvg</v>
          </cell>
          <cell r="D5804" t="str">
            <v>USD</v>
          </cell>
          <cell r="E5804" t="str">
            <v>BBL</v>
          </cell>
          <cell r="F5804">
            <v>7.5979999999999999</v>
          </cell>
          <cell r="G5804" t="str">
            <v>*</v>
          </cell>
          <cell r="H5804" t="str">
            <v>MT</v>
          </cell>
          <cell r="I5804" t="str">
            <v>MA</v>
          </cell>
          <cell r="J5804" t="str">
            <v>15:15 US Eastern</v>
          </cell>
          <cell r="K5804" t="str">
            <v>c</v>
          </cell>
          <cell r="L5804">
            <v>3</v>
          </cell>
          <cell r="M5804">
            <v>41208</v>
          </cell>
          <cell r="N5804">
            <v>42211</v>
          </cell>
          <cell r="O5804" t="str">
            <v>Y</v>
          </cell>
          <cell r="P5804" t="str">
            <v>DAP</v>
          </cell>
          <cell r="Q5804" t="str">
            <v>Pipeline</v>
          </cell>
          <cell r="R5804" t="str">
            <v>United States</v>
          </cell>
          <cell r="S5804" t="str">
            <v>Corpus Christi and Houston</v>
          </cell>
          <cell r="T5804" t="str">
            <v>Spot</v>
          </cell>
          <cell r="U5804" t="str">
            <v>Financial</v>
          </cell>
          <cell r="V5804" t="str">
            <v>Flat</v>
          </cell>
          <cell r="W5804" t="str">
            <v>Crude oil</v>
          </cell>
          <cell r="AE5804">
            <v>790.8</v>
          </cell>
          <cell r="AF5804">
            <v>47</v>
          </cell>
        </row>
        <row r="5805">
          <cell r="A5805" t="str">
            <v>AAYAH03</v>
          </cell>
          <cell r="B5805" t="str">
            <v>RU</v>
          </cell>
          <cell r="C5805" t="str">
            <v>Eagle Ford Postings Average MAvg</v>
          </cell>
          <cell r="D5805" t="str">
            <v>USD</v>
          </cell>
          <cell r="E5805" t="str">
            <v>BBL</v>
          </cell>
          <cell r="F5805">
            <v>7.5979999999999999</v>
          </cell>
          <cell r="G5805" t="str">
            <v>*</v>
          </cell>
          <cell r="H5805" t="str">
            <v>MT</v>
          </cell>
          <cell r="I5805" t="str">
            <v>MA</v>
          </cell>
          <cell r="J5805" t="str">
            <v>15:15 US Eastern</v>
          </cell>
          <cell r="K5805" t="str">
            <v>c</v>
          </cell>
          <cell r="L5805">
            <v>3</v>
          </cell>
          <cell r="M5805">
            <v>41183</v>
          </cell>
          <cell r="N5805">
            <v>42186</v>
          </cell>
          <cell r="O5805" t="str">
            <v>Y</v>
          </cell>
          <cell r="P5805" t="str">
            <v>DAP</v>
          </cell>
          <cell r="Q5805" t="str">
            <v>Pipeline</v>
          </cell>
          <cell r="R5805" t="str">
            <v>United States</v>
          </cell>
          <cell r="S5805" t="str">
            <v>Corpus Christi and Houston</v>
          </cell>
          <cell r="T5805" t="str">
            <v>Spot</v>
          </cell>
          <cell r="U5805" t="str">
            <v>Financial</v>
          </cell>
          <cell r="V5805" t="str">
            <v>Flat</v>
          </cell>
          <cell r="W5805" t="str">
            <v>Crude oil</v>
          </cell>
          <cell r="AE5805">
            <v>790.8</v>
          </cell>
          <cell r="AF5805">
            <v>47</v>
          </cell>
        </row>
        <row r="5806">
          <cell r="A5806" t="str">
            <v>AAYAI00</v>
          </cell>
          <cell r="B5806" t="str">
            <v>RU</v>
          </cell>
          <cell r="C5806" t="str">
            <v>Eagle Ford Postings Average vs Eagle Ford Marker</v>
          </cell>
          <cell r="D5806" t="str">
            <v>USD</v>
          </cell>
          <cell r="E5806" t="str">
            <v>BBL</v>
          </cell>
          <cell r="F5806">
            <v>7.5979999999999999</v>
          </cell>
          <cell r="G5806" t="str">
            <v>*</v>
          </cell>
          <cell r="H5806" t="str">
            <v>MT</v>
          </cell>
          <cell r="I5806" t="str">
            <v>DW</v>
          </cell>
          <cell r="J5806" t="str">
            <v>15:15 US Eastern</v>
          </cell>
          <cell r="K5806" t="str">
            <v>c</v>
          </cell>
          <cell r="L5806">
            <v>3</v>
          </cell>
          <cell r="M5806">
            <v>41198</v>
          </cell>
          <cell r="N5806">
            <v>42223</v>
          </cell>
          <cell r="O5806" t="str">
            <v>Y</v>
          </cell>
          <cell r="P5806" t="str">
            <v>DAP</v>
          </cell>
          <cell r="Q5806" t="str">
            <v>Pipeline</v>
          </cell>
          <cell r="R5806" t="str">
            <v>United States</v>
          </cell>
          <cell r="S5806" t="str">
            <v>Corpus Christi and Houston</v>
          </cell>
          <cell r="T5806" t="str">
            <v>Spot</v>
          </cell>
          <cell r="U5806" t="str">
            <v>Financial</v>
          </cell>
          <cell r="V5806" t="str">
            <v>Differential</v>
          </cell>
          <cell r="W5806" t="str">
            <v>Crude oil</v>
          </cell>
          <cell r="AE5806">
            <v>790.8</v>
          </cell>
          <cell r="AF5806">
            <v>47</v>
          </cell>
        </row>
        <row r="5807">
          <cell r="A5807" t="str">
            <v>AAYAI02</v>
          </cell>
          <cell r="B5807" t="str">
            <v>RU</v>
          </cell>
          <cell r="C5807" t="str">
            <v>Eagle Ford Postings Average vs Eagle Ford Marker PAvg</v>
          </cell>
          <cell r="D5807" t="str">
            <v>USD</v>
          </cell>
          <cell r="E5807" t="str">
            <v>BBL</v>
          </cell>
          <cell r="F5807">
            <v>7.5979999999999999</v>
          </cell>
          <cell r="G5807" t="str">
            <v>*</v>
          </cell>
          <cell r="H5807" t="str">
            <v>MT</v>
          </cell>
          <cell r="I5807" t="str">
            <v>MA</v>
          </cell>
          <cell r="J5807" t="str">
            <v>15:15 US Eastern</v>
          </cell>
          <cell r="K5807" t="str">
            <v>c</v>
          </cell>
          <cell r="L5807">
            <v>3</v>
          </cell>
          <cell r="M5807">
            <v>41208</v>
          </cell>
          <cell r="N5807">
            <v>42211</v>
          </cell>
          <cell r="O5807" t="str">
            <v>Y</v>
          </cell>
          <cell r="P5807" t="str">
            <v>DAP</v>
          </cell>
          <cell r="Q5807" t="str">
            <v>Pipeline</v>
          </cell>
          <cell r="R5807" t="str">
            <v>United States</v>
          </cell>
          <cell r="S5807" t="str">
            <v>Corpus Christi and Houston</v>
          </cell>
          <cell r="T5807" t="str">
            <v>Spot</v>
          </cell>
          <cell r="U5807" t="str">
            <v>Financial</v>
          </cell>
          <cell r="V5807" t="str">
            <v>Differential</v>
          </cell>
          <cell r="W5807" t="str">
            <v>Crude oil</v>
          </cell>
          <cell r="AE5807">
            <v>790.8</v>
          </cell>
          <cell r="AF5807">
            <v>47</v>
          </cell>
        </row>
        <row r="5808">
          <cell r="A5808" t="str">
            <v>AAYAI03</v>
          </cell>
          <cell r="B5808" t="str">
            <v>RU</v>
          </cell>
          <cell r="C5808" t="str">
            <v>Eagle Ford Postings Average vs Eagle Ford Marker MAvg</v>
          </cell>
          <cell r="D5808" t="str">
            <v>USD</v>
          </cell>
          <cell r="E5808" t="str">
            <v>BBL</v>
          </cell>
          <cell r="F5808">
            <v>7.5979999999999999</v>
          </cell>
          <cell r="G5808" t="str">
            <v>*</v>
          </cell>
          <cell r="H5808" t="str">
            <v>MT</v>
          </cell>
          <cell r="I5808" t="str">
            <v>MA</v>
          </cell>
          <cell r="J5808" t="str">
            <v>15:15 US Eastern</v>
          </cell>
          <cell r="K5808" t="str">
            <v>c</v>
          </cell>
          <cell r="L5808">
            <v>3</v>
          </cell>
          <cell r="M5808">
            <v>41183</v>
          </cell>
          <cell r="N5808">
            <v>42186</v>
          </cell>
          <cell r="O5808" t="str">
            <v>Y</v>
          </cell>
          <cell r="P5808" t="str">
            <v>DAP</v>
          </cell>
          <cell r="Q5808" t="str">
            <v>Pipeline</v>
          </cell>
          <cell r="R5808" t="str">
            <v>United States</v>
          </cell>
          <cell r="S5808" t="str">
            <v>Corpus Christi and Houston</v>
          </cell>
          <cell r="T5808" t="str">
            <v>Spot</v>
          </cell>
          <cell r="U5808" t="str">
            <v>Financial</v>
          </cell>
          <cell r="V5808" t="str">
            <v>Differential</v>
          </cell>
          <cell r="W5808" t="str">
            <v>Crude oil</v>
          </cell>
          <cell r="AE5808">
            <v>790.8</v>
          </cell>
          <cell r="AF5808">
            <v>47</v>
          </cell>
        </row>
        <row r="5809">
          <cell r="A5809" t="str">
            <v>AAYAJ00</v>
          </cell>
          <cell r="B5809" t="str">
            <v>RU</v>
          </cell>
          <cell r="C5809" t="str">
            <v>Eagle Ford Marker</v>
          </cell>
          <cell r="D5809" t="str">
            <v>USD</v>
          </cell>
          <cell r="E5809" t="str">
            <v>BBL</v>
          </cell>
          <cell r="F5809">
            <v>7.5979999999999999</v>
          </cell>
          <cell r="G5809" t="str">
            <v>*</v>
          </cell>
          <cell r="H5809" t="str">
            <v>MT</v>
          </cell>
          <cell r="I5809" t="str">
            <v>DW</v>
          </cell>
          <cell r="J5809" t="str">
            <v>15:15 US Eastern</v>
          </cell>
          <cell r="K5809" t="str">
            <v>c</v>
          </cell>
          <cell r="L5809">
            <v>2</v>
          </cell>
          <cell r="M5809">
            <v>41198</v>
          </cell>
          <cell r="N5809">
            <v>42223</v>
          </cell>
          <cell r="O5809" t="str">
            <v>Y</v>
          </cell>
          <cell r="P5809" t="str">
            <v>DAP</v>
          </cell>
          <cell r="Q5809" t="str">
            <v>Pipeline</v>
          </cell>
          <cell r="R5809" t="str">
            <v>United States</v>
          </cell>
          <cell r="S5809" t="str">
            <v>Corpus Christi and Houston</v>
          </cell>
          <cell r="T5809" t="str">
            <v>Spot</v>
          </cell>
          <cell r="U5809" t="str">
            <v>Financial</v>
          </cell>
          <cell r="V5809" t="str">
            <v>Flat</v>
          </cell>
          <cell r="W5809" t="str">
            <v>Crude oil</v>
          </cell>
          <cell r="AE5809">
            <v>790.8</v>
          </cell>
          <cell r="AF5809">
            <v>47</v>
          </cell>
        </row>
        <row r="5810">
          <cell r="A5810" t="str">
            <v>AAYAJ02</v>
          </cell>
          <cell r="B5810" t="str">
            <v>RU</v>
          </cell>
          <cell r="C5810" t="str">
            <v>Eagle Ford Marker PAvg</v>
          </cell>
          <cell r="D5810" t="str">
            <v>USD</v>
          </cell>
          <cell r="E5810" t="str">
            <v>BBL</v>
          </cell>
          <cell r="F5810">
            <v>7.5979999999999999</v>
          </cell>
          <cell r="G5810" t="str">
            <v>*</v>
          </cell>
          <cell r="H5810" t="str">
            <v>MT</v>
          </cell>
          <cell r="I5810" t="str">
            <v>MA</v>
          </cell>
          <cell r="J5810" t="str">
            <v>15:15 US Eastern</v>
          </cell>
          <cell r="K5810" t="str">
            <v>c</v>
          </cell>
          <cell r="L5810">
            <v>3</v>
          </cell>
          <cell r="M5810">
            <v>41208</v>
          </cell>
          <cell r="N5810">
            <v>42211</v>
          </cell>
          <cell r="O5810" t="str">
            <v>Y</v>
          </cell>
          <cell r="P5810" t="str">
            <v>DAP</v>
          </cell>
          <cell r="Q5810" t="str">
            <v>Pipeline</v>
          </cell>
          <cell r="R5810" t="str">
            <v>United States</v>
          </cell>
          <cell r="S5810" t="str">
            <v>Corpus Christi and Houston</v>
          </cell>
          <cell r="T5810" t="str">
            <v>Spot</v>
          </cell>
          <cell r="U5810" t="str">
            <v>Financial</v>
          </cell>
          <cell r="V5810" t="str">
            <v>Flat</v>
          </cell>
          <cell r="W5810" t="str">
            <v>Crude oil</v>
          </cell>
          <cell r="AE5810">
            <v>790.8</v>
          </cell>
          <cell r="AF5810">
            <v>47</v>
          </cell>
        </row>
        <row r="5811">
          <cell r="A5811" t="str">
            <v>AAYAJ03</v>
          </cell>
          <cell r="B5811" t="str">
            <v>RU</v>
          </cell>
          <cell r="C5811" t="str">
            <v>Eagle Ford Marker MAvg</v>
          </cell>
          <cell r="D5811" t="str">
            <v>USD</v>
          </cell>
          <cell r="E5811" t="str">
            <v>BBL</v>
          </cell>
          <cell r="F5811">
            <v>7.5979999999999999</v>
          </cell>
          <cell r="G5811" t="str">
            <v>*</v>
          </cell>
          <cell r="H5811" t="str">
            <v>MT</v>
          </cell>
          <cell r="I5811" t="str">
            <v>MA</v>
          </cell>
          <cell r="J5811" t="str">
            <v>15:15 US Eastern</v>
          </cell>
          <cell r="K5811" t="str">
            <v>c</v>
          </cell>
          <cell r="L5811">
            <v>3</v>
          </cell>
          <cell r="M5811">
            <v>41183</v>
          </cell>
          <cell r="N5811">
            <v>42186</v>
          </cell>
          <cell r="O5811" t="str">
            <v>Y</v>
          </cell>
          <cell r="P5811" t="str">
            <v>DAP</v>
          </cell>
          <cell r="Q5811" t="str">
            <v>Pipeline</v>
          </cell>
          <cell r="R5811" t="str">
            <v>United States</v>
          </cell>
          <cell r="S5811" t="str">
            <v>Corpus Christi and Houston</v>
          </cell>
          <cell r="T5811" t="str">
            <v>Spot</v>
          </cell>
          <cell r="U5811" t="str">
            <v>Financial</v>
          </cell>
          <cell r="V5811" t="str">
            <v>Flat</v>
          </cell>
          <cell r="W5811" t="str">
            <v>Crude oil</v>
          </cell>
          <cell r="AE5811">
            <v>790.8</v>
          </cell>
          <cell r="AF5811">
            <v>47</v>
          </cell>
        </row>
        <row r="5812">
          <cell r="A5812" t="str">
            <v>AAYAJ04</v>
          </cell>
          <cell r="B5812" t="str">
            <v>RU</v>
          </cell>
          <cell r="C5812" t="str">
            <v>Eagle Ford Marker Weekly</v>
          </cell>
          <cell r="D5812" t="str">
            <v>USD</v>
          </cell>
          <cell r="E5812" t="str">
            <v>BBL</v>
          </cell>
          <cell r="F5812">
            <v>7.5979999999999999</v>
          </cell>
          <cell r="G5812" t="str">
            <v>*</v>
          </cell>
          <cell r="H5812" t="str">
            <v>MT</v>
          </cell>
          <cell r="I5812" t="str">
            <v>WA</v>
          </cell>
          <cell r="J5812" t="str">
            <v>15:15 US Eastern</v>
          </cell>
          <cell r="K5812" t="str">
            <v>c</v>
          </cell>
          <cell r="L5812">
            <v>3</v>
          </cell>
          <cell r="M5812">
            <v>41523</v>
          </cell>
          <cell r="N5812">
            <v>42216</v>
          </cell>
          <cell r="O5812" t="str">
            <v>Y</v>
          </cell>
          <cell r="P5812" t="str">
            <v>DAP</v>
          </cell>
          <cell r="Q5812" t="str">
            <v>Pipeline</v>
          </cell>
          <cell r="R5812" t="str">
            <v>United States</v>
          </cell>
          <cell r="S5812" t="str">
            <v>Corpus Christi and Houston</v>
          </cell>
          <cell r="T5812" t="str">
            <v>Spot</v>
          </cell>
          <cell r="U5812" t="str">
            <v>Financial</v>
          </cell>
          <cell r="V5812" t="str">
            <v>Flat</v>
          </cell>
          <cell r="W5812" t="str">
            <v>Crude oil</v>
          </cell>
        </row>
        <row r="5813">
          <cell r="A5813" t="str">
            <v>AAYAL00</v>
          </cell>
          <cell r="B5813" t="str">
            <v>FK</v>
          </cell>
          <cell r="C5813" t="str">
            <v>ICE Brent at Houston MOC Mo04</v>
          </cell>
          <cell r="D5813" t="str">
            <v>USD</v>
          </cell>
          <cell r="E5813" t="str">
            <v>BBL</v>
          </cell>
          <cell r="I5813" t="str">
            <v>DW</v>
          </cell>
          <cell r="J5813" t="str">
            <v>15:15 US Eastern</v>
          </cell>
          <cell r="K5813" t="str">
            <v>c</v>
          </cell>
          <cell r="L5813">
            <v>2</v>
          </cell>
          <cell r="M5813">
            <v>41330</v>
          </cell>
          <cell r="N5813">
            <v>42223</v>
          </cell>
          <cell r="O5813" t="str">
            <v>Y</v>
          </cell>
          <cell r="P5813" t="str">
            <v>FOB</v>
          </cell>
          <cell r="Q5813" t="str">
            <v>Cargo</v>
          </cell>
          <cell r="R5813" t="str">
            <v>North Sea</v>
          </cell>
          <cell r="S5813" t="str">
            <v>Sullom Voe</v>
          </cell>
          <cell r="T5813" t="str">
            <v>Future</v>
          </cell>
          <cell r="U5813" t="str">
            <v>Physical</v>
          </cell>
          <cell r="V5813" t="str">
            <v>Flat</v>
          </cell>
          <cell r="W5813" t="str">
            <v>Crude oil</v>
          </cell>
          <cell r="X5813" t="str">
            <v>ICE Brent Crude Futures</v>
          </cell>
          <cell r="Y5813">
            <v>0.45</v>
          </cell>
          <cell r="AE5813">
            <v>832.9</v>
          </cell>
          <cell r="AF5813">
            <v>38</v>
          </cell>
          <cell r="AG5813">
            <v>2</v>
          </cell>
          <cell r="AH5813" t="str">
            <v>Month</v>
          </cell>
          <cell r="AI5813" t="str">
            <v>DUDH002</v>
          </cell>
        </row>
        <row r="5814">
          <cell r="A5814" t="str">
            <v>AAYAM00</v>
          </cell>
          <cell r="B5814" t="str">
            <v>FK</v>
          </cell>
          <cell r="C5814" t="str">
            <v>ICE Brent at London MOC Mo04</v>
          </cell>
          <cell r="D5814" t="str">
            <v>USD</v>
          </cell>
          <cell r="E5814" t="str">
            <v>BBL</v>
          </cell>
          <cell r="I5814" t="str">
            <v>DW</v>
          </cell>
          <cell r="J5814" t="str">
            <v>16:30 UK</v>
          </cell>
          <cell r="K5814" t="str">
            <v>c</v>
          </cell>
          <cell r="L5814">
            <v>2</v>
          </cell>
          <cell r="M5814">
            <v>41183</v>
          </cell>
          <cell r="N5814">
            <v>42223</v>
          </cell>
          <cell r="O5814" t="str">
            <v>Y</v>
          </cell>
          <cell r="P5814" t="str">
            <v>FOB</v>
          </cell>
          <cell r="Q5814" t="str">
            <v>Cargo</v>
          </cell>
          <cell r="R5814" t="str">
            <v>North Sea</v>
          </cell>
          <cell r="S5814" t="str">
            <v>Sullom Voe</v>
          </cell>
          <cell r="T5814" t="str">
            <v>Future</v>
          </cell>
          <cell r="U5814" t="str">
            <v>Physical</v>
          </cell>
          <cell r="V5814" t="str">
            <v>Flat</v>
          </cell>
          <cell r="W5814" t="str">
            <v>Crude oil</v>
          </cell>
          <cell r="X5814" t="str">
            <v>ICE Brent Crude Futures</v>
          </cell>
          <cell r="Y5814">
            <v>0.45</v>
          </cell>
          <cell r="AE5814">
            <v>832.9</v>
          </cell>
          <cell r="AF5814">
            <v>38</v>
          </cell>
          <cell r="AG5814">
            <v>2</v>
          </cell>
          <cell r="AH5814" t="str">
            <v>Month</v>
          </cell>
          <cell r="AI5814" t="str">
            <v>DUDH003</v>
          </cell>
        </row>
        <row r="5815">
          <cell r="A5815" t="str">
            <v>AAYAN00</v>
          </cell>
          <cell r="B5815" t="str">
            <v>FK</v>
          </cell>
          <cell r="C5815" t="str">
            <v>ICE Brent at Singapore MOC Mo04</v>
          </cell>
          <cell r="D5815" t="str">
            <v>USD</v>
          </cell>
          <cell r="E5815" t="str">
            <v>BBL</v>
          </cell>
          <cell r="I5815" t="str">
            <v>DW</v>
          </cell>
          <cell r="J5815" t="str">
            <v>16:30 Singapore</v>
          </cell>
          <cell r="K5815" t="str">
            <v>c</v>
          </cell>
          <cell r="L5815">
            <v>2</v>
          </cell>
          <cell r="M5815">
            <v>41913</v>
          </cell>
          <cell r="N5815">
            <v>42222</v>
          </cell>
          <cell r="O5815" t="str">
            <v>Y</v>
          </cell>
          <cell r="P5815" t="str">
            <v>FOB</v>
          </cell>
          <cell r="Q5815" t="str">
            <v>Cargo</v>
          </cell>
          <cell r="R5815" t="str">
            <v>North Sea</v>
          </cell>
          <cell r="S5815" t="str">
            <v>Sullom Voe</v>
          </cell>
          <cell r="T5815" t="str">
            <v>Future</v>
          </cell>
          <cell r="U5815" t="str">
            <v>Physical</v>
          </cell>
          <cell r="V5815" t="str">
            <v>Flat</v>
          </cell>
          <cell r="W5815" t="str">
            <v>Crude oil</v>
          </cell>
          <cell r="X5815" t="str">
            <v>ICE Brent Crude Futures</v>
          </cell>
          <cell r="Y5815">
            <v>0.45</v>
          </cell>
          <cell r="AE5815">
            <v>832.9</v>
          </cell>
          <cell r="AF5815">
            <v>38</v>
          </cell>
          <cell r="AG5815">
            <v>2</v>
          </cell>
          <cell r="AH5815" t="str">
            <v>Month</v>
          </cell>
          <cell r="AI5815" t="str">
            <v>DUDH004</v>
          </cell>
        </row>
        <row r="5816">
          <cell r="A5816" t="str">
            <v>AAYAO00</v>
          </cell>
          <cell r="B5816" t="str">
            <v>FK</v>
          </cell>
          <cell r="C5816" t="str">
            <v>ICE Brent NX at Houston MOC Mo04</v>
          </cell>
          <cell r="D5816" t="str">
            <v>USD</v>
          </cell>
          <cell r="E5816" t="str">
            <v>BBL</v>
          </cell>
          <cell r="I5816" t="str">
            <v>DW</v>
          </cell>
          <cell r="J5816" t="str">
            <v>15:15 US Eastern</v>
          </cell>
          <cell r="K5816" t="str">
            <v>c</v>
          </cell>
          <cell r="L5816">
            <v>2</v>
          </cell>
          <cell r="P5816" t="str">
            <v>FOB</v>
          </cell>
          <cell r="Q5816" t="str">
            <v>Cargo</v>
          </cell>
          <cell r="R5816" t="str">
            <v>North Sea</v>
          </cell>
          <cell r="S5816" t="str">
            <v>Sullom Voe</v>
          </cell>
          <cell r="T5816" t="str">
            <v>Future</v>
          </cell>
          <cell r="U5816" t="str">
            <v>Physical</v>
          </cell>
          <cell r="V5816" t="str">
            <v>Flat</v>
          </cell>
          <cell r="W5816" t="str">
            <v>Crude oil</v>
          </cell>
          <cell r="X5816" t="str">
            <v>ICE Brent Crude Futures</v>
          </cell>
          <cell r="Y5816">
            <v>0.45</v>
          </cell>
          <cell r="AE5816">
            <v>832.9</v>
          </cell>
          <cell r="AF5816">
            <v>38</v>
          </cell>
          <cell r="AG5816">
            <v>3</v>
          </cell>
          <cell r="AH5816" t="str">
            <v>Month</v>
          </cell>
          <cell r="AI5816" t="str">
            <v>DUDH005</v>
          </cell>
        </row>
        <row r="5817">
          <cell r="A5817" t="str">
            <v>AAYAP00</v>
          </cell>
          <cell r="B5817" t="str">
            <v>FKZ</v>
          </cell>
          <cell r="C5817" t="str">
            <v>ICE Brent NX at London MOC Mo04</v>
          </cell>
          <cell r="D5817" t="str">
            <v>USD</v>
          </cell>
          <cell r="E5817" t="str">
            <v>BBL</v>
          </cell>
          <cell r="I5817" t="str">
            <v>DW</v>
          </cell>
          <cell r="J5817" t="str">
            <v>16:30 UK</v>
          </cell>
          <cell r="K5817" t="str">
            <v>c</v>
          </cell>
          <cell r="L5817">
            <v>2</v>
          </cell>
          <cell r="M5817">
            <v>41183</v>
          </cell>
          <cell r="N5817">
            <v>42138</v>
          </cell>
          <cell r="R5817" t="str">
            <v>North Sea</v>
          </cell>
          <cell r="S5817" t="str">
            <v>Sullom Voe</v>
          </cell>
          <cell r="T5817" t="str">
            <v>Future</v>
          </cell>
          <cell r="U5817" t="str">
            <v>Physical</v>
          </cell>
          <cell r="V5817" t="str">
            <v>Flat</v>
          </cell>
          <cell r="W5817" t="str">
            <v>Crude oil</v>
          </cell>
          <cell r="X5817" t="str">
            <v>Platts - Crude Oil - Brent</v>
          </cell>
          <cell r="Y5817">
            <v>0.45</v>
          </cell>
          <cell r="AE5817">
            <v>832.9</v>
          </cell>
          <cell r="AF5817">
            <v>38</v>
          </cell>
          <cell r="AG5817">
            <v>4</v>
          </cell>
          <cell r="AH5817" t="str">
            <v>Month</v>
          </cell>
        </row>
        <row r="5818">
          <cell r="A5818" t="str">
            <v>AAYAQ00</v>
          </cell>
          <cell r="B5818" t="str">
            <v>FK</v>
          </cell>
          <cell r="C5818" t="str">
            <v>ICE Brent NX at Singapore MOC Mo04</v>
          </cell>
          <cell r="D5818" t="str">
            <v>USD</v>
          </cell>
          <cell r="E5818" t="str">
            <v>BBL</v>
          </cell>
          <cell r="I5818" t="str">
            <v>DW</v>
          </cell>
          <cell r="J5818" t="str">
            <v>16:30 Singapore</v>
          </cell>
          <cell r="K5818" t="str">
            <v>c</v>
          </cell>
          <cell r="L5818">
            <v>2</v>
          </cell>
          <cell r="R5818" t="str">
            <v>North Sea</v>
          </cell>
          <cell r="S5818" t="str">
            <v>Sullom Voe</v>
          </cell>
          <cell r="T5818" t="str">
            <v>Future</v>
          </cell>
          <cell r="U5818" t="str">
            <v>Physical</v>
          </cell>
          <cell r="V5818" t="str">
            <v>Flat</v>
          </cell>
          <cell r="W5818" t="str">
            <v>Crude oil</v>
          </cell>
          <cell r="X5818" t="str">
            <v>Platts - Crude Oil - Brent</v>
          </cell>
          <cell r="Y5818">
            <v>0.45</v>
          </cell>
          <cell r="AE5818">
            <v>832.9</v>
          </cell>
          <cell r="AF5818">
            <v>38</v>
          </cell>
          <cell r="AG5818">
            <v>4</v>
          </cell>
          <cell r="AH5818" t="str">
            <v>Month</v>
          </cell>
        </row>
        <row r="5819">
          <cell r="A5819" t="str">
            <v>AAYCP00</v>
          </cell>
          <cell r="B5819" t="str">
            <v>OS</v>
          </cell>
          <cell r="C5819" t="str">
            <v>Maya Constant (Americas)</v>
          </cell>
          <cell r="D5819" t="str">
            <v>USD</v>
          </cell>
          <cell r="E5819" t="str">
            <v>BBL</v>
          </cell>
          <cell r="I5819" t="str">
            <v>MA</v>
          </cell>
          <cell r="J5819" t="str">
            <v>15:15 US Eastern</v>
          </cell>
          <cell r="K5819" t="str">
            <v>u</v>
          </cell>
          <cell r="L5819">
            <v>2</v>
          </cell>
          <cell r="M5819">
            <v>39295</v>
          </cell>
          <cell r="N5819">
            <v>42217</v>
          </cell>
          <cell r="O5819" t="str">
            <v>Y</v>
          </cell>
          <cell r="P5819" t="str">
            <v>FOB</v>
          </cell>
          <cell r="Q5819" t="str">
            <v>Cargo</v>
          </cell>
          <cell r="R5819" t="str">
            <v>Latin America</v>
          </cell>
          <cell r="S5819" t="str">
            <v>Dos Bocas and Cayo Arcas</v>
          </cell>
          <cell r="T5819" t="str">
            <v>Spot</v>
          </cell>
          <cell r="U5819" t="str">
            <v>Physical</v>
          </cell>
          <cell r="V5819" t="str">
            <v>Flat</v>
          </cell>
          <cell r="W5819" t="str">
            <v>Crude oil</v>
          </cell>
          <cell r="X5819" t="str">
            <v>Platts - Crude Oil - Maya</v>
          </cell>
          <cell r="Y5819">
            <v>3.3</v>
          </cell>
          <cell r="AE5819">
            <v>919.8</v>
          </cell>
          <cell r="AF5819">
            <v>22</v>
          </cell>
        </row>
        <row r="5820">
          <cell r="A5820" t="str">
            <v>AAYCQ00</v>
          </cell>
          <cell r="B5820" t="str">
            <v>OS</v>
          </cell>
          <cell r="C5820" t="str">
            <v>Isthmus Constant (Americas)</v>
          </cell>
          <cell r="D5820" t="str">
            <v>USD</v>
          </cell>
          <cell r="E5820" t="str">
            <v>BBL</v>
          </cell>
          <cell r="I5820" t="str">
            <v>MA</v>
          </cell>
          <cell r="J5820" t="str">
            <v>15:15 US Eastern</v>
          </cell>
          <cell r="K5820" t="str">
            <v>u</v>
          </cell>
          <cell r="L5820">
            <v>2</v>
          </cell>
          <cell r="M5820">
            <v>39295</v>
          </cell>
          <cell r="N5820">
            <v>42217</v>
          </cell>
          <cell r="O5820" t="str">
            <v>Y</v>
          </cell>
          <cell r="P5820" t="str">
            <v>FOB</v>
          </cell>
          <cell r="Q5820" t="str">
            <v>Cargo</v>
          </cell>
          <cell r="R5820" t="str">
            <v>Latin America</v>
          </cell>
          <cell r="S5820" t="str">
            <v>Dos Bocas</v>
          </cell>
          <cell r="T5820" t="str">
            <v>Spot</v>
          </cell>
          <cell r="U5820" t="str">
            <v>Physical</v>
          </cell>
          <cell r="V5820" t="str">
            <v>Flat</v>
          </cell>
          <cell r="W5820" t="str">
            <v>Crude oil</v>
          </cell>
          <cell r="X5820" t="str">
            <v>Platts - Crude Oil - Isthmus</v>
          </cell>
          <cell r="Y5820">
            <v>1.3</v>
          </cell>
          <cell r="AE5820">
            <v>855.1</v>
          </cell>
          <cell r="AF5820">
            <v>33.6</v>
          </cell>
        </row>
        <row r="5821">
          <cell r="A5821" t="str">
            <v>AAYCR00</v>
          </cell>
          <cell r="B5821" t="str">
            <v>OS</v>
          </cell>
          <cell r="C5821" t="str">
            <v>Olmeca Constant (Americas)</v>
          </cell>
          <cell r="D5821" t="str">
            <v>USD</v>
          </cell>
          <cell r="E5821" t="str">
            <v>BBL</v>
          </cell>
          <cell r="I5821" t="str">
            <v>MA</v>
          </cell>
          <cell r="J5821" t="str">
            <v>15:15 US Eastern</v>
          </cell>
          <cell r="K5821" t="str">
            <v>u</v>
          </cell>
          <cell r="L5821">
            <v>2</v>
          </cell>
          <cell r="M5821">
            <v>39295</v>
          </cell>
          <cell r="N5821">
            <v>42217</v>
          </cell>
          <cell r="O5821" t="str">
            <v>Y</v>
          </cell>
          <cell r="P5821" t="str">
            <v>FOB</v>
          </cell>
          <cell r="Q5821" t="str">
            <v>Cargo</v>
          </cell>
          <cell r="R5821" t="str">
            <v>Latin America</v>
          </cell>
          <cell r="S5821" t="str">
            <v>Dos Bocas and Pajaritos</v>
          </cell>
          <cell r="T5821" t="str">
            <v>Spot</v>
          </cell>
          <cell r="U5821" t="str">
            <v>Physical</v>
          </cell>
          <cell r="V5821" t="str">
            <v>Flat</v>
          </cell>
          <cell r="W5821" t="str">
            <v>Crude oil</v>
          </cell>
          <cell r="X5821" t="str">
            <v>Platts - Crude Oil - Olmeca</v>
          </cell>
          <cell r="Y5821">
            <v>0.8</v>
          </cell>
          <cell r="AE5821">
            <v>826.5</v>
          </cell>
          <cell r="AF5821">
            <v>39.299999999999997</v>
          </cell>
        </row>
        <row r="5822">
          <cell r="A5822" t="str">
            <v>AAYE007</v>
          </cell>
          <cell r="B5822" t="str">
            <v>DR</v>
          </cell>
          <cell r="C5822" t="str">
            <v>Gasoil 0.1%S ARA FOB Brg vs LS GO Frontline Swap Mo07</v>
          </cell>
          <cell r="D5822" t="str">
            <v>USD</v>
          </cell>
          <cell r="E5822" t="str">
            <v>MT</v>
          </cell>
          <cell r="I5822" t="str">
            <v>DW</v>
          </cell>
          <cell r="J5822" t="str">
            <v>16:30 UK</v>
          </cell>
          <cell r="K5822" t="str">
            <v>lhc</v>
          </cell>
          <cell r="L5822">
            <v>3</v>
          </cell>
          <cell r="M5822">
            <v>40940</v>
          </cell>
          <cell r="N5822">
            <v>42223</v>
          </cell>
          <cell r="O5822" t="str">
            <v>Y</v>
          </cell>
          <cell r="R5822" t="str">
            <v>North West Europe</v>
          </cell>
          <cell r="S5822" t="str">
            <v>North West Europe</v>
          </cell>
          <cell r="T5822" t="str">
            <v>Swap</v>
          </cell>
          <cell r="U5822" t="str">
            <v>Financial</v>
          </cell>
          <cell r="V5822" t="str">
            <v>Differential</v>
          </cell>
          <cell r="W5822" t="str">
            <v>Gasoil</v>
          </cell>
          <cell r="AG5822">
            <v>7</v>
          </cell>
          <cell r="AH5822" t="str">
            <v>Month</v>
          </cell>
          <cell r="AI5822" t="str">
            <v>AAPQ007</v>
          </cell>
          <cell r="AJ5822" t="str">
            <v>AAYWT00</v>
          </cell>
        </row>
        <row r="5823">
          <cell r="A5823" t="str">
            <v>AAYE008</v>
          </cell>
          <cell r="B5823" t="str">
            <v>DR</v>
          </cell>
          <cell r="C5823" t="str">
            <v>Gasoil 0.1%S ARA FOB Brg vs LS GO Frontline Swap Mo08</v>
          </cell>
          <cell r="D5823" t="str">
            <v>USD</v>
          </cell>
          <cell r="E5823" t="str">
            <v>MT</v>
          </cell>
          <cell r="I5823" t="str">
            <v>DW</v>
          </cell>
          <cell r="J5823" t="str">
            <v>16:30 UK</v>
          </cell>
          <cell r="K5823" t="str">
            <v>lhc</v>
          </cell>
          <cell r="L5823">
            <v>3</v>
          </cell>
          <cell r="M5823">
            <v>40940</v>
          </cell>
          <cell r="N5823">
            <v>42223</v>
          </cell>
          <cell r="O5823" t="str">
            <v>Y</v>
          </cell>
          <cell r="R5823" t="str">
            <v>North West Europe</v>
          </cell>
          <cell r="S5823" t="str">
            <v>North West Europe</v>
          </cell>
          <cell r="T5823" t="str">
            <v>Swap</v>
          </cell>
          <cell r="U5823" t="str">
            <v>Financial</v>
          </cell>
          <cell r="V5823" t="str">
            <v>Differential</v>
          </cell>
          <cell r="W5823" t="str">
            <v>Gasoil</v>
          </cell>
          <cell r="AG5823">
            <v>8</v>
          </cell>
          <cell r="AH5823" t="str">
            <v>Month</v>
          </cell>
          <cell r="AI5823" t="str">
            <v>AAPQ008</v>
          </cell>
          <cell r="AJ5823" t="str">
            <v>AAYWT00</v>
          </cell>
        </row>
        <row r="5824">
          <cell r="A5824" t="str">
            <v>AAYE009</v>
          </cell>
          <cell r="B5824" t="str">
            <v>DR</v>
          </cell>
          <cell r="C5824" t="str">
            <v>Gasoil 0.1%S ARA FOB Brg vs LS GO Frontline Swap Mo09</v>
          </cell>
          <cell r="D5824" t="str">
            <v>USD</v>
          </cell>
          <cell r="E5824" t="str">
            <v>MT</v>
          </cell>
          <cell r="I5824" t="str">
            <v>DW</v>
          </cell>
          <cell r="J5824" t="str">
            <v>16:30 UK</v>
          </cell>
          <cell r="K5824" t="str">
            <v>lhc</v>
          </cell>
          <cell r="L5824">
            <v>3</v>
          </cell>
          <cell r="M5824">
            <v>40940</v>
          </cell>
          <cell r="N5824">
            <v>42223</v>
          </cell>
          <cell r="O5824" t="str">
            <v>Y</v>
          </cell>
          <cell r="R5824" t="str">
            <v>North West Europe</v>
          </cell>
          <cell r="S5824" t="str">
            <v>North West Europe</v>
          </cell>
          <cell r="T5824" t="str">
            <v>Swap</v>
          </cell>
          <cell r="U5824" t="str">
            <v>Financial</v>
          </cell>
          <cell r="V5824" t="str">
            <v>Differential</v>
          </cell>
          <cell r="W5824" t="str">
            <v>Gasoil</v>
          </cell>
          <cell r="AG5824">
            <v>9</v>
          </cell>
          <cell r="AH5824" t="str">
            <v>Month</v>
          </cell>
          <cell r="AI5824" t="str">
            <v>AAPQ009</v>
          </cell>
          <cell r="AJ5824" t="str">
            <v>AAYWT00</v>
          </cell>
        </row>
        <row r="5825">
          <cell r="A5825" t="str">
            <v>AAYE010</v>
          </cell>
          <cell r="B5825" t="str">
            <v>DR</v>
          </cell>
          <cell r="C5825" t="str">
            <v>Gasoil 0.1%S ARA FOB Brg vs LS GO Frontline Swap Mo10</v>
          </cell>
          <cell r="D5825" t="str">
            <v>USD</v>
          </cell>
          <cell r="E5825" t="str">
            <v>MT</v>
          </cell>
          <cell r="I5825" t="str">
            <v>DW</v>
          </cell>
          <cell r="J5825" t="str">
            <v>16:30 UK</v>
          </cell>
          <cell r="K5825" t="str">
            <v>lhc</v>
          </cell>
          <cell r="L5825">
            <v>3</v>
          </cell>
          <cell r="M5825">
            <v>40940</v>
          </cell>
          <cell r="N5825">
            <v>42223</v>
          </cell>
          <cell r="O5825" t="str">
            <v>Y</v>
          </cell>
          <cell r="R5825" t="str">
            <v>North West Europe</v>
          </cell>
          <cell r="S5825" t="str">
            <v>North West Europe</v>
          </cell>
          <cell r="T5825" t="str">
            <v>Swap</v>
          </cell>
          <cell r="U5825" t="str">
            <v>Financial</v>
          </cell>
          <cell r="V5825" t="str">
            <v>Differential</v>
          </cell>
          <cell r="W5825" t="str">
            <v>Gasoil</v>
          </cell>
          <cell r="AG5825">
            <v>10</v>
          </cell>
          <cell r="AH5825" t="str">
            <v>Month</v>
          </cell>
          <cell r="AI5825" t="str">
            <v>AAPQ010</v>
          </cell>
          <cell r="AJ5825" t="str">
            <v>AAYWT00</v>
          </cell>
        </row>
        <row r="5826">
          <cell r="A5826" t="str">
            <v>AAYE011</v>
          </cell>
          <cell r="B5826" t="str">
            <v>DR</v>
          </cell>
          <cell r="C5826" t="str">
            <v>Gasoil 0.1%S ARA FOB Brg vs LS GO Frontline Swap Mo11</v>
          </cell>
          <cell r="D5826" t="str">
            <v>USD</v>
          </cell>
          <cell r="E5826" t="str">
            <v>MT</v>
          </cell>
          <cell r="I5826" t="str">
            <v>DW</v>
          </cell>
          <cell r="J5826" t="str">
            <v>16:30 UK</v>
          </cell>
          <cell r="K5826" t="str">
            <v>lhc</v>
          </cell>
          <cell r="L5826">
            <v>3</v>
          </cell>
          <cell r="M5826">
            <v>40940</v>
          </cell>
          <cell r="N5826">
            <v>42223</v>
          </cell>
          <cell r="O5826" t="str">
            <v>Y</v>
          </cell>
          <cell r="R5826" t="str">
            <v>North West Europe</v>
          </cell>
          <cell r="S5826" t="str">
            <v>North West Europe</v>
          </cell>
          <cell r="T5826" t="str">
            <v>Swap</v>
          </cell>
          <cell r="U5826" t="str">
            <v>Financial</v>
          </cell>
          <cell r="V5826" t="str">
            <v>Differential</v>
          </cell>
          <cell r="W5826" t="str">
            <v>Gasoil</v>
          </cell>
          <cell r="AG5826">
            <v>11</v>
          </cell>
          <cell r="AH5826" t="str">
            <v>Month</v>
          </cell>
          <cell r="AI5826" t="str">
            <v>AAPQ011</v>
          </cell>
          <cell r="AJ5826" t="str">
            <v>AAYWT00</v>
          </cell>
        </row>
        <row r="5827">
          <cell r="A5827" t="str">
            <v>AAYE012</v>
          </cell>
          <cell r="B5827" t="str">
            <v>DR</v>
          </cell>
          <cell r="C5827" t="str">
            <v>Gasoil 0.1%S ARA FOB Brg vs LS GO Frontline Swap Mo12</v>
          </cell>
          <cell r="D5827" t="str">
            <v>USD</v>
          </cell>
          <cell r="E5827" t="str">
            <v>MT</v>
          </cell>
          <cell r="I5827" t="str">
            <v>DW</v>
          </cell>
          <cell r="J5827" t="str">
            <v>16:30 UK</v>
          </cell>
          <cell r="K5827" t="str">
            <v>lhc</v>
          </cell>
          <cell r="L5827">
            <v>3</v>
          </cell>
          <cell r="M5827">
            <v>40940</v>
          </cell>
          <cell r="N5827">
            <v>42223</v>
          </cell>
          <cell r="O5827" t="str">
            <v>Y</v>
          </cell>
          <cell r="R5827" t="str">
            <v>North West Europe</v>
          </cell>
          <cell r="S5827" t="str">
            <v>North West Europe</v>
          </cell>
          <cell r="T5827" t="str">
            <v>Swap</v>
          </cell>
          <cell r="U5827" t="str">
            <v>Financial</v>
          </cell>
          <cell r="V5827" t="str">
            <v>Differential</v>
          </cell>
          <cell r="W5827" t="str">
            <v>Gasoil</v>
          </cell>
          <cell r="AG5827">
            <v>12</v>
          </cell>
          <cell r="AH5827" t="str">
            <v>Month</v>
          </cell>
          <cell r="AI5827" t="str">
            <v>AAPQ012</v>
          </cell>
          <cell r="AJ5827" t="str">
            <v>AAYWT00</v>
          </cell>
        </row>
        <row r="5828">
          <cell r="A5828" t="str">
            <v>AAYE013</v>
          </cell>
          <cell r="B5828" t="str">
            <v>DR</v>
          </cell>
          <cell r="C5828" t="str">
            <v>Gasoil 0.1%S ARA FOB Brg vs LS GO Frontline Swap Mo13</v>
          </cell>
          <cell r="D5828" t="str">
            <v>USD</v>
          </cell>
          <cell r="E5828" t="str">
            <v>MT</v>
          </cell>
          <cell r="I5828" t="str">
            <v>DW</v>
          </cell>
          <cell r="J5828" t="str">
            <v>16:30 UK</v>
          </cell>
          <cell r="K5828" t="str">
            <v>lhc</v>
          </cell>
          <cell r="L5828">
            <v>3</v>
          </cell>
          <cell r="M5828">
            <v>40940</v>
          </cell>
          <cell r="N5828">
            <v>42223</v>
          </cell>
          <cell r="O5828" t="str">
            <v>Y</v>
          </cell>
          <cell r="R5828" t="str">
            <v>North West Europe</v>
          </cell>
          <cell r="S5828" t="str">
            <v>North West Europe</v>
          </cell>
          <cell r="T5828" t="str">
            <v>Swap</v>
          </cell>
          <cell r="U5828" t="str">
            <v>Financial</v>
          </cell>
          <cell r="V5828" t="str">
            <v>Differential</v>
          </cell>
          <cell r="W5828" t="str">
            <v>Gasoil</v>
          </cell>
          <cell r="AG5828">
            <v>13</v>
          </cell>
          <cell r="AH5828" t="str">
            <v>Month</v>
          </cell>
          <cell r="AI5828" t="str">
            <v>AAPQ013</v>
          </cell>
          <cell r="AJ5828" t="str">
            <v>AAYWT00</v>
          </cell>
        </row>
        <row r="5829">
          <cell r="A5829" t="str">
            <v>AAYE014</v>
          </cell>
          <cell r="B5829" t="str">
            <v>DR</v>
          </cell>
          <cell r="C5829" t="str">
            <v>Gasoil 0.1%S ARA FOB Brg vs LS GO Frontline Swap Mo14</v>
          </cell>
          <cell r="D5829" t="str">
            <v>USD</v>
          </cell>
          <cell r="E5829" t="str">
            <v>MT</v>
          </cell>
          <cell r="I5829" t="str">
            <v>DW</v>
          </cell>
          <cell r="J5829" t="str">
            <v>16:30 UK</v>
          </cell>
          <cell r="K5829" t="str">
            <v>lhc</v>
          </cell>
          <cell r="L5829">
            <v>3</v>
          </cell>
          <cell r="M5829">
            <v>40940</v>
          </cell>
          <cell r="N5829">
            <v>42223</v>
          </cell>
          <cell r="O5829" t="str">
            <v>Y</v>
          </cell>
          <cell r="R5829" t="str">
            <v>North West Europe</v>
          </cell>
          <cell r="S5829" t="str">
            <v>North West Europe</v>
          </cell>
          <cell r="T5829" t="str">
            <v>Swap</v>
          </cell>
          <cell r="U5829" t="str">
            <v>Financial</v>
          </cell>
          <cell r="V5829" t="str">
            <v>Differential</v>
          </cell>
          <cell r="W5829" t="str">
            <v>Gasoil</v>
          </cell>
          <cell r="AG5829">
            <v>14</v>
          </cell>
          <cell r="AH5829" t="str">
            <v>Month</v>
          </cell>
          <cell r="AI5829" t="str">
            <v>AAPQ014</v>
          </cell>
          <cell r="AJ5829" t="str">
            <v>AAYWT00</v>
          </cell>
        </row>
        <row r="5830">
          <cell r="A5830" t="str">
            <v>AAYE015</v>
          </cell>
          <cell r="B5830" t="str">
            <v>DR</v>
          </cell>
          <cell r="C5830" t="str">
            <v>Gasoil 0.1%S ARA FOB Brg vs LS GO Frontline Swap Mo15</v>
          </cell>
          <cell r="D5830" t="str">
            <v>USD</v>
          </cell>
          <cell r="E5830" t="str">
            <v>MT</v>
          </cell>
          <cell r="I5830" t="str">
            <v>DW</v>
          </cell>
          <cell r="J5830" t="str">
            <v>16:30 UK</v>
          </cell>
          <cell r="K5830" t="str">
            <v>lhc</v>
          </cell>
          <cell r="L5830">
            <v>3</v>
          </cell>
          <cell r="M5830">
            <v>40940</v>
          </cell>
          <cell r="N5830">
            <v>42223</v>
          </cell>
          <cell r="O5830" t="str">
            <v>Y</v>
          </cell>
          <cell r="R5830" t="str">
            <v>North West Europe</v>
          </cell>
          <cell r="S5830" t="str">
            <v>North West Europe</v>
          </cell>
          <cell r="T5830" t="str">
            <v>Swap</v>
          </cell>
          <cell r="U5830" t="str">
            <v>Financial</v>
          </cell>
          <cell r="V5830" t="str">
            <v>Differential</v>
          </cell>
          <cell r="W5830" t="str">
            <v>Gasoil</v>
          </cell>
          <cell r="AG5830">
            <v>15</v>
          </cell>
          <cell r="AH5830" t="str">
            <v>Month</v>
          </cell>
          <cell r="AI5830" t="str">
            <v>AAPQ015</v>
          </cell>
          <cell r="AJ5830" t="str">
            <v>AAYWT00</v>
          </cell>
        </row>
        <row r="5831">
          <cell r="A5831" t="str">
            <v>AAYE016</v>
          </cell>
          <cell r="B5831" t="str">
            <v>DR</v>
          </cell>
          <cell r="C5831" t="str">
            <v>Gasoil 0.1%S ARA FOB Brg vs LS GO Frontline Swap Mo16</v>
          </cell>
          <cell r="D5831" t="str">
            <v>USD</v>
          </cell>
          <cell r="E5831" t="str">
            <v>MT</v>
          </cell>
          <cell r="I5831" t="str">
            <v>DW</v>
          </cell>
          <cell r="J5831" t="str">
            <v>16:30 UK</v>
          </cell>
          <cell r="K5831" t="str">
            <v>lhc</v>
          </cell>
          <cell r="L5831">
            <v>3</v>
          </cell>
          <cell r="M5831">
            <v>40940</v>
          </cell>
          <cell r="N5831">
            <v>42223</v>
          </cell>
          <cell r="O5831" t="str">
            <v>Y</v>
          </cell>
          <cell r="R5831" t="str">
            <v>North West Europe</v>
          </cell>
          <cell r="S5831" t="str">
            <v>North West Europe</v>
          </cell>
          <cell r="T5831" t="str">
            <v>Swap</v>
          </cell>
          <cell r="U5831" t="str">
            <v>Financial</v>
          </cell>
          <cell r="V5831" t="str">
            <v>Differential</v>
          </cell>
          <cell r="W5831" t="str">
            <v>Gasoil</v>
          </cell>
          <cell r="AG5831">
            <v>16</v>
          </cell>
          <cell r="AH5831" t="str">
            <v>Month</v>
          </cell>
          <cell r="AI5831" t="str">
            <v>AAPQ016</v>
          </cell>
          <cell r="AJ5831" t="str">
            <v>AAYWT00</v>
          </cell>
        </row>
        <row r="5832">
          <cell r="A5832" t="str">
            <v>AAYE017</v>
          </cell>
          <cell r="B5832" t="str">
            <v>DR</v>
          </cell>
          <cell r="C5832" t="str">
            <v>Gasoil 0.1%S ARA FOB Brg vs LS GO Frontline Swap Mo17</v>
          </cell>
          <cell r="D5832" t="str">
            <v>USD</v>
          </cell>
          <cell r="E5832" t="str">
            <v>MT</v>
          </cell>
          <cell r="I5832" t="str">
            <v>DW</v>
          </cell>
          <cell r="J5832" t="str">
            <v>16:30 UK</v>
          </cell>
          <cell r="K5832" t="str">
            <v>lhc</v>
          </cell>
          <cell r="L5832">
            <v>3</v>
          </cell>
          <cell r="M5832">
            <v>40940</v>
          </cell>
          <cell r="N5832">
            <v>42223</v>
          </cell>
          <cell r="O5832" t="str">
            <v>Y</v>
          </cell>
          <cell r="R5832" t="str">
            <v>North West Europe</v>
          </cell>
          <cell r="S5832" t="str">
            <v>North West Europe</v>
          </cell>
          <cell r="T5832" t="str">
            <v>Swap</v>
          </cell>
          <cell r="U5832" t="str">
            <v>Financial</v>
          </cell>
          <cell r="V5832" t="str">
            <v>Differential</v>
          </cell>
          <cell r="W5832" t="str">
            <v>Gasoil</v>
          </cell>
          <cell r="AG5832">
            <v>17</v>
          </cell>
          <cell r="AH5832" t="str">
            <v>Month</v>
          </cell>
          <cell r="AI5832" t="str">
            <v>AAPQ017</v>
          </cell>
          <cell r="AJ5832" t="str">
            <v>AAYWT00</v>
          </cell>
        </row>
        <row r="5833">
          <cell r="A5833" t="str">
            <v>AAYE018</v>
          </cell>
          <cell r="B5833" t="str">
            <v>DR</v>
          </cell>
          <cell r="C5833" t="str">
            <v>Gasoil 0.1%S ARA FOB Brg vs LS GO Frontline Swap Mo18</v>
          </cell>
          <cell r="D5833" t="str">
            <v>USD</v>
          </cell>
          <cell r="E5833" t="str">
            <v>MT</v>
          </cell>
          <cell r="I5833" t="str">
            <v>DW</v>
          </cell>
          <cell r="J5833" t="str">
            <v>16:30 UK</v>
          </cell>
          <cell r="K5833" t="str">
            <v>lhc</v>
          </cell>
          <cell r="L5833">
            <v>3</v>
          </cell>
          <cell r="M5833">
            <v>40940</v>
          </cell>
          <cell r="N5833">
            <v>42223</v>
          </cell>
          <cell r="O5833" t="str">
            <v>Y</v>
          </cell>
          <cell r="R5833" t="str">
            <v>North West Europe</v>
          </cell>
          <cell r="S5833" t="str">
            <v>North West Europe</v>
          </cell>
          <cell r="T5833" t="str">
            <v>Swap</v>
          </cell>
          <cell r="U5833" t="str">
            <v>Financial</v>
          </cell>
          <cell r="V5833" t="str">
            <v>Differential</v>
          </cell>
          <cell r="W5833" t="str">
            <v>Gasoil</v>
          </cell>
          <cell r="AG5833">
            <v>18</v>
          </cell>
          <cell r="AH5833" t="str">
            <v>Month</v>
          </cell>
          <cell r="AI5833" t="str">
            <v>AAPQ018</v>
          </cell>
          <cell r="AJ5833" t="str">
            <v>AAYWT00</v>
          </cell>
        </row>
        <row r="5834">
          <cell r="A5834" t="str">
            <v>AAYE019</v>
          </cell>
          <cell r="B5834" t="str">
            <v>DR</v>
          </cell>
          <cell r="C5834" t="str">
            <v>Gasoil 0.1%S ARA FOB Brg vs LS GO Frontline Swap Mo19</v>
          </cell>
          <cell r="D5834" t="str">
            <v>USD</v>
          </cell>
          <cell r="E5834" t="str">
            <v>MT</v>
          </cell>
          <cell r="I5834" t="str">
            <v>DW</v>
          </cell>
          <cell r="J5834" t="str">
            <v>16:30 UK</v>
          </cell>
          <cell r="K5834" t="str">
            <v>lhc</v>
          </cell>
          <cell r="L5834">
            <v>3</v>
          </cell>
          <cell r="M5834">
            <v>40940</v>
          </cell>
          <cell r="N5834">
            <v>42223</v>
          </cell>
          <cell r="O5834" t="str">
            <v>Y</v>
          </cell>
          <cell r="R5834" t="str">
            <v>North West Europe</v>
          </cell>
          <cell r="S5834" t="str">
            <v>North West Europe</v>
          </cell>
          <cell r="T5834" t="str">
            <v>Swap</v>
          </cell>
          <cell r="U5834" t="str">
            <v>Financial</v>
          </cell>
          <cell r="V5834" t="str">
            <v>Differential</v>
          </cell>
          <cell r="W5834" t="str">
            <v>Gasoil</v>
          </cell>
          <cell r="AG5834">
            <v>19</v>
          </cell>
          <cell r="AH5834" t="str">
            <v>Month</v>
          </cell>
          <cell r="AI5834" t="str">
            <v>AAPQ019</v>
          </cell>
          <cell r="AJ5834" t="str">
            <v>AAYWT00</v>
          </cell>
        </row>
        <row r="5835">
          <cell r="A5835" t="str">
            <v>AAYE020</v>
          </cell>
          <cell r="B5835" t="str">
            <v>DR</v>
          </cell>
          <cell r="C5835" t="str">
            <v>Gasoil 0.1%S ARA FOB Brg vs LS GO Frontline Swap Mo20</v>
          </cell>
          <cell r="D5835" t="str">
            <v>USD</v>
          </cell>
          <cell r="E5835" t="str">
            <v>MT</v>
          </cell>
          <cell r="I5835" t="str">
            <v>DW</v>
          </cell>
          <cell r="J5835" t="str">
            <v>16:30 UK</v>
          </cell>
          <cell r="K5835" t="str">
            <v>lhc</v>
          </cell>
          <cell r="L5835">
            <v>3</v>
          </cell>
          <cell r="M5835">
            <v>40940</v>
          </cell>
          <cell r="N5835">
            <v>42223</v>
          </cell>
          <cell r="O5835" t="str">
            <v>Y</v>
          </cell>
          <cell r="R5835" t="str">
            <v>North West Europe</v>
          </cell>
          <cell r="S5835" t="str">
            <v>North West Europe</v>
          </cell>
          <cell r="T5835" t="str">
            <v>Swap</v>
          </cell>
          <cell r="U5835" t="str">
            <v>Financial</v>
          </cell>
          <cell r="V5835" t="str">
            <v>Differential</v>
          </cell>
          <cell r="W5835" t="str">
            <v>Gasoil</v>
          </cell>
          <cell r="AG5835">
            <v>20</v>
          </cell>
          <cell r="AH5835" t="str">
            <v>Month</v>
          </cell>
          <cell r="AI5835" t="str">
            <v>AAPQ020</v>
          </cell>
          <cell r="AJ5835" t="str">
            <v>AAYWT00</v>
          </cell>
        </row>
        <row r="5836">
          <cell r="A5836" t="str">
            <v>AAYE021</v>
          </cell>
          <cell r="B5836" t="str">
            <v>DR</v>
          </cell>
          <cell r="C5836" t="str">
            <v>Gasoil 0.1%S ARA FOB Brg vs LS GO Frontline Swap Mo21</v>
          </cell>
          <cell r="D5836" t="str">
            <v>USD</v>
          </cell>
          <cell r="E5836" t="str">
            <v>MT</v>
          </cell>
          <cell r="I5836" t="str">
            <v>DW</v>
          </cell>
          <cell r="J5836" t="str">
            <v>16:30 UK</v>
          </cell>
          <cell r="K5836" t="str">
            <v>lhc</v>
          </cell>
          <cell r="L5836">
            <v>3</v>
          </cell>
          <cell r="M5836">
            <v>40940</v>
          </cell>
          <cell r="N5836">
            <v>42223</v>
          </cell>
          <cell r="O5836" t="str">
            <v>Y</v>
          </cell>
          <cell r="R5836" t="str">
            <v>North West Europe</v>
          </cell>
          <cell r="S5836" t="str">
            <v>North West Europe</v>
          </cell>
          <cell r="T5836" t="str">
            <v>Swap</v>
          </cell>
          <cell r="U5836" t="str">
            <v>Financial</v>
          </cell>
          <cell r="V5836" t="str">
            <v>Differential</v>
          </cell>
          <cell r="W5836" t="str">
            <v>Gasoil</v>
          </cell>
          <cell r="AG5836">
            <v>21</v>
          </cell>
          <cell r="AH5836" t="str">
            <v>Month</v>
          </cell>
          <cell r="AI5836" t="str">
            <v>AAPQ021</v>
          </cell>
          <cell r="AJ5836" t="str">
            <v>AAYWT00</v>
          </cell>
        </row>
        <row r="5837">
          <cell r="A5837" t="str">
            <v>AAYE022</v>
          </cell>
          <cell r="B5837" t="str">
            <v>DR</v>
          </cell>
          <cell r="C5837" t="str">
            <v>Gasoil 0.1%S ARA FOB Brg vs LS GO Frontline Swap Mo22</v>
          </cell>
          <cell r="D5837" t="str">
            <v>USD</v>
          </cell>
          <cell r="E5837" t="str">
            <v>MT</v>
          </cell>
          <cell r="I5837" t="str">
            <v>DW</v>
          </cell>
          <cell r="J5837" t="str">
            <v>16:30 UK</v>
          </cell>
          <cell r="K5837" t="str">
            <v>lhc</v>
          </cell>
          <cell r="L5837">
            <v>3</v>
          </cell>
          <cell r="M5837">
            <v>40940</v>
          </cell>
          <cell r="N5837">
            <v>42223</v>
          </cell>
          <cell r="O5837" t="str">
            <v>Y</v>
          </cell>
          <cell r="R5837" t="str">
            <v>North West Europe</v>
          </cell>
          <cell r="S5837" t="str">
            <v>North West Europe</v>
          </cell>
          <cell r="T5837" t="str">
            <v>Swap</v>
          </cell>
          <cell r="U5837" t="str">
            <v>Financial</v>
          </cell>
          <cell r="V5837" t="str">
            <v>Differential</v>
          </cell>
          <cell r="W5837" t="str">
            <v>Gasoil</v>
          </cell>
          <cell r="AG5837">
            <v>22</v>
          </cell>
          <cell r="AH5837" t="str">
            <v>Month</v>
          </cell>
          <cell r="AI5837" t="str">
            <v>AAPQ022</v>
          </cell>
          <cell r="AJ5837" t="str">
            <v>AAYWT00</v>
          </cell>
        </row>
        <row r="5838">
          <cell r="A5838" t="str">
            <v>AAYE023</v>
          </cell>
          <cell r="B5838" t="str">
            <v>DR</v>
          </cell>
          <cell r="C5838" t="str">
            <v>Gasoil 0.1%S ARA FOB Brg vs LS GO Frontline Swap Mo23</v>
          </cell>
          <cell r="D5838" t="str">
            <v>USD</v>
          </cell>
          <cell r="E5838" t="str">
            <v>MT</v>
          </cell>
          <cell r="I5838" t="str">
            <v>DW</v>
          </cell>
          <cell r="J5838" t="str">
            <v>16:30 UK</v>
          </cell>
          <cell r="K5838" t="str">
            <v>lhc</v>
          </cell>
          <cell r="L5838">
            <v>3</v>
          </cell>
          <cell r="M5838">
            <v>40940</v>
          </cell>
          <cell r="N5838">
            <v>42223</v>
          </cell>
          <cell r="O5838" t="str">
            <v>Y</v>
          </cell>
          <cell r="R5838" t="str">
            <v>North West Europe</v>
          </cell>
          <cell r="S5838" t="str">
            <v>North West Europe</v>
          </cell>
          <cell r="T5838" t="str">
            <v>Swap</v>
          </cell>
          <cell r="U5838" t="str">
            <v>Financial</v>
          </cell>
          <cell r="V5838" t="str">
            <v>Differential</v>
          </cell>
          <cell r="W5838" t="str">
            <v>Gasoil</v>
          </cell>
          <cell r="AG5838">
            <v>23</v>
          </cell>
          <cell r="AH5838" t="str">
            <v>Month</v>
          </cell>
          <cell r="AI5838" t="str">
            <v>AAPQ023</v>
          </cell>
          <cell r="AJ5838" t="str">
            <v>AAYWT00</v>
          </cell>
        </row>
        <row r="5839">
          <cell r="A5839" t="str">
            <v>AAYE024</v>
          </cell>
          <cell r="B5839" t="str">
            <v>DR</v>
          </cell>
          <cell r="C5839" t="str">
            <v>Gasoil 0.1%S ARA FOB Brg vs LS GO Frontline Swap Mo24</v>
          </cell>
          <cell r="D5839" t="str">
            <v>USD</v>
          </cell>
          <cell r="E5839" t="str">
            <v>MT</v>
          </cell>
          <cell r="I5839" t="str">
            <v>DW</v>
          </cell>
          <cell r="J5839" t="str">
            <v>16:30 UK</v>
          </cell>
          <cell r="K5839" t="str">
            <v>lhc</v>
          </cell>
          <cell r="L5839">
            <v>3</v>
          </cell>
          <cell r="M5839">
            <v>40940</v>
          </cell>
          <cell r="N5839">
            <v>42223</v>
          </cell>
          <cell r="O5839" t="str">
            <v>Y</v>
          </cell>
          <cell r="R5839" t="str">
            <v>North West Europe</v>
          </cell>
          <cell r="S5839" t="str">
            <v>North West Europe</v>
          </cell>
          <cell r="T5839" t="str">
            <v>Swap</v>
          </cell>
          <cell r="U5839" t="str">
            <v>Financial</v>
          </cell>
          <cell r="V5839" t="str">
            <v>Differential</v>
          </cell>
          <cell r="W5839" t="str">
            <v>Gasoil</v>
          </cell>
          <cell r="AG5839">
            <v>24</v>
          </cell>
          <cell r="AH5839" t="str">
            <v>Month</v>
          </cell>
          <cell r="AI5839" t="str">
            <v>AAPQ024</v>
          </cell>
          <cell r="AJ5839" t="str">
            <v>AAYWT00</v>
          </cell>
        </row>
        <row r="5840">
          <cell r="A5840" t="str">
            <v>AAYED00</v>
          </cell>
          <cell r="B5840" t="str">
            <v>DA</v>
          </cell>
          <cell r="C5840" t="str">
            <v>Gasoline 92 RON FOB Singapore Dubai Crack Swap Mo01</v>
          </cell>
          <cell r="D5840" t="str">
            <v>USD</v>
          </cell>
          <cell r="E5840" t="str">
            <v>BBL</v>
          </cell>
          <cell r="F5840">
            <v>8.5</v>
          </cell>
          <cell r="G5840" t="str">
            <v>*</v>
          </cell>
          <cell r="H5840" t="str">
            <v>MT</v>
          </cell>
          <cell r="I5840" t="str">
            <v>DW</v>
          </cell>
          <cell r="J5840" t="str">
            <v>16:30 Singapore</v>
          </cell>
          <cell r="K5840" t="str">
            <v>lhc</v>
          </cell>
          <cell r="L5840">
            <v>3</v>
          </cell>
          <cell r="M5840">
            <v>41913</v>
          </cell>
          <cell r="N5840">
            <v>42222</v>
          </cell>
          <cell r="O5840" t="str">
            <v>Y</v>
          </cell>
          <cell r="P5840" t="str">
            <v>FOB</v>
          </cell>
          <cell r="Q5840" t="str">
            <v>Cargo</v>
          </cell>
          <cell r="R5840" t="str">
            <v>Singapore</v>
          </cell>
          <cell r="S5840" t="str">
            <v>Singapore</v>
          </cell>
          <cell r="T5840" t="str">
            <v>Swap</v>
          </cell>
          <cell r="U5840" t="str">
            <v>Financial</v>
          </cell>
          <cell r="V5840" t="str">
            <v>Differential</v>
          </cell>
          <cell r="W5840" t="str">
            <v>Gasoline</v>
          </cell>
          <cell r="X5840" t="str">
            <v>Platts - 92 Gasoline - Asia 01</v>
          </cell>
          <cell r="AG5840">
            <v>1</v>
          </cell>
          <cell r="AH5840" t="str">
            <v>Month</v>
          </cell>
        </row>
        <row r="5841">
          <cell r="A5841" t="str">
            <v>AAYEE00</v>
          </cell>
          <cell r="B5841" t="str">
            <v>DA</v>
          </cell>
          <cell r="C5841" t="str">
            <v>Gasoline 92 RON FOB Singapore Dubai Crack Swap Mo02</v>
          </cell>
          <cell r="D5841" t="str">
            <v>USD</v>
          </cell>
          <cell r="E5841" t="str">
            <v>BBL</v>
          </cell>
          <cell r="F5841">
            <v>8.5</v>
          </cell>
          <cell r="G5841" t="str">
            <v>*</v>
          </cell>
          <cell r="H5841" t="str">
            <v>MT</v>
          </cell>
          <cell r="I5841" t="str">
            <v>DW</v>
          </cell>
          <cell r="J5841" t="str">
            <v>16:30 Singapore</v>
          </cell>
          <cell r="K5841" t="str">
            <v>lhc</v>
          </cell>
          <cell r="L5841">
            <v>3</v>
          </cell>
          <cell r="M5841">
            <v>41913</v>
          </cell>
          <cell r="N5841">
            <v>42222</v>
          </cell>
          <cell r="O5841" t="str">
            <v>Y</v>
          </cell>
          <cell r="P5841" t="str">
            <v>FOB</v>
          </cell>
          <cell r="Q5841" t="str">
            <v>Cargo</v>
          </cell>
          <cell r="R5841" t="str">
            <v>Singapore</v>
          </cell>
          <cell r="S5841" t="str">
            <v>Singapore</v>
          </cell>
          <cell r="T5841" t="str">
            <v>Swap</v>
          </cell>
          <cell r="U5841" t="str">
            <v>Financial</v>
          </cell>
          <cell r="V5841" t="str">
            <v>Differential</v>
          </cell>
          <cell r="W5841" t="str">
            <v>Gasoline</v>
          </cell>
          <cell r="X5841" t="str">
            <v>Platts - 92 Gasoline - Asia 01</v>
          </cell>
          <cell r="AG5841">
            <v>2</v>
          </cell>
          <cell r="AH5841" t="str">
            <v>Month</v>
          </cell>
        </row>
        <row r="5842">
          <cell r="A5842" t="str">
            <v>AAYEE50</v>
          </cell>
          <cell r="B5842" t="str">
            <v>DA</v>
          </cell>
          <cell r="C5842" t="str">
            <v>Gasoline 92 RON FOB Singapore Dubai Crack Swap Mo03</v>
          </cell>
          <cell r="D5842" t="str">
            <v>USD</v>
          </cell>
          <cell r="E5842" t="str">
            <v>BBL</v>
          </cell>
          <cell r="F5842">
            <v>8.5</v>
          </cell>
          <cell r="G5842" t="str">
            <v>*</v>
          </cell>
          <cell r="H5842" t="str">
            <v>MT</v>
          </cell>
          <cell r="I5842" t="str">
            <v>DW</v>
          </cell>
          <cell r="J5842" t="str">
            <v>16:30 Singapore</v>
          </cell>
          <cell r="K5842" t="str">
            <v>lhc</v>
          </cell>
          <cell r="L5842">
            <v>3</v>
          </cell>
          <cell r="M5842">
            <v>41913</v>
          </cell>
          <cell r="N5842">
            <v>42222</v>
          </cell>
          <cell r="O5842" t="str">
            <v>Y</v>
          </cell>
          <cell r="P5842" t="str">
            <v>FOB</v>
          </cell>
          <cell r="Q5842" t="str">
            <v>Cargo</v>
          </cell>
          <cell r="R5842" t="str">
            <v>Singapore</v>
          </cell>
          <cell r="S5842" t="str">
            <v>Singapore</v>
          </cell>
          <cell r="T5842" t="str">
            <v>Swap</v>
          </cell>
          <cell r="U5842" t="str">
            <v>Financial</v>
          </cell>
          <cell r="V5842" t="str">
            <v>Differential</v>
          </cell>
          <cell r="W5842" t="str">
            <v>Gasoline</v>
          </cell>
          <cell r="X5842" t="str">
            <v>Platts - 92 Gasoline - Asia 01</v>
          </cell>
          <cell r="AG5842">
            <v>3</v>
          </cell>
          <cell r="AH5842" t="str">
            <v>Month</v>
          </cell>
        </row>
        <row r="5843">
          <cell r="A5843" t="str">
            <v>AAYEH00</v>
          </cell>
          <cell r="B5843" t="str">
            <v>DA</v>
          </cell>
          <cell r="C5843" t="str">
            <v>Gasoline 92 RON FOB Singapore Brent Crack Swap Mo01</v>
          </cell>
          <cell r="D5843" t="str">
            <v>USD</v>
          </cell>
          <cell r="E5843" t="str">
            <v>BBL</v>
          </cell>
          <cell r="F5843">
            <v>8.5</v>
          </cell>
          <cell r="G5843" t="str">
            <v>*</v>
          </cell>
          <cell r="H5843" t="str">
            <v>MT</v>
          </cell>
          <cell r="I5843" t="str">
            <v>DW</v>
          </cell>
          <cell r="J5843" t="str">
            <v>16:30 Singapore</v>
          </cell>
          <cell r="K5843" t="str">
            <v>lhc</v>
          </cell>
          <cell r="L5843">
            <v>3</v>
          </cell>
          <cell r="M5843">
            <v>41913</v>
          </cell>
          <cell r="N5843">
            <v>42222</v>
          </cell>
          <cell r="O5843" t="str">
            <v>Y</v>
          </cell>
          <cell r="P5843" t="str">
            <v>FOB</v>
          </cell>
          <cell r="Q5843" t="str">
            <v>Cargo</v>
          </cell>
          <cell r="R5843" t="str">
            <v>Singapore</v>
          </cell>
          <cell r="S5843" t="str">
            <v>Singapore</v>
          </cell>
          <cell r="T5843" t="str">
            <v>Swap</v>
          </cell>
          <cell r="U5843" t="str">
            <v>Financial</v>
          </cell>
          <cell r="V5843" t="str">
            <v>Differential</v>
          </cell>
          <cell r="W5843" t="str">
            <v>Gasoline</v>
          </cell>
          <cell r="X5843" t="str">
            <v>Platts - 92 Gasoline - Asia 01</v>
          </cell>
          <cell r="AG5843">
            <v>1</v>
          </cell>
          <cell r="AH5843" t="str">
            <v>Month</v>
          </cell>
        </row>
        <row r="5844">
          <cell r="A5844" t="str">
            <v>AAYEI00</v>
          </cell>
          <cell r="B5844" t="str">
            <v>DA</v>
          </cell>
          <cell r="C5844" t="str">
            <v>Gasoline 92 RON FOB Singapore Brent Crack Swap Mo02</v>
          </cell>
          <cell r="D5844" t="str">
            <v>USD</v>
          </cell>
          <cell r="E5844" t="str">
            <v>BBL</v>
          </cell>
          <cell r="F5844">
            <v>8.5</v>
          </cell>
          <cell r="G5844" t="str">
            <v>*</v>
          </cell>
          <cell r="H5844" t="str">
            <v>MT</v>
          </cell>
          <cell r="I5844" t="str">
            <v>DW</v>
          </cell>
          <cell r="J5844" t="str">
            <v>16:30 Singapore</v>
          </cell>
          <cell r="K5844" t="str">
            <v>lhc</v>
          </cell>
          <cell r="L5844">
            <v>3</v>
          </cell>
          <cell r="M5844">
            <v>41913</v>
          </cell>
          <cell r="N5844">
            <v>42222</v>
          </cell>
          <cell r="O5844" t="str">
            <v>Y</v>
          </cell>
          <cell r="P5844" t="str">
            <v>FOB</v>
          </cell>
          <cell r="Q5844" t="str">
            <v>Cargo</v>
          </cell>
          <cell r="R5844" t="str">
            <v>Singapore</v>
          </cell>
          <cell r="S5844" t="str">
            <v>Singapore</v>
          </cell>
          <cell r="T5844" t="str">
            <v>Swap</v>
          </cell>
          <cell r="U5844" t="str">
            <v>Financial</v>
          </cell>
          <cell r="V5844" t="str">
            <v>Differential</v>
          </cell>
          <cell r="W5844" t="str">
            <v>Gasoline</v>
          </cell>
          <cell r="X5844" t="str">
            <v>Platts - 92 Gasoline - Asia 01</v>
          </cell>
          <cell r="AG5844">
            <v>2</v>
          </cell>
          <cell r="AH5844" t="str">
            <v>Month</v>
          </cell>
        </row>
        <row r="5845">
          <cell r="A5845" t="str">
            <v>AAYEJ00</v>
          </cell>
          <cell r="B5845" t="str">
            <v>DA</v>
          </cell>
          <cell r="C5845" t="str">
            <v>Gasoline 92 RON FOB Singapore Brent Crack Swap Mo03</v>
          </cell>
          <cell r="D5845" t="str">
            <v>USD</v>
          </cell>
          <cell r="E5845" t="str">
            <v>BBL</v>
          </cell>
          <cell r="F5845">
            <v>8.5</v>
          </cell>
          <cell r="G5845" t="str">
            <v>*</v>
          </cell>
          <cell r="H5845" t="str">
            <v>MT</v>
          </cell>
          <cell r="I5845" t="str">
            <v>DW</v>
          </cell>
          <cell r="J5845" t="str">
            <v>16:30 Singapore</v>
          </cell>
          <cell r="K5845" t="str">
            <v>lhc</v>
          </cell>
          <cell r="L5845">
            <v>3</v>
          </cell>
          <cell r="M5845">
            <v>41913</v>
          </cell>
          <cell r="N5845">
            <v>42222</v>
          </cell>
          <cell r="O5845" t="str">
            <v>Y</v>
          </cell>
          <cell r="P5845" t="str">
            <v>FOB</v>
          </cell>
          <cell r="Q5845" t="str">
            <v>Cargo</v>
          </cell>
          <cell r="R5845" t="str">
            <v>Singapore</v>
          </cell>
          <cell r="S5845" t="str">
            <v>Singapore</v>
          </cell>
          <cell r="T5845" t="str">
            <v>Swap</v>
          </cell>
          <cell r="U5845" t="str">
            <v>Financial</v>
          </cell>
          <cell r="V5845" t="str">
            <v>Differential</v>
          </cell>
          <cell r="W5845" t="str">
            <v>Gasoline</v>
          </cell>
          <cell r="X5845" t="str">
            <v>Platts - 92 Gasoline - Asia 01</v>
          </cell>
          <cell r="AG5845">
            <v>3</v>
          </cell>
          <cell r="AH5845" t="str">
            <v>Month</v>
          </cell>
        </row>
        <row r="5846">
          <cell r="A5846" t="str">
            <v>AAYEQ05</v>
          </cell>
          <cell r="B5846" t="str">
            <v>DR</v>
          </cell>
          <cell r="C5846" t="str">
            <v>Gasoil 0.1%S ARA FOB Brg vs LS GO Frontline Swap Qr05</v>
          </cell>
          <cell r="D5846" t="str">
            <v>USD</v>
          </cell>
          <cell r="E5846" t="str">
            <v>MT</v>
          </cell>
          <cell r="I5846" t="str">
            <v>DW</v>
          </cell>
          <cell r="J5846" t="str">
            <v>16:30 UK</v>
          </cell>
          <cell r="K5846" t="str">
            <v>lhc</v>
          </cell>
          <cell r="L5846">
            <v>3</v>
          </cell>
          <cell r="M5846">
            <v>40940</v>
          </cell>
          <cell r="N5846">
            <v>42223</v>
          </cell>
          <cell r="O5846" t="str">
            <v>Y</v>
          </cell>
          <cell r="R5846" t="str">
            <v>North West Europe</v>
          </cell>
          <cell r="S5846" t="str">
            <v>North West Europe</v>
          </cell>
          <cell r="T5846" t="str">
            <v>Swap</v>
          </cell>
          <cell r="U5846" t="str">
            <v>Financial</v>
          </cell>
          <cell r="V5846" t="str">
            <v>Differential</v>
          </cell>
          <cell r="W5846" t="str">
            <v>Gasoil</v>
          </cell>
          <cell r="AG5846">
            <v>5</v>
          </cell>
          <cell r="AH5846" t="str">
            <v>Quarter</v>
          </cell>
          <cell r="AI5846" t="str">
            <v>AAPQQ05</v>
          </cell>
          <cell r="AJ5846" t="str">
            <v>AAYWT00</v>
          </cell>
        </row>
        <row r="5847">
          <cell r="A5847" t="str">
            <v>AAYEQ06</v>
          </cell>
          <cell r="B5847" t="str">
            <v>DR</v>
          </cell>
          <cell r="C5847" t="str">
            <v>Gasoil 0.1%S ARA FOB Brg vs LS GO Frontline Swap Qr06</v>
          </cell>
          <cell r="D5847" t="str">
            <v>USD</v>
          </cell>
          <cell r="E5847" t="str">
            <v>MT</v>
          </cell>
          <cell r="I5847" t="str">
            <v>DW</v>
          </cell>
          <cell r="J5847" t="str">
            <v>16:30 UK</v>
          </cell>
          <cell r="K5847" t="str">
            <v>lhc</v>
          </cell>
          <cell r="L5847">
            <v>3</v>
          </cell>
          <cell r="M5847">
            <v>40940</v>
          </cell>
          <cell r="N5847">
            <v>42223</v>
          </cell>
          <cell r="O5847" t="str">
            <v>Y</v>
          </cell>
          <cell r="R5847" t="str">
            <v>North West Europe</v>
          </cell>
          <cell r="S5847" t="str">
            <v>North West Europe</v>
          </cell>
          <cell r="T5847" t="str">
            <v>Swap</v>
          </cell>
          <cell r="U5847" t="str">
            <v>Financial</v>
          </cell>
          <cell r="V5847" t="str">
            <v>Differential</v>
          </cell>
          <cell r="W5847" t="str">
            <v>Gasoil</v>
          </cell>
          <cell r="AG5847">
            <v>6</v>
          </cell>
          <cell r="AH5847" t="str">
            <v>Quarter</v>
          </cell>
          <cell r="AI5847" t="str">
            <v>AAPQQ06</v>
          </cell>
          <cell r="AJ5847" t="str">
            <v>AAYWT00</v>
          </cell>
        </row>
        <row r="5848">
          <cell r="A5848" t="str">
            <v>AAYEQ07</v>
          </cell>
          <cell r="B5848" t="str">
            <v>DR</v>
          </cell>
          <cell r="C5848" t="str">
            <v>Gasoil 0.1%S ARA FOB Brg vs LS GO Frontline Swap Qr07</v>
          </cell>
          <cell r="D5848" t="str">
            <v>USD</v>
          </cell>
          <cell r="E5848" t="str">
            <v>MT</v>
          </cell>
          <cell r="I5848" t="str">
            <v>DW</v>
          </cell>
          <cell r="J5848" t="str">
            <v>16:30 UK</v>
          </cell>
          <cell r="K5848" t="str">
            <v>lhc</v>
          </cell>
          <cell r="L5848">
            <v>3</v>
          </cell>
          <cell r="M5848">
            <v>40940</v>
          </cell>
          <cell r="N5848">
            <v>42223</v>
          </cell>
          <cell r="O5848" t="str">
            <v>Y</v>
          </cell>
          <cell r="R5848" t="str">
            <v>North West Europe</v>
          </cell>
          <cell r="S5848" t="str">
            <v>North West Europe</v>
          </cell>
          <cell r="T5848" t="str">
            <v>Swap</v>
          </cell>
          <cell r="U5848" t="str">
            <v>Financial</v>
          </cell>
          <cell r="V5848" t="str">
            <v>Differential</v>
          </cell>
          <cell r="W5848" t="str">
            <v>Gasoil</v>
          </cell>
          <cell r="AG5848">
            <v>7</v>
          </cell>
          <cell r="AH5848" t="str">
            <v>Quarter</v>
          </cell>
          <cell r="AI5848" t="str">
            <v>AAPQQ07</v>
          </cell>
          <cell r="AJ5848" t="str">
            <v>AAYWT00</v>
          </cell>
        </row>
        <row r="5849">
          <cell r="A5849" t="str">
            <v>AAYEQ08</v>
          </cell>
          <cell r="B5849" t="str">
            <v>DR</v>
          </cell>
          <cell r="C5849" t="str">
            <v>Gasoil 0.1%S ARA FOB Brg vs LS GO Frontline Swap Qr08</v>
          </cell>
          <cell r="D5849" t="str">
            <v>USD</v>
          </cell>
          <cell r="E5849" t="str">
            <v>MT</v>
          </cell>
          <cell r="I5849" t="str">
            <v>DW</v>
          </cell>
          <cell r="J5849" t="str">
            <v>16:30 UK</v>
          </cell>
          <cell r="K5849" t="str">
            <v>lhc</v>
          </cell>
          <cell r="L5849">
            <v>3</v>
          </cell>
          <cell r="M5849">
            <v>40940</v>
          </cell>
          <cell r="N5849">
            <v>42223</v>
          </cell>
          <cell r="O5849" t="str">
            <v>Y</v>
          </cell>
          <cell r="R5849" t="str">
            <v>North West Europe</v>
          </cell>
          <cell r="S5849" t="str">
            <v>North West Europe</v>
          </cell>
          <cell r="T5849" t="str">
            <v>Swap</v>
          </cell>
          <cell r="U5849" t="str">
            <v>Financial</v>
          </cell>
          <cell r="V5849" t="str">
            <v>Differential</v>
          </cell>
          <cell r="W5849" t="str">
            <v>Gasoil</v>
          </cell>
          <cell r="AG5849">
            <v>8</v>
          </cell>
          <cell r="AH5849" t="str">
            <v>Quarter</v>
          </cell>
          <cell r="AI5849" t="str">
            <v>AAPQQ08</v>
          </cell>
          <cell r="AJ5849" t="str">
            <v>AAYWT00</v>
          </cell>
        </row>
        <row r="5850">
          <cell r="A5850" t="str">
            <v>AAYES00</v>
          </cell>
          <cell r="B5850" t="str">
            <v>FK</v>
          </cell>
          <cell r="C5850" t="str">
            <v>ICE Brent at London MOC Mo01</v>
          </cell>
          <cell r="D5850" t="str">
            <v>USD</v>
          </cell>
          <cell r="E5850" t="str">
            <v>BBL</v>
          </cell>
          <cell r="I5850" t="str">
            <v>DW</v>
          </cell>
          <cell r="J5850" t="str">
            <v>16:30 UK</v>
          </cell>
          <cell r="K5850" t="str">
            <v>lhc</v>
          </cell>
          <cell r="L5850">
            <v>2</v>
          </cell>
          <cell r="M5850">
            <v>39295</v>
          </cell>
          <cell r="N5850">
            <v>42223</v>
          </cell>
          <cell r="O5850" t="str">
            <v>Y</v>
          </cell>
          <cell r="P5850" t="str">
            <v>FOB</v>
          </cell>
          <cell r="Q5850" t="str">
            <v>Cargo</v>
          </cell>
          <cell r="R5850" t="str">
            <v>North Sea</v>
          </cell>
          <cell r="S5850" t="str">
            <v>Sullom Voe</v>
          </cell>
          <cell r="T5850" t="str">
            <v>Future</v>
          </cell>
          <cell r="U5850" t="str">
            <v>Physical</v>
          </cell>
          <cell r="V5850" t="str">
            <v>Flat</v>
          </cell>
          <cell r="W5850" t="str">
            <v>Crude oil</v>
          </cell>
          <cell r="X5850" t="str">
            <v>Platts - Crude Oil - Brent</v>
          </cell>
          <cell r="Y5850">
            <v>0.45</v>
          </cell>
          <cell r="AE5850">
            <v>832.9</v>
          </cell>
          <cell r="AF5850">
            <v>38</v>
          </cell>
          <cell r="AG5850">
            <v>1</v>
          </cell>
          <cell r="AH5850" t="str">
            <v>Month</v>
          </cell>
        </row>
        <row r="5851">
          <cell r="A5851" t="str">
            <v>AAYET00</v>
          </cell>
          <cell r="B5851" t="str">
            <v>FK</v>
          </cell>
          <cell r="C5851" t="str">
            <v>ICE Brent at London MOC Mo02</v>
          </cell>
          <cell r="D5851" t="str">
            <v>USD</v>
          </cell>
          <cell r="E5851" t="str">
            <v>BBL</v>
          </cell>
          <cell r="I5851" t="str">
            <v>DW</v>
          </cell>
          <cell r="J5851" t="str">
            <v>16:30 UK</v>
          </cell>
          <cell r="K5851" t="str">
            <v>lhc</v>
          </cell>
          <cell r="L5851">
            <v>2</v>
          </cell>
          <cell r="M5851">
            <v>39295</v>
          </cell>
          <cell r="N5851">
            <v>42223</v>
          </cell>
          <cell r="O5851" t="str">
            <v>Y</v>
          </cell>
          <cell r="P5851" t="str">
            <v>FOB</v>
          </cell>
          <cell r="Q5851" t="str">
            <v>Cargo</v>
          </cell>
          <cell r="R5851" t="str">
            <v>North Sea</v>
          </cell>
          <cell r="S5851" t="str">
            <v>Sullom Voe</v>
          </cell>
          <cell r="T5851" t="str">
            <v>Future</v>
          </cell>
          <cell r="U5851" t="str">
            <v>Physical</v>
          </cell>
          <cell r="V5851" t="str">
            <v>Flat</v>
          </cell>
          <cell r="W5851" t="str">
            <v>Crude oil</v>
          </cell>
          <cell r="X5851" t="str">
            <v>Platts - Crude Oil - Brent</v>
          </cell>
          <cell r="Y5851">
            <v>0.45</v>
          </cell>
          <cell r="AE5851">
            <v>832.9</v>
          </cell>
          <cell r="AF5851">
            <v>38</v>
          </cell>
          <cell r="AG5851">
            <v>2</v>
          </cell>
          <cell r="AH5851" t="str">
            <v>Month</v>
          </cell>
        </row>
        <row r="5852">
          <cell r="A5852" t="str">
            <v>AAYEU00</v>
          </cell>
          <cell r="B5852" t="str">
            <v>FS</v>
          </cell>
          <cell r="C5852" t="str">
            <v>Paraffinic Naphtha USGC barge</v>
          </cell>
          <cell r="D5852" t="str">
            <v>USD</v>
          </cell>
          <cell r="E5852" t="str">
            <v>MT</v>
          </cell>
          <cell r="F5852">
            <v>368</v>
          </cell>
          <cell r="G5852" t="str">
            <v>/</v>
          </cell>
          <cell r="H5852" t="str">
            <v>GAL</v>
          </cell>
          <cell r="I5852" t="str">
            <v>DW</v>
          </cell>
          <cell r="J5852" t="str">
            <v>15:15 US Eastern</v>
          </cell>
          <cell r="K5852" t="str">
            <v>lhc</v>
          </cell>
          <cell r="L5852">
            <v>3</v>
          </cell>
          <cell r="M5852">
            <v>39309</v>
          </cell>
          <cell r="N5852">
            <v>42223</v>
          </cell>
          <cell r="O5852" t="str">
            <v>Y</v>
          </cell>
          <cell r="P5852" t="str">
            <v>CIF</v>
          </cell>
          <cell r="Q5852" t="str">
            <v>Barge</v>
          </cell>
          <cell r="R5852" t="str">
            <v>US Gulf Coast</v>
          </cell>
          <cell r="S5852" t="str">
            <v>Houston</v>
          </cell>
          <cell r="T5852" t="str">
            <v>Spot</v>
          </cell>
          <cell r="U5852" t="str">
            <v>Physical</v>
          </cell>
          <cell r="V5852" t="str">
            <v>Flat</v>
          </cell>
          <cell r="W5852" t="str">
            <v>Naphtha</v>
          </cell>
          <cell r="X5852" t="str">
            <v>Platts - Paraffinic Naphtha - Americas 01</v>
          </cell>
          <cell r="Y5852">
            <v>0.05</v>
          </cell>
          <cell r="AE5852">
            <v>718.3</v>
          </cell>
          <cell r="AF5852">
            <v>65</v>
          </cell>
        </row>
        <row r="5853">
          <cell r="A5853" t="str">
            <v>AAYEU03</v>
          </cell>
          <cell r="B5853" t="str">
            <v>FS</v>
          </cell>
          <cell r="C5853" t="str">
            <v>Paraffinic Naphtha USGC barge MAvg</v>
          </cell>
          <cell r="D5853" t="str">
            <v>USD</v>
          </cell>
          <cell r="E5853" t="str">
            <v>MT</v>
          </cell>
          <cell r="F5853">
            <v>368</v>
          </cell>
          <cell r="G5853" t="str">
            <v>/</v>
          </cell>
          <cell r="H5853" t="str">
            <v>GAL</v>
          </cell>
          <cell r="I5853" t="str">
            <v>MA</v>
          </cell>
          <cell r="J5853" t="str">
            <v>15:15 US Eastern</v>
          </cell>
          <cell r="K5853" t="str">
            <v>lhc</v>
          </cell>
          <cell r="L5853">
            <v>3</v>
          </cell>
          <cell r="M5853">
            <v>39295</v>
          </cell>
          <cell r="N5853">
            <v>42186</v>
          </cell>
          <cell r="O5853" t="str">
            <v>Y</v>
          </cell>
          <cell r="P5853" t="str">
            <v>CIF</v>
          </cell>
          <cell r="Q5853" t="str">
            <v>Barge</v>
          </cell>
          <cell r="R5853" t="str">
            <v>US Gulf Coast</v>
          </cell>
          <cell r="S5853" t="str">
            <v>Houston</v>
          </cell>
          <cell r="T5853" t="str">
            <v>Spot</v>
          </cell>
          <cell r="U5853" t="str">
            <v>Physical</v>
          </cell>
          <cell r="V5853" t="str">
            <v>Flat</v>
          </cell>
          <cell r="W5853" t="str">
            <v>Naphtha</v>
          </cell>
          <cell r="X5853" t="str">
            <v>Platts - Paraffinic Naphtha - Americas 01</v>
          </cell>
          <cell r="Y5853">
            <v>0.05</v>
          </cell>
          <cell r="AE5853">
            <v>718.3</v>
          </cell>
          <cell r="AF5853">
            <v>65</v>
          </cell>
        </row>
        <row r="5854">
          <cell r="A5854" t="str">
            <v>AAYEW00</v>
          </cell>
          <cell r="B5854" t="str">
            <v>FS</v>
          </cell>
          <cell r="C5854" t="str">
            <v>Paraffinic Naphtha USGC barge vs Mt Belvieu Non-Targa Gasoline</v>
          </cell>
          <cell r="D5854" t="str">
            <v>USC</v>
          </cell>
          <cell r="E5854" t="str">
            <v>GAL</v>
          </cell>
          <cell r="I5854" t="str">
            <v>DW</v>
          </cell>
          <cell r="J5854" t="str">
            <v>15:15 US Eastern</v>
          </cell>
          <cell r="K5854" t="str">
            <v>c</v>
          </cell>
          <cell r="L5854">
            <v>3</v>
          </cell>
          <cell r="M5854">
            <v>39309</v>
          </cell>
          <cell r="N5854">
            <v>42223</v>
          </cell>
          <cell r="O5854" t="str">
            <v>Y</v>
          </cell>
          <cell r="P5854" t="str">
            <v>CIF</v>
          </cell>
          <cell r="Q5854" t="str">
            <v>Barge</v>
          </cell>
          <cell r="R5854" t="str">
            <v>US Gulf Coast</v>
          </cell>
          <cell r="S5854" t="str">
            <v>Houston</v>
          </cell>
          <cell r="T5854" t="str">
            <v>Spot</v>
          </cell>
          <cell r="U5854" t="str">
            <v>Financial</v>
          </cell>
          <cell r="V5854" t="str">
            <v>Differential</v>
          </cell>
          <cell r="W5854" t="str">
            <v>Naphtha</v>
          </cell>
          <cell r="X5854" t="str">
            <v>Platts - Paraffinic Naphtha - Americas 01</v>
          </cell>
          <cell r="Y5854">
            <v>0.05</v>
          </cell>
          <cell r="AE5854">
            <v>718.3</v>
          </cell>
          <cell r="AF5854">
            <v>65</v>
          </cell>
        </row>
        <row r="5855">
          <cell r="A5855" t="str">
            <v>AAYEW03</v>
          </cell>
          <cell r="B5855" t="str">
            <v>FS</v>
          </cell>
          <cell r="C5855" t="str">
            <v>Paraffinic Naphtha USGC barge vs Mt Belvieu Non-Targa Gasoline MAvg</v>
          </cell>
          <cell r="D5855" t="str">
            <v>USC</v>
          </cell>
          <cell r="E5855" t="str">
            <v>GAL</v>
          </cell>
          <cell r="I5855" t="str">
            <v>MA</v>
          </cell>
          <cell r="J5855" t="str">
            <v>15:15 US Eastern</v>
          </cell>
          <cell r="K5855" t="str">
            <v>c</v>
          </cell>
          <cell r="L5855">
            <v>3</v>
          </cell>
          <cell r="M5855">
            <v>39295</v>
          </cell>
          <cell r="N5855">
            <v>42186</v>
          </cell>
          <cell r="O5855" t="str">
            <v>Y</v>
          </cell>
          <cell r="P5855" t="str">
            <v>CIF</v>
          </cell>
          <cell r="Q5855" t="str">
            <v>Barge</v>
          </cell>
          <cell r="R5855" t="str">
            <v>US Gulf Coast</v>
          </cell>
          <cell r="S5855" t="str">
            <v>Houston</v>
          </cell>
          <cell r="T5855" t="str">
            <v>Spot</v>
          </cell>
          <cell r="U5855" t="str">
            <v>Financial</v>
          </cell>
          <cell r="V5855" t="str">
            <v>Differential</v>
          </cell>
          <cell r="W5855" t="str">
            <v>Naphtha</v>
          </cell>
          <cell r="X5855" t="str">
            <v>Platts - Paraffinic Naphtha - Americas 01</v>
          </cell>
          <cell r="Y5855">
            <v>0.05</v>
          </cell>
          <cell r="AE5855">
            <v>718.3</v>
          </cell>
          <cell r="AF5855">
            <v>65</v>
          </cell>
        </row>
        <row r="5856">
          <cell r="A5856" t="str">
            <v>AAYEZ00</v>
          </cell>
          <cell r="B5856" t="str">
            <v>DR</v>
          </cell>
          <cell r="C5856" t="str">
            <v>Gasoil 0.1%S ARA FOB Brg vs LS GO Frontline Swap Mo01</v>
          </cell>
          <cell r="D5856" t="str">
            <v>USD</v>
          </cell>
          <cell r="E5856" t="str">
            <v>MT</v>
          </cell>
          <cell r="I5856" t="str">
            <v>DW</v>
          </cell>
          <cell r="J5856" t="str">
            <v>16:30 UK</v>
          </cell>
          <cell r="K5856" t="str">
            <v>lhc</v>
          </cell>
          <cell r="L5856">
            <v>3</v>
          </cell>
          <cell r="M5856">
            <v>39356</v>
          </cell>
          <cell r="N5856">
            <v>42223</v>
          </cell>
          <cell r="O5856" t="str">
            <v>Y</v>
          </cell>
          <cell r="R5856" t="str">
            <v>North West Europe</v>
          </cell>
          <cell r="S5856" t="str">
            <v>North West Europe</v>
          </cell>
          <cell r="T5856" t="str">
            <v>Swap</v>
          </cell>
          <cell r="U5856" t="str">
            <v>Financial</v>
          </cell>
          <cell r="V5856" t="str">
            <v>Differential</v>
          </cell>
          <cell r="W5856" t="str">
            <v>Gasoil</v>
          </cell>
          <cell r="AG5856">
            <v>1</v>
          </cell>
          <cell r="AH5856" t="str">
            <v>Month</v>
          </cell>
          <cell r="AI5856" t="str">
            <v>AAPQS00</v>
          </cell>
          <cell r="AJ5856" t="str">
            <v>AAYWT00</v>
          </cell>
        </row>
        <row r="5857">
          <cell r="A5857" t="str">
            <v>AAYF007</v>
          </cell>
          <cell r="B5857" t="str">
            <v>DR</v>
          </cell>
          <cell r="C5857" t="str">
            <v>Gasoil 0.1%S ARA FOB Brg Brent Crk Swap Mo07</v>
          </cell>
          <cell r="D5857" t="str">
            <v>USD</v>
          </cell>
          <cell r="E5857" t="str">
            <v>BBL</v>
          </cell>
          <cell r="F5857">
            <v>7.45</v>
          </cell>
          <cell r="G5857" t="str">
            <v>*</v>
          </cell>
          <cell r="H5857" t="str">
            <v>MT</v>
          </cell>
          <cell r="I5857" t="str">
            <v>DW</v>
          </cell>
          <cell r="J5857" t="str">
            <v>16:30 UK</v>
          </cell>
          <cell r="K5857" t="str">
            <v>u</v>
          </cell>
          <cell r="L5857">
            <v>3</v>
          </cell>
          <cell r="M5857">
            <v>40940</v>
          </cell>
          <cell r="N5857">
            <v>42223</v>
          </cell>
          <cell r="O5857" t="str">
            <v>Y</v>
          </cell>
          <cell r="R5857" t="str">
            <v>North West Europe</v>
          </cell>
          <cell r="S5857" t="str">
            <v>North West Europe</v>
          </cell>
          <cell r="T5857" t="str">
            <v>Swap</v>
          </cell>
          <cell r="U5857" t="str">
            <v>Financial</v>
          </cell>
          <cell r="V5857" t="str">
            <v>Differential</v>
          </cell>
          <cell r="W5857" t="str">
            <v>Gasoil</v>
          </cell>
          <cell r="AG5857">
            <v>7</v>
          </cell>
          <cell r="AH5857" t="str">
            <v>Month</v>
          </cell>
          <cell r="AI5857" t="str">
            <v>BFSM007</v>
          </cell>
          <cell r="AJ5857" t="str">
            <v>ABWU007</v>
          </cell>
        </row>
        <row r="5858">
          <cell r="A5858" t="str">
            <v>AAYF008</v>
          </cell>
          <cell r="B5858" t="str">
            <v>DR</v>
          </cell>
          <cell r="C5858" t="str">
            <v>Gasoil 0.1%S ARA FOB Brg Brent Crk Swap Mo08</v>
          </cell>
          <cell r="D5858" t="str">
            <v>USD</v>
          </cell>
          <cell r="E5858" t="str">
            <v>BBL</v>
          </cell>
          <cell r="F5858">
            <v>7.45</v>
          </cell>
          <cell r="G5858" t="str">
            <v>*</v>
          </cell>
          <cell r="H5858" t="str">
            <v>MT</v>
          </cell>
          <cell r="I5858" t="str">
            <v>DW</v>
          </cell>
          <cell r="J5858" t="str">
            <v>16:30 UK</v>
          </cell>
          <cell r="K5858" t="str">
            <v>u</v>
          </cell>
          <cell r="L5858">
            <v>3</v>
          </cell>
          <cell r="M5858">
            <v>40940</v>
          </cell>
          <cell r="N5858">
            <v>42223</v>
          </cell>
          <cell r="O5858" t="str">
            <v>Y</v>
          </cell>
          <cell r="R5858" t="str">
            <v>North West Europe</v>
          </cell>
          <cell r="S5858" t="str">
            <v>North West Europe</v>
          </cell>
          <cell r="T5858" t="str">
            <v>Swap</v>
          </cell>
          <cell r="U5858" t="str">
            <v>Financial</v>
          </cell>
          <cell r="V5858" t="str">
            <v>Differential</v>
          </cell>
          <cell r="W5858" t="str">
            <v>Gasoil</v>
          </cell>
          <cell r="AG5858">
            <v>8</v>
          </cell>
          <cell r="AH5858" t="str">
            <v>Month</v>
          </cell>
          <cell r="AI5858" t="str">
            <v>BFSM008</v>
          </cell>
          <cell r="AJ5858" t="str">
            <v>ABWU008</v>
          </cell>
        </row>
        <row r="5859">
          <cell r="A5859" t="str">
            <v>AAYF009</v>
          </cell>
          <cell r="B5859" t="str">
            <v>DR</v>
          </cell>
          <cell r="C5859" t="str">
            <v>Gasoil 0.1%S ARA FOB Brg Brent Crk Swap Mo09</v>
          </cell>
          <cell r="D5859" t="str">
            <v>USD</v>
          </cell>
          <cell r="E5859" t="str">
            <v>BBL</v>
          </cell>
          <cell r="F5859">
            <v>7.45</v>
          </cell>
          <cell r="G5859" t="str">
            <v>*</v>
          </cell>
          <cell r="H5859" t="str">
            <v>MT</v>
          </cell>
          <cell r="I5859" t="str">
            <v>DW</v>
          </cell>
          <cell r="J5859" t="str">
            <v>16:30 UK</v>
          </cell>
          <cell r="K5859" t="str">
            <v>u</v>
          </cell>
          <cell r="L5859">
            <v>3</v>
          </cell>
          <cell r="M5859">
            <v>40940</v>
          </cell>
          <cell r="N5859">
            <v>42223</v>
          </cell>
          <cell r="O5859" t="str">
            <v>Y</v>
          </cell>
          <cell r="R5859" t="str">
            <v>North West Europe</v>
          </cell>
          <cell r="S5859" t="str">
            <v>North West Europe</v>
          </cell>
          <cell r="T5859" t="str">
            <v>Swap</v>
          </cell>
          <cell r="U5859" t="str">
            <v>Financial</v>
          </cell>
          <cell r="V5859" t="str">
            <v>Differential</v>
          </cell>
          <cell r="W5859" t="str">
            <v>Gasoil</v>
          </cell>
          <cell r="AG5859">
            <v>9</v>
          </cell>
          <cell r="AH5859" t="str">
            <v>Month</v>
          </cell>
          <cell r="AI5859" t="str">
            <v>BFSM009</v>
          </cell>
          <cell r="AJ5859" t="str">
            <v>ABWU009</v>
          </cell>
        </row>
        <row r="5860">
          <cell r="A5860" t="str">
            <v>AAYF010</v>
          </cell>
          <cell r="B5860" t="str">
            <v>DR</v>
          </cell>
          <cell r="C5860" t="str">
            <v>Gasoil 0.1%S ARA FOB Brg Brent Crk Swap Mo10</v>
          </cell>
          <cell r="D5860" t="str">
            <v>USD</v>
          </cell>
          <cell r="E5860" t="str">
            <v>BBL</v>
          </cell>
          <cell r="F5860">
            <v>7.45</v>
          </cell>
          <cell r="G5860" t="str">
            <v>*</v>
          </cell>
          <cell r="H5860" t="str">
            <v>MT</v>
          </cell>
          <cell r="I5860" t="str">
            <v>DW</v>
          </cell>
          <cell r="J5860" t="str">
            <v>16:30 UK</v>
          </cell>
          <cell r="K5860" t="str">
            <v>u</v>
          </cell>
          <cell r="L5860">
            <v>3</v>
          </cell>
          <cell r="M5860">
            <v>40940</v>
          </cell>
          <cell r="N5860">
            <v>42223</v>
          </cell>
          <cell r="O5860" t="str">
            <v>Y</v>
          </cell>
          <cell r="R5860" t="str">
            <v>North West Europe</v>
          </cell>
          <cell r="S5860" t="str">
            <v>North West Europe</v>
          </cell>
          <cell r="T5860" t="str">
            <v>Swap</v>
          </cell>
          <cell r="U5860" t="str">
            <v>Financial</v>
          </cell>
          <cell r="V5860" t="str">
            <v>Differential</v>
          </cell>
          <cell r="W5860" t="str">
            <v>Gasoil</v>
          </cell>
          <cell r="AG5860">
            <v>10</v>
          </cell>
          <cell r="AH5860" t="str">
            <v>Month</v>
          </cell>
          <cell r="AI5860" t="str">
            <v>BFSM010</v>
          </cell>
          <cell r="AJ5860" t="str">
            <v>ABWU010</v>
          </cell>
        </row>
        <row r="5861">
          <cell r="A5861" t="str">
            <v>AAYF011</v>
          </cell>
          <cell r="B5861" t="str">
            <v>DR</v>
          </cell>
          <cell r="C5861" t="str">
            <v>Gasoil 0.1%S ARA FOB Brg Brent Crk Swap Mo11</v>
          </cell>
          <cell r="D5861" t="str">
            <v>USD</v>
          </cell>
          <cell r="E5861" t="str">
            <v>BBL</v>
          </cell>
          <cell r="F5861">
            <v>7.45</v>
          </cell>
          <cell r="G5861" t="str">
            <v>*</v>
          </cell>
          <cell r="H5861" t="str">
            <v>MT</v>
          </cell>
          <cell r="I5861" t="str">
            <v>DW</v>
          </cell>
          <cell r="J5861" t="str">
            <v>16:30 UK</v>
          </cell>
          <cell r="K5861" t="str">
            <v>u</v>
          </cell>
          <cell r="L5861">
            <v>3</v>
          </cell>
          <cell r="M5861">
            <v>40940</v>
          </cell>
          <cell r="N5861">
            <v>42223</v>
          </cell>
          <cell r="O5861" t="str">
            <v>Y</v>
          </cell>
          <cell r="R5861" t="str">
            <v>North West Europe</v>
          </cell>
          <cell r="S5861" t="str">
            <v>North West Europe</v>
          </cell>
          <cell r="T5861" t="str">
            <v>Swap</v>
          </cell>
          <cell r="U5861" t="str">
            <v>Financial</v>
          </cell>
          <cell r="V5861" t="str">
            <v>Differential</v>
          </cell>
          <cell r="W5861" t="str">
            <v>Gasoil</v>
          </cell>
          <cell r="AG5861">
            <v>11</v>
          </cell>
          <cell r="AH5861" t="str">
            <v>Month</v>
          </cell>
          <cell r="AI5861" t="str">
            <v>BFSM011</v>
          </cell>
          <cell r="AJ5861" t="str">
            <v>ABWU011</v>
          </cell>
        </row>
        <row r="5862">
          <cell r="A5862" t="str">
            <v>AAYF012</v>
          </cell>
          <cell r="B5862" t="str">
            <v>DR</v>
          </cell>
          <cell r="C5862" t="str">
            <v>Gasoil 0.1%S ARA FOB Brg Brent Crk Swap Mo12</v>
          </cell>
          <cell r="D5862" t="str">
            <v>USD</v>
          </cell>
          <cell r="E5862" t="str">
            <v>BBL</v>
          </cell>
          <cell r="F5862">
            <v>7.45</v>
          </cell>
          <cell r="G5862" t="str">
            <v>*</v>
          </cell>
          <cell r="H5862" t="str">
            <v>MT</v>
          </cell>
          <cell r="I5862" t="str">
            <v>DW</v>
          </cell>
          <cell r="J5862" t="str">
            <v>16:30 UK</v>
          </cell>
          <cell r="K5862" t="str">
            <v>u</v>
          </cell>
          <cell r="L5862">
            <v>3</v>
          </cell>
          <cell r="M5862">
            <v>40940</v>
          </cell>
          <cell r="N5862">
            <v>42223</v>
          </cell>
          <cell r="O5862" t="str">
            <v>Y</v>
          </cell>
          <cell r="R5862" t="str">
            <v>North West Europe</v>
          </cell>
          <cell r="S5862" t="str">
            <v>North West Europe</v>
          </cell>
          <cell r="T5862" t="str">
            <v>Swap</v>
          </cell>
          <cell r="U5862" t="str">
            <v>Financial</v>
          </cell>
          <cell r="V5862" t="str">
            <v>Differential</v>
          </cell>
          <cell r="W5862" t="str">
            <v>Gasoil</v>
          </cell>
          <cell r="AG5862">
            <v>12</v>
          </cell>
          <cell r="AH5862" t="str">
            <v>Month</v>
          </cell>
          <cell r="AI5862" t="str">
            <v>BFSM012</v>
          </cell>
          <cell r="AJ5862" t="str">
            <v>ABWU012</v>
          </cell>
        </row>
        <row r="5863">
          <cell r="A5863" t="str">
            <v>AAYF013</v>
          </cell>
          <cell r="B5863" t="str">
            <v>DR</v>
          </cell>
          <cell r="C5863" t="str">
            <v>Gasoil 0.1%S ARA FOB Brg Brent Crk Swap Mo13</v>
          </cell>
          <cell r="D5863" t="str">
            <v>USD</v>
          </cell>
          <cell r="E5863" t="str">
            <v>BBL</v>
          </cell>
          <cell r="F5863">
            <v>7.45</v>
          </cell>
          <cell r="G5863" t="str">
            <v>*</v>
          </cell>
          <cell r="H5863" t="str">
            <v>MT</v>
          </cell>
          <cell r="I5863" t="str">
            <v>DW</v>
          </cell>
          <cell r="J5863" t="str">
            <v>16:30 UK</v>
          </cell>
          <cell r="K5863" t="str">
            <v>u</v>
          </cell>
          <cell r="L5863">
            <v>3</v>
          </cell>
          <cell r="M5863">
            <v>40940</v>
          </cell>
          <cell r="N5863">
            <v>42223</v>
          </cell>
          <cell r="O5863" t="str">
            <v>Y</v>
          </cell>
          <cell r="R5863" t="str">
            <v>North West Europe</v>
          </cell>
          <cell r="S5863" t="str">
            <v>North West Europe</v>
          </cell>
          <cell r="T5863" t="str">
            <v>Swap</v>
          </cell>
          <cell r="U5863" t="str">
            <v>Financial</v>
          </cell>
          <cell r="V5863" t="str">
            <v>Differential</v>
          </cell>
          <cell r="W5863" t="str">
            <v>Gasoil</v>
          </cell>
          <cell r="AG5863">
            <v>13</v>
          </cell>
          <cell r="AH5863" t="str">
            <v>Month</v>
          </cell>
          <cell r="AI5863" t="str">
            <v>BFSM013</v>
          </cell>
          <cell r="AJ5863" t="str">
            <v>ABWU013</v>
          </cell>
        </row>
        <row r="5864">
          <cell r="A5864" t="str">
            <v>AAYF014</v>
          </cell>
          <cell r="B5864" t="str">
            <v>DR</v>
          </cell>
          <cell r="C5864" t="str">
            <v>Gasoil 0.1%S ARA FOB Brg Brent Crk Swap Mo14</v>
          </cell>
          <cell r="D5864" t="str">
            <v>USD</v>
          </cell>
          <cell r="E5864" t="str">
            <v>BBL</v>
          </cell>
          <cell r="F5864">
            <v>7.45</v>
          </cell>
          <cell r="G5864" t="str">
            <v>*</v>
          </cell>
          <cell r="H5864" t="str">
            <v>MT</v>
          </cell>
          <cell r="I5864" t="str">
            <v>DW</v>
          </cell>
          <cell r="J5864" t="str">
            <v>16:30 UK</v>
          </cell>
          <cell r="K5864" t="str">
            <v>u</v>
          </cell>
          <cell r="L5864">
            <v>3</v>
          </cell>
          <cell r="M5864">
            <v>40940</v>
          </cell>
          <cell r="N5864">
            <v>42223</v>
          </cell>
          <cell r="O5864" t="str">
            <v>Y</v>
          </cell>
          <cell r="R5864" t="str">
            <v>North West Europe</v>
          </cell>
          <cell r="S5864" t="str">
            <v>North West Europe</v>
          </cell>
          <cell r="T5864" t="str">
            <v>Swap</v>
          </cell>
          <cell r="U5864" t="str">
            <v>Financial</v>
          </cell>
          <cell r="V5864" t="str">
            <v>Differential</v>
          </cell>
          <cell r="W5864" t="str">
            <v>Gasoil</v>
          </cell>
          <cell r="AG5864">
            <v>14</v>
          </cell>
          <cell r="AH5864" t="str">
            <v>Month</v>
          </cell>
          <cell r="AI5864" t="str">
            <v>BFSM014</v>
          </cell>
          <cell r="AJ5864" t="str">
            <v>ABWU014</v>
          </cell>
        </row>
        <row r="5865">
          <cell r="A5865" t="str">
            <v>AAYF015</v>
          </cell>
          <cell r="B5865" t="str">
            <v>DR</v>
          </cell>
          <cell r="C5865" t="str">
            <v>Gasoil 0.1%S ARA FOB Brg Brent Crk Swap Mo15</v>
          </cell>
          <cell r="D5865" t="str">
            <v>USD</v>
          </cell>
          <cell r="E5865" t="str">
            <v>BBL</v>
          </cell>
          <cell r="F5865">
            <v>7.45</v>
          </cell>
          <cell r="G5865" t="str">
            <v>*</v>
          </cell>
          <cell r="H5865" t="str">
            <v>MT</v>
          </cell>
          <cell r="I5865" t="str">
            <v>DW</v>
          </cell>
          <cell r="J5865" t="str">
            <v>16:30 UK</v>
          </cell>
          <cell r="K5865" t="str">
            <v>u</v>
          </cell>
          <cell r="L5865">
            <v>3</v>
          </cell>
          <cell r="M5865">
            <v>40940</v>
          </cell>
          <cell r="N5865">
            <v>42223</v>
          </cell>
          <cell r="O5865" t="str">
            <v>Y</v>
          </cell>
          <cell r="R5865" t="str">
            <v>North West Europe</v>
          </cell>
          <cell r="S5865" t="str">
            <v>North West Europe</v>
          </cell>
          <cell r="T5865" t="str">
            <v>Swap</v>
          </cell>
          <cell r="U5865" t="str">
            <v>Financial</v>
          </cell>
          <cell r="V5865" t="str">
            <v>Differential</v>
          </cell>
          <cell r="W5865" t="str">
            <v>Gasoil</v>
          </cell>
          <cell r="AG5865">
            <v>15</v>
          </cell>
          <cell r="AH5865" t="str">
            <v>Month</v>
          </cell>
          <cell r="AI5865" t="str">
            <v>BFSM015</v>
          </cell>
          <cell r="AJ5865" t="str">
            <v>ABWU015</v>
          </cell>
        </row>
        <row r="5866">
          <cell r="A5866" t="str">
            <v>AAYF016</v>
          </cell>
          <cell r="B5866" t="str">
            <v>DR</v>
          </cell>
          <cell r="C5866" t="str">
            <v>Gasoil 0.1%S ARA FOB Brg Brent Crk Swap Mo16</v>
          </cell>
          <cell r="D5866" t="str">
            <v>USD</v>
          </cell>
          <cell r="E5866" t="str">
            <v>BBL</v>
          </cell>
          <cell r="F5866">
            <v>7.45</v>
          </cell>
          <cell r="G5866" t="str">
            <v>*</v>
          </cell>
          <cell r="H5866" t="str">
            <v>MT</v>
          </cell>
          <cell r="I5866" t="str">
            <v>DW</v>
          </cell>
          <cell r="J5866" t="str">
            <v>16:30 UK</v>
          </cell>
          <cell r="K5866" t="str">
            <v>u</v>
          </cell>
          <cell r="L5866">
            <v>3</v>
          </cell>
          <cell r="M5866">
            <v>40940</v>
          </cell>
          <cell r="N5866">
            <v>42223</v>
          </cell>
          <cell r="O5866" t="str">
            <v>Y</v>
          </cell>
          <cell r="R5866" t="str">
            <v>North West Europe</v>
          </cell>
          <cell r="S5866" t="str">
            <v>North West Europe</v>
          </cell>
          <cell r="T5866" t="str">
            <v>Swap</v>
          </cell>
          <cell r="U5866" t="str">
            <v>Financial</v>
          </cell>
          <cell r="V5866" t="str">
            <v>Differential</v>
          </cell>
          <cell r="W5866" t="str">
            <v>Gasoil</v>
          </cell>
          <cell r="AG5866">
            <v>16</v>
          </cell>
          <cell r="AH5866" t="str">
            <v>Month</v>
          </cell>
          <cell r="AI5866" t="str">
            <v>BFSM016</v>
          </cell>
          <cell r="AJ5866" t="str">
            <v>ABWU016</v>
          </cell>
        </row>
        <row r="5867">
          <cell r="A5867" t="str">
            <v>AAYF017</v>
          </cell>
          <cell r="B5867" t="str">
            <v>DR</v>
          </cell>
          <cell r="C5867" t="str">
            <v>Gasoil 0.1%S ARA FOB Brg Brent Crk Swap Mo17</v>
          </cell>
          <cell r="D5867" t="str">
            <v>USD</v>
          </cell>
          <cell r="E5867" t="str">
            <v>BBL</v>
          </cell>
          <cell r="F5867">
            <v>7.45</v>
          </cell>
          <cell r="G5867" t="str">
            <v>*</v>
          </cell>
          <cell r="H5867" t="str">
            <v>MT</v>
          </cell>
          <cell r="I5867" t="str">
            <v>DW</v>
          </cell>
          <cell r="J5867" t="str">
            <v>16:30 UK</v>
          </cell>
          <cell r="K5867" t="str">
            <v>u</v>
          </cell>
          <cell r="L5867">
            <v>3</v>
          </cell>
          <cell r="M5867">
            <v>40940</v>
          </cell>
          <cell r="N5867">
            <v>42223</v>
          </cell>
          <cell r="O5867" t="str">
            <v>Y</v>
          </cell>
          <cell r="R5867" t="str">
            <v>North West Europe</v>
          </cell>
          <cell r="S5867" t="str">
            <v>North West Europe</v>
          </cell>
          <cell r="T5867" t="str">
            <v>Swap</v>
          </cell>
          <cell r="U5867" t="str">
            <v>Financial</v>
          </cell>
          <cell r="V5867" t="str">
            <v>Differential</v>
          </cell>
          <cell r="W5867" t="str">
            <v>Gasoil</v>
          </cell>
          <cell r="AG5867">
            <v>17</v>
          </cell>
          <cell r="AH5867" t="str">
            <v>Month</v>
          </cell>
          <cell r="AI5867" t="str">
            <v>BFSM017</v>
          </cell>
          <cell r="AJ5867" t="str">
            <v>ABWU017</v>
          </cell>
        </row>
        <row r="5868">
          <cell r="A5868" t="str">
            <v>AAYF018</v>
          </cell>
          <cell r="B5868" t="str">
            <v>DR</v>
          </cell>
          <cell r="C5868" t="str">
            <v>Gasoil 0.1%S ARA FOB Brg Brent Crk Swap Mo18</v>
          </cell>
          <cell r="D5868" t="str">
            <v>USD</v>
          </cell>
          <cell r="E5868" t="str">
            <v>BBL</v>
          </cell>
          <cell r="F5868">
            <v>7.45</v>
          </cell>
          <cell r="G5868" t="str">
            <v>*</v>
          </cell>
          <cell r="H5868" t="str">
            <v>MT</v>
          </cell>
          <cell r="I5868" t="str">
            <v>DW</v>
          </cell>
          <cell r="J5868" t="str">
            <v>16:30 UK</v>
          </cell>
          <cell r="K5868" t="str">
            <v>u</v>
          </cell>
          <cell r="L5868">
            <v>3</v>
          </cell>
          <cell r="M5868">
            <v>40940</v>
          </cell>
          <cell r="N5868">
            <v>42223</v>
          </cell>
          <cell r="O5868" t="str">
            <v>Y</v>
          </cell>
          <cell r="R5868" t="str">
            <v>North West Europe</v>
          </cell>
          <cell r="S5868" t="str">
            <v>North West Europe</v>
          </cell>
          <cell r="T5868" t="str">
            <v>Swap</v>
          </cell>
          <cell r="U5868" t="str">
            <v>Financial</v>
          </cell>
          <cell r="V5868" t="str">
            <v>Differential</v>
          </cell>
          <cell r="W5868" t="str">
            <v>Gasoil</v>
          </cell>
          <cell r="AG5868">
            <v>18</v>
          </cell>
          <cell r="AH5868" t="str">
            <v>Month</v>
          </cell>
          <cell r="AI5868" t="str">
            <v>BFSM018</v>
          </cell>
          <cell r="AJ5868" t="str">
            <v>ABWU018</v>
          </cell>
        </row>
        <row r="5869">
          <cell r="A5869" t="str">
            <v>AAYF019</v>
          </cell>
          <cell r="B5869" t="str">
            <v>DR</v>
          </cell>
          <cell r="C5869" t="str">
            <v>Gasoil 0.1%S ARA FOB Brg Brent Crk Swap Mo19</v>
          </cell>
          <cell r="D5869" t="str">
            <v>USD</v>
          </cell>
          <cell r="E5869" t="str">
            <v>BBL</v>
          </cell>
          <cell r="F5869">
            <v>7.45</v>
          </cell>
          <cell r="G5869" t="str">
            <v>*</v>
          </cell>
          <cell r="H5869" t="str">
            <v>MT</v>
          </cell>
          <cell r="I5869" t="str">
            <v>DW</v>
          </cell>
          <cell r="J5869" t="str">
            <v>16:30 UK</v>
          </cell>
          <cell r="K5869" t="str">
            <v>u</v>
          </cell>
          <cell r="L5869">
            <v>3</v>
          </cell>
          <cell r="M5869">
            <v>40940</v>
          </cell>
          <cell r="N5869">
            <v>42223</v>
          </cell>
          <cell r="O5869" t="str">
            <v>Y</v>
          </cell>
          <cell r="R5869" t="str">
            <v>North West Europe</v>
          </cell>
          <cell r="S5869" t="str">
            <v>North West Europe</v>
          </cell>
          <cell r="T5869" t="str">
            <v>Swap</v>
          </cell>
          <cell r="U5869" t="str">
            <v>Financial</v>
          </cell>
          <cell r="V5869" t="str">
            <v>Differential</v>
          </cell>
          <cell r="W5869" t="str">
            <v>Gasoil</v>
          </cell>
          <cell r="AG5869">
            <v>19</v>
          </cell>
          <cell r="AH5869" t="str">
            <v>Month</v>
          </cell>
          <cell r="AI5869" t="str">
            <v>BFSM019</v>
          </cell>
          <cell r="AJ5869" t="str">
            <v>ABWU019</v>
          </cell>
        </row>
        <row r="5870">
          <cell r="A5870" t="str">
            <v>AAYF020</v>
          </cell>
          <cell r="B5870" t="str">
            <v>DR</v>
          </cell>
          <cell r="C5870" t="str">
            <v>Gasoil 0.1%S ARA FOB Brg Brent Crk Swap Mo20</v>
          </cell>
          <cell r="D5870" t="str">
            <v>USD</v>
          </cell>
          <cell r="E5870" t="str">
            <v>BBL</v>
          </cell>
          <cell r="F5870">
            <v>7.45</v>
          </cell>
          <cell r="G5870" t="str">
            <v>*</v>
          </cell>
          <cell r="H5870" t="str">
            <v>MT</v>
          </cell>
          <cell r="I5870" t="str">
            <v>DW</v>
          </cell>
          <cell r="J5870" t="str">
            <v>16:30 UK</v>
          </cell>
          <cell r="K5870" t="str">
            <v>u</v>
          </cell>
          <cell r="L5870">
            <v>3</v>
          </cell>
          <cell r="M5870">
            <v>40940</v>
          </cell>
          <cell r="N5870">
            <v>42223</v>
          </cell>
          <cell r="O5870" t="str">
            <v>Y</v>
          </cell>
          <cell r="R5870" t="str">
            <v>North West Europe</v>
          </cell>
          <cell r="S5870" t="str">
            <v>North West Europe</v>
          </cell>
          <cell r="T5870" t="str">
            <v>Swap</v>
          </cell>
          <cell r="U5870" t="str">
            <v>Financial</v>
          </cell>
          <cell r="V5870" t="str">
            <v>Differential</v>
          </cell>
          <cell r="W5870" t="str">
            <v>Gasoil</v>
          </cell>
          <cell r="AG5870">
            <v>20</v>
          </cell>
          <cell r="AH5870" t="str">
            <v>Month</v>
          </cell>
          <cell r="AI5870" t="str">
            <v>BFSM020</v>
          </cell>
          <cell r="AJ5870" t="str">
            <v>ABWU020</v>
          </cell>
        </row>
        <row r="5871">
          <cell r="A5871" t="str">
            <v>AAYF021</v>
          </cell>
          <cell r="B5871" t="str">
            <v>DR</v>
          </cell>
          <cell r="C5871" t="str">
            <v>Gasoil 0.1%S ARA FOB Brg Brent Crk Swap Mo21</v>
          </cell>
          <cell r="D5871" t="str">
            <v>USD</v>
          </cell>
          <cell r="E5871" t="str">
            <v>BBL</v>
          </cell>
          <cell r="F5871">
            <v>7.45</v>
          </cell>
          <cell r="G5871" t="str">
            <v>*</v>
          </cell>
          <cell r="H5871" t="str">
            <v>MT</v>
          </cell>
          <cell r="I5871" t="str">
            <v>DW</v>
          </cell>
          <cell r="J5871" t="str">
            <v>16:30 UK</v>
          </cell>
          <cell r="K5871" t="str">
            <v>u</v>
          </cell>
          <cell r="L5871">
            <v>3</v>
          </cell>
          <cell r="M5871">
            <v>40940</v>
          </cell>
          <cell r="N5871">
            <v>42223</v>
          </cell>
          <cell r="O5871" t="str">
            <v>Y</v>
          </cell>
          <cell r="R5871" t="str">
            <v>North West Europe</v>
          </cell>
          <cell r="S5871" t="str">
            <v>North West Europe</v>
          </cell>
          <cell r="T5871" t="str">
            <v>Swap</v>
          </cell>
          <cell r="U5871" t="str">
            <v>Financial</v>
          </cell>
          <cell r="V5871" t="str">
            <v>Differential</v>
          </cell>
          <cell r="W5871" t="str">
            <v>Gasoil</v>
          </cell>
          <cell r="AG5871">
            <v>21</v>
          </cell>
          <cell r="AH5871" t="str">
            <v>Month</v>
          </cell>
          <cell r="AI5871" t="str">
            <v>BFSM021</v>
          </cell>
          <cell r="AJ5871" t="str">
            <v>ABWU021</v>
          </cell>
        </row>
        <row r="5872">
          <cell r="A5872" t="str">
            <v>AAYF022</v>
          </cell>
          <cell r="B5872" t="str">
            <v>DR</v>
          </cell>
          <cell r="C5872" t="str">
            <v>Gasoil 0.1%S ARA FOB Brg Brent Crk Swap Mo22</v>
          </cell>
          <cell r="D5872" t="str">
            <v>USD</v>
          </cell>
          <cell r="E5872" t="str">
            <v>BBL</v>
          </cell>
          <cell r="F5872">
            <v>7.45</v>
          </cell>
          <cell r="G5872" t="str">
            <v>*</v>
          </cell>
          <cell r="H5872" t="str">
            <v>MT</v>
          </cell>
          <cell r="I5872" t="str">
            <v>DW</v>
          </cell>
          <cell r="J5872" t="str">
            <v>16:30 UK</v>
          </cell>
          <cell r="K5872" t="str">
            <v>u</v>
          </cell>
          <cell r="L5872">
            <v>3</v>
          </cell>
          <cell r="M5872">
            <v>40940</v>
          </cell>
          <cell r="N5872">
            <v>42223</v>
          </cell>
          <cell r="O5872" t="str">
            <v>Y</v>
          </cell>
          <cell r="R5872" t="str">
            <v>North West Europe</v>
          </cell>
          <cell r="S5872" t="str">
            <v>North West Europe</v>
          </cell>
          <cell r="T5872" t="str">
            <v>Swap</v>
          </cell>
          <cell r="U5872" t="str">
            <v>Financial</v>
          </cell>
          <cell r="V5872" t="str">
            <v>Differential</v>
          </cell>
          <cell r="W5872" t="str">
            <v>Gasoil</v>
          </cell>
          <cell r="AG5872">
            <v>22</v>
          </cell>
          <cell r="AH5872" t="str">
            <v>Month</v>
          </cell>
          <cell r="AI5872" t="str">
            <v>BFSM022</v>
          </cell>
          <cell r="AJ5872" t="str">
            <v>ABWU022</v>
          </cell>
        </row>
        <row r="5873">
          <cell r="A5873" t="str">
            <v>AAYF023</v>
          </cell>
          <cell r="B5873" t="str">
            <v>DR</v>
          </cell>
          <cell r="C5873" t="str">
            <v>Gasoil 0.1%S ARA FOB Brg Brent Crk Swap Mo23</v>
          </cell>
          <cell r="D5873" t="str">
            <v>USD</v>
          </cell>
          <cell r="E5873" t="str">
            <v>BBL</v>
          </cell>
          <cell r="F5873">
            <v>7.45</v>
          </cell>
          <cell r="G5873" t="str">
            <v>*</v>
          </cell>
          <cell r="H5873" t="str">
            <v>MT</v>
          </cell>
          <cell r="I5873" t="str">
            <v>DW</v>
          </cell>
          <cell r="J5873" t="str">
            <v>16:30 UK</v>
          </cell>
          <cell r="K5873" t="str">
            <v>u</v>
          </cell>
          <cell r="L5873">
            <v>3</v>
          </cell>
          <cell r="M5873">
            <v>40940</v>
          </cell>
          <cell r="N5873">
            <v>42223</v>
          </cell>
          <cell r="O5873" t="str">
            <v>Y</v>
          </cell>
          <cell r="R5873" t="str">
            <v>North West Europe</v>
          </cell>
          <cell r="S5873" t="str">
            <v>North West Europe</v>
          </cell>
          <cell r="T5873" t="str">
            <v>Swap</v>
          </cell>
          <cell r="U5873" t="str">
            <v>Financial</v>
          </cell>
          <cell r="V5873" t="str">
            <v>Differential</v>
          </cell>
          <cell r="W5873" t="str">
            <v>Gasoil</v>
          </cell>
          <cell r="AG5873">
            <v>23</v>
          </cell>
          <cell r="AH5873" t="str">
            <v>Month</v>
          </cell>
          <cell r="AI5873" t="str">
            <v>BFSM023</v>
          </cell>
          <cell r="AJ5873" t="str">
            <v>ABWU023</v>
          </cell>
        </row>
        <row r="5874">
          <cell r="A5874" t="str">
            <v>AAYF024</v>
          </cell>
          <cell r="B5874" t="str">
            <v>DR</v>
          </cell>
          <cell r="C5874" t="str">
            <v>Gasoil 0.1%S ARA FOB Brg Brent Crk Swap Mo24</v>
          </cell>
          <cell r="D5874" t="str">
            <v>USD</v>
          </cell>
          <cell r="E5874" t="str">
            <v>BBL</v>
          </cell>
          <cell r="F5874">
            <v>7.45</v>
          </cell>
          <cell r="G5874" t="str">
            <v>*</v>
          </cell>
          <cell r="H5874" t="str">
            <v>MT</v>
          </cell>
          <cell r="I5874" t="str">
            <v>DW</v>
          </cell>
          <cell r="J5874" t="str">
            <v>16:30 UK</v>
          </cell>
          <cell r="K5874" t="str">
            <v>u</v>
          </cell>
          <cell r="L5874">
            <v>3</v>
          </cell>
          <cell r="M5874">
            <v>40940</v>
          </cell>
          <cell r="N5874">
            <v>42223</v>
          </cell>
          <cell r="O5874" t="str">
            <v>Y</v>
          </cell>
          <cell r="R5874" t="str">
            <v>North West Europe</v>
          </cell>
          <cell r="S5874" t="str">
            <v>North West Europe</v>
          </cell>
          <cell r="T5874" t="str">
            <v>Swap</v>
          </cell>
          <cell r="U5874" t="str">
            <v>Financial</v>
          </cell>
          <cell r="V5874" t="str">
            <v>Differential</v>
          </cell>
          <cell r="W5874" t="str">
            <v>Gasoil</v>
          </cell>
          <cell r="AG5874">
            <v>24</v>
          </cell>
          <cell r="AH5874" t="str">
            <v>Month</v>
          </cell>
          <cell r="AI5874" t="str">
            <v>BFSM024</v>
          </cell>
          <cell r="AJ5874" t="str">
            <v>ABWU024</v>
          </cell>
        </row>
        <row r="5875">
          <cell r="A5875" t="str">
            <v>AAYFA00</v>
          </cell>
          <cell r="B5875" t="str">
            <v>DR</v>
          </cell>
          <cell r="C5875" t="str">
            <v>Gasoil 0.1%S ARA FOB Brg vs LS GO Frontline Swap Mo02</v>
          </cell>
          <cell r="D5875" t="str">
            <v>USD</v>
          </cell>
          <cell r="E5875" t="str">
            <v>MT</v>
          </cell>
          <cell r="I5875" t="str">
            <v>DW</v>
          </cell>
          <cell r="J5875" t="str">
            <v>16:30 UK</v>
          </cell>
          <cell r="K5875" t="str">
            <v>lhc</v>
          </cell>
          <cell r="L5875">
            <v>3</v>
          </cell>
          <cell r="M5875">
            <v>39356</v>
          </cell>
          <cell r="N5875">
            <v>42223</v>
          </cell>
          <cell r="O5875" t="str">
            <v>Y</v>
          </cell>
          <cell r="R5875" t="str">
            <v>North West Europe</v>
          </cell>
          <cell r="S5875" t="str">
            <v>North West Europe</v>
          </cell>
          <cell r="T5875" t="str">
            <v>Swap</v>
          </cell>
          <cell r="U5875" t="str">
            <v>Financial</v>
          </cell>
          <cell r="V5875" t="str">
            <v>Differential</v>
          </cell>
          <cell r="W5875" t="str">
            <v>Gasoil</v>
          </cell>
          <cell r="AG5875">
            <v>2</v>
          </cell>
          <cell r="AH5875" t="str">
            <v>Month</v>
          </cell>
          <cell r="AI5875" t="str">
            <v>AAPQT00</v>
          </cell>
          <cell r="AJ5875" t="str">
            <v>AAYWT00</v>
          </cell>
        </row>
        <row r="5876">
          <cell r="A5876" t="str">
            <v>AAYFB00</v>
          </cell>
          <cell r="B5876" t="str">
            <v>DR</v>
          </cell>
          <cell r="C5876" t="str">
            <v>Gasoil 0.1%S ARA FOB Brg vs LS GO Frontline Swap Mo03</v>
          </cell>
          <cell r="D5876" t="str">
            <v>USD</v>
          </cell>
          <cell r="E5876" t="str">
            <v>MT</v>
          </cell>
          <cell r="I5876" t="str">
            <v>DW</v>
          </cell>
          <cell r="J5876" t="str">
            <v>16:30 UK</v>
          </cell>
          <cell r="K5876" t="str">
            <v>lhc</v>
          </cell>
          <cell r="L5876">
            <v>3</v>
          </cell>
          <cell r="M5876">
            <v>39356</v>
          </cell>
          <cell r="N5876">
            <v>42223</v>
          </cell>
          <cell r="O5876" t="str">
            <v>Y</v>
          </cell>
          <cell r="R5876" t="str">
            <v>North West Europe</v>
          </cell>
          <cell r="S5876" t="str">
            <v>North West Europe</v>
          </cell>
          <cell r="T5876" t="str">
            <v>Swap</v>
          </cell>
          <cell r="U5876" t="str">
            <v>Financial</v>
          </cell>
          <cell r="V5876" t="str">
            <v>Differential</v>
          </cell>
          <cell r="W5876" t="str">
            <v>Gasoil</v>
          </cell>
          <cell r="AG5876">
            <v>3</v>
          </cell>
          <cell r="AH5876" t="str">
            <v>Month</v>
          </cell>
          <cell r="AI5876" t="str">
            <v>AAPQU00</v>
          </cell>
          <cell r="AJ5876" t="str">
            <v>AAYWT00</v>
          </cell>
        </row>
        <row r="5877">
          <cell r="A5877" t="str">
            <v>AAYFC00</v>
          </cell>
          <cell r="B5877" t="str">
            <v>DR</v>
          </cell>
          <cell r="C5877" t="str">
            <v>Gasoil 0.1%S ARA FOB Brg vs LS GO Frontline Swap Mo04</v>
          </cell>
          <cell r="D5877" t="str">
            <v>USD</v>
          </cell>
          <cell r="E5877" t="str">
            <v>MT</v>
          </cell>
          <cell r="F5877">
            <v>7.46</v>
          </cell>
          <cell r="G5877" t="str">
            <v>/</v>
          </cell>
          <cell r="H5877" t="str">
            <v>BBL</v>
          </cell>
          <cell r="I5877" t="str">
            <v>DW</v>
          </cell>
          <cell r="J5877" t="str">
            <v>16:30 UK</v>
          </cell>
          <cell r="K5877" t="str">
            <v>lhc</v>
          </cell>
          <cell r="L5877">
            <v>3</v>
          </cell>
          <cell r="M5877">
            <v>39356</v>
          </cell>
          <cell r="N5877">
            <v>42223</v>
          </cell>
          <cell r="O5877" t="str">
            <v>Y</v>
          </cell>
          <cell r="R5877" t="str">
            <v>North West Europe</v>
          </cell>
          <cell r="S5877" t="str">
            <v>North West Europe</v>
          </cell>
          <cell r="T5877" t="str">
            <v>Swap</v>
          </cell>
          <cell r="U5877" t="str">
            <v>Financial</v>
          </cell>
          <cell r="V5877" t="str">
            <v>Differential</v>
          </cell>
          <cell r="W5877" t="str">
            <v>Gasoil</v>
          </cell>
          <cell r="AG5877">
            <v>4</v>
          </cell>
          <cell r="AH5877" t="str">
            <v>Month</v>
          </cell>
          <cell r="AI5877" t="str">
            <v>AAPQV00</v>
          </cell>
          <cell r="AJ5877" t="str">
            <v>AAYWT00</v>
          </cell>
        </row>
        <row r="5878">
          <cell r="A5878" t="str">
            <v>AAYFD00</v>
          </cell>
          <cell r="B5878" t="str">
            <v>DR</v>
          </cell>
          <cell r="C5878" t="str">
            <v>Gasoil 0.1%S ARA FOB Brg vs LS GO Frontline Swap Qr01</v>
          </cell>
          <cell r="D5878" t="str">
            <v>USD</v>
          </cell>
          <cell r="E5878" t="str">
            <v>MT</v>
          </cell>
          <cell r="I5878" t="str">
            <v>DW</v>
          </cell>
          <cell r="J5878" t="str">
            <v>16:30 UK</v>
          </cell>
          <cell r="K5878" t="str">
            <v>lhc</v>
          </cell>
          <cell r="L5878">
            <v>3</v>
          </cell>
          <cell r="M5878">
            <v>39356</v>
          </cell>
          <cell r="N5878">
            <v>42223</v>
          </cell>
          <cell r="O5878" t="str">
            <v>Y</v>
          </cell>
          <cell r="R5878" t="str">
            <v>North West Europe</v>
          </cell>
          <cell r="S5878" t="str">
            <v>North West Europe</v>
          </cell>
          <cell r="T5878" t="str">
            <v>Swap</v>
          </cell>
          <cell r="U5878" t="str">
            <v>Financial</v>
          </cell>
          <cell r="V5878" t="str">
            <v>Differential</v>
          </cell>
          <cell r="W5878" t="str">
            <v>Gasoil</v>
          </cell>
          <cell r="AG5878">
            <v>1</v>
          </cell>
          <cell r="AH5878" t="str">
            <v>Quarter</v>
          </cell>
          <cell r="AI5878" t="str">
            <v>AAPQW00</v>
          </cell>
          <cell r="AJ5878" t="str">
            <v>AAYWT00</v>
          </cell>
        </row>
        <row r="5879">
          <cell r="A5879" t="str">
            <v>AAYFE00</v>
          </cell>
          <cell r="B5879" t="str">
            <v>DR</v>
          </cell>
          <cell r="C5879" t="str">
            <v>Gasoil 0.1%S ARA FOB Brg vs LS GO Frontline Swap Qr02</v>
          </cell>
          <cell r="D5879" t="str">
            <v>USD</v>
          </cell>
          <cell r="E5879" t="str">
            <v>MT</v>
          </cell>
          <cell r="I5879" t="str">
            <v>DW</v>
          </cell>
          <cell r="J5879" t="str">
            <v>16:30 UK</v>
          </cell>
          <cell r="K5879" t="str">
            <v>lhc</v>
          </cell>
          <cell r="L5879">
            <v>3</v>
          </cell>
          <cell r="M5879">
            <v>39356</v>
          </cell>
          <cell r="N5879">
            <v>42223</v>
          </cell>
          <cell r="O5879" t="str">
            <v>Y</v>
          </cell>
          <cell r="R5879" t="str">
            <v>North West Europe</v>
          </cell>
          <cell r="S5879" t="str">
            <v>North West Europe</v>
          </cell>
          <cell r="T5879" t="str">
            <v>Swap</v>
          </cell>
          <cell r="U5879" t="str">
            <v>Financial</v>
          </cell>
          <cell r="V5879" t="str">
            <v>Differential</v>
          </cell>
          <cell r="W5879" t="str">
            <v>Gasoil</v>
          </cell>
          <cell r="AG5879">
            <v>2</v>
          </cell>
          <cell r="AH5879" t="str">
            <v>Quarter</v>
          </cell>
          <cell r="AI5879" t="str">
            <v>AAPQX00</v>
          </cell>
          <cell r="AJ5879" t="str">
            <v>AAYWT00</v>
          </cell>
        </row>
        <row r="5880">
          <cell r="A5880" t="str">
            <v>AAYFF00</v>
          </cell>
          <cell r="B5880" t="str">
            <v>DR</v>
          </cell>
          <cell r="C5880" t="str">
            <v>Gasoil 0.1%S ARA FOB Brg vs LS GO Frontline Swap Qr03</v>
          </cell>
          <cell r="D5880" t="str">
            <v>USD</v>
          </cell>
          <cell r="E5880" t="str">
            <v>MT</v>
          </cell>
          <cell r="I5880" t="str">
            <v>DW</v>
          </cell>
          <cell r="J5880" t="str">
            <v>16:30 UK</v>
          </cell>
          <cell r="K5880" t="str">
            <v>lhc</v>
          </cell>
          <cell r="L5880">
            <v>3</v>
          </cell>
          <cell r="M5880">
            <v>39356</v>
          </cell>
          <cell r="N5880">
            <v>42223</v>
          </cell>
          <cell r="O5880" t="str">
            <v>Y</v>
          </cell>
          <cell r="R5880" t="str">
            <v>North West Europe</v>
          </cell>
          <cell r="S5880" t="str">
            <v>North West Europe</v>
          </cell>
          <cell r="T5880" t="str">
            <v>Swap</v>
          </cell>
          <cell r="U5880" t="str">
            <v>Financial</v>
          </cell>
          <cell r="V5880" t="str">
            <v>Differential</v>
          </cell>
          <cell r="W5880" t="str">
            <v>Gasoil</v>
          </cell>
          <cell r="AG5880">
            <v>3</v>
          </cell>
          <cell r="AH5880" t="str">
            <v>Quarter</v>
          </cell>
          <cell r="AI5880" t="str">
            <v>AAPQY00</v>
          </cell>
          <cell r="AJ5880" t="str">
            <v>AAYWT00</v>
          </cell>
        </row>
        <row r="5881">
          <cell r="A5881" t="str">
            <v>AAYFG00</v>
          </cell>
          <cell r="B5881" t="str">
            <v>DR</v>
          </cell>
          <cell r="C5881" t="str">
            <v>Gasoil 0.1%S ARA FOB Brg vs LS GO Frontline Swap Qr04</v>
          </cell>
          <cell r="D5881" t="str">
            <v>USD</v>
          </cell>
          <cell r="E5881" t="str">
            <v>MT</v>
          </cell>
          <cell r="I5881" t="str">
            <v>DW</v>
          </cell>
          <cell r="J5881" t="str">
            <v>16:30 UK</v>
          </cell>
          <cell r="K5881" t="str">
            <v>lhc</v>
          </cell>
          <cell r="L5881">
            <v>3</v>
          </cell>
          <cell r="M5881">
            <v>39356</v>
          </cell>
          <cell r="N5881">
            <v>42223</v>
          </cell>
          <cell r="O5881" t="str">
            <v>Y</v>
          </cell>
          <cell r="R5881" t="str">
            <v>North West Europe</v>
          </cell>
          <cell r="S5881" t="str">
            <v>North West Europe</v>
          </cell>
          <cell r="T5881" t="str">
            <v>Swap</v>
          </cell>
          <cell r="U5881" t="str">
            <v>Financial</v>
          </cell>
          <cell r="V5881" t="str">
            <v>Differential</v>
          </cell>
          <cell r="W5881" t="str">
            <v>Gasoil</v>
          </cell>
          <cell r="AG5881">
            <v>4</v>
          </cell>
          <cell r="AH5881" t="str">
            <v>Quarter</v>
          </cell>
          <cell r="AI5881" t="str">
            <v>AAPQZ00</v>
          </cell>
          <cell r="AJ5881" t="str">
            <v>AAYWT00</v>
          </cell>
        </row>
        <row r="5882">
          <cell r="A5882" t="str">
            <v>AAYFH00</v>
          </cell>
          <cell r="B5882" t="str">
            <v>DR</v>
          </cell>
          <cell r="C5882" t="str">
            <v>Gasoil 0.1%S ARA FOB Brg Brent Crk Swap Mo01</v>
          </cell>
          <cell r="D5882" t="str">
            <v>USD</v>
          </cell>
          <cell r="E5882" t="str">
            <v>BBL</v>
          </cell>
          <cell r="F5882">
            <v>7.45</v>
          </cell>
          <cell r="G5882" t="str">
            <v>*</v>
          </cell>
          <cell r="H5882" t="str">
            <v>MT</v>
          </cell>
          <cell r="I5882" t="str">
            <v>DW</v>
          </cell>
          <cell r="J5882" t="str">
            <v>16:30 UK</v>
          </cell>
          <cell r="K5882" t="str">
            <v>u</v>
          </cell>
          <cell r="L5882">
            <v>3</v>
          </cell>
          <cell r="M5882">
            <v>39356</v>
          </cell>
          <cell r="N5882">
            <v>42223</v>
          </cell>
          <cell r="O5882" t="str">
            <v>Y</v>
          </cell>
          <cell r="R5882" t="str">
            <v>North West Europe</v>
          </cell>
          <cell r="S5882" t="str">
            <v>North West Europe</v>
          </cell>
          <cell r="T5882" t="str">
            <v>Swap</v>
          </cell>
          <cell r="U5882" t="str">
            <v>Financial</v>
          </cell>
          <cell r="V5882" t="str">
            <v>Differential</v>
          </cell>
          <cell r="W5882" t="str">
            <v>Gasoil</v>
          </cell>
          <cell r="AG5882">
            <v>1</v>
          </cell>
          <cell r="AH5882" t="str">
            <v>Month</v>
          </cell>
          <cell r="AI5882" t="str">
            <v>AAPQE00</v>
          </cell>
          <cell r="AJ5882" t="str">
            <v>ABWBU00</v>
          </cell>
        </row>
        <row r="5883">
          <cell r="A5883" t="str">
            <v>AAYFI00</v>
          </cell>
          <cell r="B5883" t="str">
            <v>DR</v>
          </cell>
          <cell r="C5883" t="str">
            <v>Gasoil 0.1%S ARA FOB Brg Brent Crk Swap Mo02</v>
          </cell>
          <cell r="D5883" t="str">
            <v>USD</v>
          </cell>
          <cell r="E5883" t="str">
            <v>BBL</v>
          </cell>
          <cell r="F5883">
            <v>7.45</v>
          </cell>
          <cell r="G5883" t="str">
            <v>*</v>
          </cell>
          <cell r="H5883" t="str">
            <v>MT</v>
          </cell>
          <cell r="I5883" t="str">
            <v>DW</v>
          </cell>
          <cell r="J5883" t="str">
            <v>16:30 UK</v>
          </cell>
          <cell r="K5883" t="str">
            <v>u</v>
          </cell>
          <cell r="L5883">
            <v>3</v>
          </cell>
          <cell r="M5883">
            <v>39356</v>
          </cell>
          <cell r="N5883">
            <v>42223</v>
          </cell>
          <cell r="O5883" t="str">
            <v>Y</v>
          </cell>
          <cell r="R5883" t="str">
            <v>North West Europe</v>
          </cell>
          <cell r="S5883" t="str">
            <v>North West Europe</v>
          </cell>
          <cell r="T5883" t="str">
            <v>Swap</v>
          </cell>
          <cell r="U5883" t="str">
            <v>Financial</v>
          </cell>
          <cell r="V5883" t="str">
            <v>Differential</v>
          </cell>
          <cell r="W5883" t="str">
            <v>Gasoil</v>
          </cell>
          <cell r="AG5883">
            <v>2</v>
          </cell>
          <cell r="AH5883" t="str">
            <v>Month</v>
          </cell>
          <cell r="AI5883" t="str">
            <v>AAPQF00</v>
          </cell>
          <cell r="AJ5883" t="str">
            <v>ABWBV00</v>
          </cell>
        </row>
        <row r="5884">
          <cell r="A5884" t="str">
            <v>AAYFJ00</v>
          </cell>
          <cell r="B5884" t="str">
            <v>DR</v>
          </cell>
          <cell r="C5884" t="str">
            <v>Gasoil 0.1%S ARA FOB Brg Brent Crk Swap Mo03</v>
          </cell>
          <cell r="D5884" t="str">
            <v>USD</v>
          </cell>
          <cell r="E5884" t="str">
            <v>BBL</v>
          </cell>
          <cell r="F5884">
            <v>7.45</v>
          </cell>
          <cell r="G5884" t="str">
            <v>*</v>
          </cell>
          <cell r="H5884" t="str">
            <v>MT</v>
          </cell>
          <cell r="I5884" t="str">
            <v>DW</v>
          </cell>
          <cell r="J5884" t="str">
            <v>16:30 UK</v>
          </cell>
          <cell r="K5884" t="str">
            <v>u</v>
          </cell>
          <cell r="L5884">
            <v>3</v>
          </cell>
          <cell r="M5884">
            <v>39356</v>
          </cell>
          <cell r="N5884">
            <v>42223</v>
          </cell>
          <cell r="O5884" t="str">
            <v>Y</v>
          </cell>
          <cell r="R5884" t="str">
            <v>North West Europe</v>
          </cell>
          <cell r="S5884" t="str">
            <v>North West Europe</v>
          </cell>
          <cell r="T5884" t="str">
            <v>Swap</v>
          </cell>
          <cell r="U5884" t="str">
            <v>Financial</v>
          </cell>
          <cell r="V5884" t="str">
            <v>Differential</v>
          </cell>
          <cell r="W5884" t="str">
            <v>Gasoil</v>
          </cell>
          <cell r="AG5884">
            <v>3</v>
          </cell>
          <cell r="AH5884" t="str">
            <v>Month</v>
          </cell>
          <cell r="AI5884" t="str">
            <v>AAPQG00</v>
          </cell>
          <cell r="AJ5884" t="str">
            <v>ABWBW00</v>
          </cell>
        </row>
        <row r="5885">
          <cell r="A5885" t="str">
            <v>AAYFK00</v>
          </cell>
          <cell r="B5885" t="str">
            <v>DR</v>
          </cell>
          <cell r="C5885" t="str">
            <v>Gasoil 0.1%S ARA FOB Brg Brent Crk Swap Mo04</v>
          </cell>
          <cell r="D5885" t="str">
            <v>USD</v>
          </cell>
          <cell r="E5885" t="str">
            <v>BBL</v>
          </cell>
          <cell r="F5885">
            <v>7.45</v>
          </cell>
          <cell r="G5885" t="str">
            <v>*</v>
          </cell>
          <cell r="H5885" t="str">
            <v>MT</v>
          </cell>
          <cell r="I5885" t="str">
            <v>DW</v>
          </cell>
          <cell r="J5885" t="str">
            <v>16:30 UK</v>
          </cell>
          <cell r="K5885" t="str">
            <v>u</v>
          </cell>
          <cell r="L5885">
            <v>3</v>
          </cell>
          <cell r="M5885">
            <v>39356</v>
          </cell>
          <cell r="N5885">
            <v>42223</v>
          </cell>
          <cell r="O5885" t="str">
            <v>Y</v>
          </cell>
          <cell r="R5885" t="str">
            <v>North West Europe</v>
          </cell>
          <cell r="S5885" t="str">
            <v>North West Europe</v>
          </cell>
          <cell r="T5885" t="str">
            <v>Swap</v>
          </cell>
          <cell r="U5885" t="str">
            <v>Financial</v>
          </cell>
          <cell r="V5885" t="str">
            <v>Differential</v>
          </cell>
          <cell r="W5885" t="str">
            <v>Gasoil</v>
          </cell>
          <cell r="AG5885">
            <v>4</v>
          </cell>
          <cell r="AH5885" t="str">
            <v>Month</v>
          </cell>
          <cell r="AI5885" t="str">
            <v>AAPQH00</v>
          </cell>
          <cell r="AJ5885" t="str">
            <v>ABWBX00</v>
          </cell>
        </row>
        <row r="5886">
          <cell r="A5886" t="str">
            <v>AAYFL00</v>
          </cell>
          <cell r="B5886" t="str">
            <v>DR</v>
          </cell>
          <cell r="C5886" t="str">
            <v>Gasoil 0.1%S ARA FOB Brg Brent Crk Swap Qr01</v>
          </cell>
          <cell r="D5886" t="str">
            <v>USD</v>
          </cell>
          <cell r="E5886" t="str">
            <v>BBL</v>
          </cell>
          <cell r="F5886">
            <v>7.45</v>
          </cell>
          <cell r="G5886" t="str">
            <v>*</v>
          </cell>
          <cell r="H5886" t="str">
            <v>MT</v>
          </cell>
          <cell r="I5886" t="str">
            <v>DW</v>
          </cell>
          <cell r="J5886" t="str">
            <v>16:30 UK</v>
          </cell>
          <cell r="K5886" t="str">
            <v>u</v>
          </cell>
          <cell r="L5886">
            <v>3</v>
          </cell>
          <cell r="M5886">
            <v>39356</v>
          </cell>
          <cell r="N5886">
            <v>42223</v>
          </cell>
          <cell r="O5886" t="str">
            <v>Y</v>
          </cell>
          <cell r="R5886" t="str">
            <v>North West Europe</v>
          </cell>
          <cell r="S5886" t="str">
            <v>North West Europe</v>
          </cell>
          <cell r="T5886" t="str">
            <v>Swap</v>
          </cell>
          <cell r="U5886" t="str">
            <v>Financial</v>
          </cell>
          <cell r="V5886" t="str">
            <v>Differential</v>
          </cell>
          <cell r="W5886" t="str">
            <v>Gasoil</v>
          </cell>
          <cell r="AG5886">
            <v>1</v>
          </cell>
          <cell r="AH5886" t="str">
            <v>Quarter</v>
          </cell>
          <cell r="AI5886" t="str">
            <v>AAPQJ00</v>
          </cell>
          <cell r="AJ5886" t="str">
            <v>ABWCA00</v>
          </cell>
        </row>
        <row r="5887">
          <cell r="A5887" t="str">
            <v>AAYFM00</v>
          </cell>
          <cell r="B5887" t="str">
            <v>DR</v>
          </cell>
          <cell r="C5887" t="str">
            <v>Gasoil 0.1%S ARA FOB Brg Brent Crk Swap Qr02</v>
          </cell>
          <cell r="D5887" t="str">
            <v>USD</v>
          </cell>
          <cell r="E5887" t="str">
            <v>BBL</v>
          </cell>
          <cell r="F5887">
            <v>7.45</v>
          </cell>
          <cell r="G5887" t="str">
            <v>*</v>
          </cell>
          <cell r="H5887" t="str">
            <v>MT</v>
          </cell>
          <cell r="I5887" t="str">
            <v>DW</v>
          </cell>
          <cell r="J5887" t="str">
            <v>16:30 UK</v>
          </cell>
          <cell r="K5887" t="str">
            <v>u</v>
          </cell>
          <cell r="L5887">
            <v>3</v>
          </cell>
          <cell r="M5887">
            <v>39356</v>
          </cell>
          <cell r="N5887">
            <v>42223</v>
          </cell>
          <cell r="O5887" t="str">
            <v>Y</v>
          </cell>
          <cell r="R5887" t="str">
            <v>North West Europe</v>
          </cell>
          <cell r="S5887" t="str">
            <v>North West Europe</v>
          </cell>
          <cell r="T5887" t="str">
            <v>Swap</v>
          </cell>
          <cell r="U5887" t="str">
            <v>Financial</v>
          </cell>
          <cell r="V5887" t="str">
            <v>Differential</v>
          </cell>
          <cell r="W5887" t="str">
            <v>Gasoil</v>
          </cell>
          <cell r="AG5887">
            <v>2</v>
          </cell>
          <cell r="AH5887" t="str">
            <v>Quarter</v>
          </cell>
          <cell r="AI5887" t="str">
            <v>AAPQK00</v>
          </cell>
          <cell r="AJ5887" t="str">
            <v>ABWCB00</v>
          </cell>
        </row>
        <row r="5888">
          <cell r="A5888" t="str">
            <v>AAYFN00</v>
          </cell>
          <cell r="B5888" t="str">
            <v>DR</v>
          </cell>
          <cell r="C5888" t="str">
            <v>Gasoil 0.1%S ARA FOB Brg Brent Crk Swap Qr03</v>
          </cell>
          <cell r="D5888" t="str">
            <v>USD</v>
          </cell>
          <cell r="E5888" t="str">
            <v>BBL</v>
          </cell>
          <cell r="F5888">
            <v>7.45</v>
          </cell>
          <cell r="G5888" t="str">
            <v>*</v>
          </cell>
          <cell r="H5888" t="str">
            <v>MT</v>
          </cell>
          <cell r="I5888" t="str">
            <v>DW</v>
          </cell>
          <cell r="J5888" t="str">
            <v>16:30 UK</v>
          </cell>
          <cell r="K5888" t="str">
            <v>u</v>
          </cell>
          <cell r="L5888">
            <v>3</v>
          </cell>
          <cell r="M5888">
            <v>39356</v>
          </cell>
          <cell r="N5888">
            <v>42223</v>
          </cell>
          <cell r="O5888" t="str">
            <v>Y</v>
          </cell>
          <cell r="R5888" t="str">
            <v>North West Europe</v>
          </cell>
          <cell r="S5888" t="str">
            <v>North West Europe</v>
          </cell>
          <cell r="T5888" t="str">
            <v>Swap</v>
          </cell>
          <cell r="U5888" t="str">
            <v>Financial</v>
          </cell>
          <cell r="V5888" t="str">
            <v>Differential</v>
          </cell>
          <cell r="W5888" t="str">
            <v>Gasoil</v>
          </cell>
          <cell r="AG5888">
            <v>3</v>
          </cell>
          <cell r="AH5888" t="str">
            <v>Quarter</v>
          </cell>
          <cell r="AI5888" t="str">
            <v>AAPQL00</v>
          </cell>
          <cell r="AJ5888" t="str">
            <v>ABWCC00</v>
          </cell>
        </row>
        <row r="5889">
          <cell r="A5889" t="str">
            <v>AAYFO00</v>
          </cell>
          <cell r="B5889" t="str">
            <v>DR</v>
          </cell>
          <cell r="C5889" t="str">
            <v>Gasoil 0.1%S ARA FOB Brg Brent Crk Swap Qr04</v>
          </cell>
          <cell r="D5889" t="str">
            <v>USD</v>
          </cell>
          <cell r="E5889" t="str">
            <v>BBL</v>
          </cell>
          <cell r="F5889">
            <v>7.45</v>
          </cell>
          <cell r="G5889" t="str">
            <v>*</v>
          </cell>
          <cell r="H5889" t="str">
            <v>MT</v>
          </cell>
          <cell r="I5889" t="str">
            <v>DW</v>
          </cell>
          <cell r="J5889" t="str">
            <v>16:30 UK</v>
          </cell>
          <cell r="K5889" t="str">
            <v>u</v>
          </cell>
          <cell r="L5889">
            <v>3</v>
          </cell>
          <cell r="M5889">
            <v>39356</v>
          </cell>
          <cell r="N5889">
            <v>42223</v>
          </cell>
          <cell r="O5889" t="str">
            <v>Y</v>
          </cell>
          <cell r="R5889" t="str">
            <v>North West Europe</v>
          </cell>
          <cell r="S5889" t="str">
            <v>North West Europe</v>
          </cell>
          <cell r="T5889" t="str">
            <v>Swap</v>
          </cell>
          <cell r="U5889" t="str">
            <v>Financial</v>
          </cell>
          <cell r="V5889" t="str">
            <v>Differential</v>
          </cell>
          <cell r="W5889" t="str">
            <v>Gasoil</v>
          </cell>
          <cell r="AG5889">
            <v>4</v>
          </cell>
          <cell r="AH5889" t="str">
            <v>Quarter</v>
          </cell>
          <cell r="AI5889" t="str">
            <v>AAPQM00</v>
          </cell>
          <cell r="AJ5889" t="str">
            <v>ABWCD00</v>
          </cell>
        </row>
        <row r="5890">
          <cell r="A5890" t="str">
            <v>AAYFP00</v>
          </cell>
          <cell r="B5890" t="str">
            <v>DR</v>
          </cell>
          <cell r="C5890" t="str">
            <v>Gasoil 0.1%S NWE CIF Crg vs LS GO Frontline Swap Mo01</v>
          </cell>
          <cell r="D5890" t="str">
            <v>USD</v>
          </cell>
          <cell r="E5890" t="str">
            <v>MT</v>
          </cell>
          <cell r="I5890" t="str">
            <v>DW</v>
          </cell>
          <cell r="J5890" t="str">
            <v>16:30 UK</v>
          </cell>
          <cell r="K5890" t="str">
            <v>lhc</v>
          </cell>
          <cell r="L5890">
            <v>3</v>
          </cell>
          <cell r="M5890">
            <v>39356</v>
          </cell>
          <cell r="N5890">
            <v>42223</v>
          </cell>
          <cell r="O5890" t="str">
            <v>Y</v>
          </cell>
          <cell r="R5890" t="str">
            <v>North West Europe</v>
          </cell>
          <cell r="S5890" t="str">
            <v>North West Europe</v>
          </cell>
          <cell r="T5890" t="str">
            <v>Swap</v>
          </cell>
          <cell r="U5890" t="str">
            <v>Financial</v>
          </cell>
          <cell r="V5890" t="str">
            <v>Differential</v>
          </cell>
          <cell r="W5890" t="str">
            <v>Gasoil</v>
          </cell>
          <cell r="AG5890">
            <v>1</v>
          </cell>
          <cell r="AH5890" t="str">
            <v>Month</v>
          </cell>
          <cell r="AI5890" t="str">
            <v>AAPQS00</v>
          </cell>
          <cell r="AJ5890" t="str">
            <v>AAYWS00</v>
          </cell>
        </row>
        <row r="5891">
          <cell r="A5891" t="str">
            <v>AAYFQ00</v>
          </cell>
          <cell r="B5891" t="str">
            <v>DR</v>
          </cell>
          <cell r="C5891" t="str">
            <v>Gasoil 0.1%S NWE CIF Crg vs LS GO Frontline Swap Mo02</v>
          </cell>
          <cell r="D5891" t="str">
            <v>USD</v>
          </cell>
          <cell r="E5891" t="str">
            <v>MT</v>
          </cell>
          <cell r="I5891" t="str">
            <v>DW</v>
          </cell>
          <cell r="J5891" t="str">
            <v>16:30 UK</v>
          </cell>
          <cell r="K5891" t="str">
            <v>lhc</v>
          </cell>
          <cell r="L5891">
            <v>3</v>
          </cell>
          <cell r="M5891">
            <v>39356</v>
          </cell>
          <cell r="N5891">
            <v>42223</v>
          </cell>
          <cell r="O5891" t="str">
            <v>Y</v>
          </cell>
          <cell r="R5891" t="str">
            <v>North West Europe</v>
          </cell>
          <cell r="S5891" t="str">
            <v>North West Europe</v>
          </cell>
          <cell r="T5891" t="str">
            <v>Swap</v>
          </cell>
          <cell r="U5891" t="str">
            <v>Financial</v>
          </cell>
          <cell r="V5891" t="str">
            <v>Differential</v>
          </cell>
          <cell r="W5891" t="str">
            <v>Gasoil</v>
          </cell>
          <cell r="AG5891">
            <v>2</v>
          </cell>
          <cell r="AH5891" t="str">
            <v>Month</v>
          </cell>
          <cell r="AI5891" t="str">
            <v>AAPQT00</v>
          </cell>
          <cell r="AJ5891" t="str">
            <v>AAYWS00</v>
          </cell>
        </row>
        <row r="5892">
          <cell r="A5892" t="str">
            <v>AAYFQ05</v>
          </cell>
          <cell r="B5892" t="str">
            <v>DR</v>
          </cell>
          <cell r="C5892" t="str">
            <v>Gasoil 0.1%S ARA FOB Brg Brent Crk Swap Qr05</v>
          </cell>
          <cell r="D5892" t="str">
            <v>USD</v>
          </cell>
          <cell r="E5892" t="str">
            <v>BBL</v>
          </cell>
          <cell r="F5892">
            <v>7.45</v>
          </cell>
          <cell r="G5892" t="str">
            <v>*</v>
          </cell>
          <cell r="H5892" t="str">
            <v>MT</v>
          </cell>
          <cell r="I5892" t="str">
            <v>DW</v>
          </cell>
          <cell r="J5892" t="str">
            <v>16:30 UK</v>
          </cell>
          <cell r="K5892" t="str">
            <v>u</v>
          </cell>
          <cell r="L5892">
            <v>3</v>
          </cell>
          <cell r="M5892">
            <v>40940</v>
          </cell>
          <cell r="N5892">
            <v>42223</v>
          </cell>
          <cell r="O5892" t="str">
            <v>Y</v>
          </cell>
          <cell r="R5892" t="str">
            <v>North West Europe</v>
          </cell>
          <cell r="S5892" t="str">
            <v>North West Europe</v>
          </cell>
          <cell r="T5892" t="str">
            <v>Swap</v>
          </cell>
          <cell r="U5892" t="str">
            <v>Financial</v>
          </cell>
          <cell r="V5892" t="str">
            <v>Differential</v>
          </cell>
          <cell r="W5892" t="str">
            <v>Gasoil</v>
          </cell>
          <cell r="AG5892">
            <v>5</v>
          </cell>
          <cell r="AH5892" t="str">
            <v>Quarter</v>
          </cell>
          <cell r="AI5892" t="str">
            <v>AAPQN00</v>
          </cell>
          <cell r="AJ5892" t="str">
            <v>ABWUQ05</v>
          </cell>
        </row>
        <row r="5893">
          <cell r="A5893" t="str">
            <v>AAYFQ06</v>
          </cell>
          <cell r="B5893" t="str">
            <v>DR</v>
          </cell>
          <cell r="C5893" t="str">
            <v>Gasoil 0.1%S ARA FOB Brg Brent Crk Swap Qr06</v>
          </cell>
          <cell r="D5893" t="str">
            <v>USD</v>
          </cell>
          <cell r="E5893" t="str">
            <v>BBL</v>
          </cell>
          <cell r="F5893">
            <v>7.45</v>
          </cell>
          <cell r="G5893" t="str">
            <v>*</v>
          </cell>
          <cell r="H5893" t="str">
            <v>MT</v>
          </cell>
          <cell r="I5893" t="str">
            <v>DW</v>
          </cell>
          <cell r="J5893" t="str">
            <v>16:30 UK</v>
          </cell>
          <cell r="K5893" t="str">
            <v>u</v>
          </cell>
          <cell r="L5893">
            <v>3</v>
          </cell>
          <cell r="M5893">
            <v>40940</v>
          </cell>
          <cell r="N5893">
            <v>42223</v>
          </cell>
          <cell r="O5893" t="str">
            <v>Y</v>
          </cell>
          <cell r="R5893" t="str">
            <v>North West Europe</v>
          </cell>
          <cell r="S5893" t="str">
            <v>North West Europe</v>
          </cell>
          <cell r="T5893" t="str">
            <v>Swap</v>
          </cell>
          <cell r="U5893" t="str">
            <v>Financial</v>
          </cell>
          <cell r="V5893" t="str">
            <v>Differential</v>
          </cell>
          <cell r="W5893" t="str">
            <v>Gasoil</v>
          </cell>
          <cell r="AG5893">
            <v>6</v>
          </cell>
          <cell r="AH5893" t="str">
            <v>Quarter</v>
          </cell>
          <cell r="AI5893" t="str">
            <v>AAPQO00</v>
          </cell>
          <cell r="AJ5893" t="str">
            <v>ABWUQ06</v>
          </cell>
        </row>
        <row r="5894">
          <cell r="A5894" t="str">
            <v>AAYFQ07</v>
          </cell>
          <cell r="B5894" t="str">
            <v>DR</v>
          </cell>
          <cell r="C5894" t="str">
            <v>Gasoil 0.1%S ARA FOB Brg Brent Crk Swap Qr07</v>
          </cell>
          <cell r="D5894" t="str">
            <v>USD</v>
          </cell>
          <cell r="E5894" t="str">
            <v>BBL</v>
          </cell>
          <cell r="F5894">
            <v>7.45</v>
          </cell>
          <cell r="G5894" t="str">
            <v>*</v>
          </cell>
          <cell r="H5894" t="str">
            <v>MT</v>
          </cell>
          <cell r="I5894" t="str">
            <v>DW</v>
          </cell>
          <cell r="J5894" t="str">
            <v>16:30 UK</v>
          </cell>
          <cell r="K5894" t="str">
            <v>u</v>
          </cell>
          <cell r="L5894">
            <v>3</v>
          </cell>
          <cell r="M5894">
            <v>40940</v>
          </cell>
          <cell r="N5894">
            <v>42223</v>
          </cell>
          <cell r="O5894" t="str">
            <v>Y</v>
          </cell>
          <cell r="R5894" t="str">
            <v>North West Europe</v>
          </cell>
          <cell r="S5894" t="str">
            <v>North West Europe</v>
          </cell>
          <cell r="T5894" t="str">
            <v>Swap</v>
          </cell>
          <cell r="U5894" t="str">
            <v>Financial</v>
          </cell>
          <cell r="V5894" t="str">
            <v>Differential</v>
          </cell>
          <cell r="W5894" t="str">
            <v>Gasoil</v>
          </cell>
          <cell r="AG5894">
            <v>7</v>
          </cell>
          <cell r="AH5894" t="str">
            <v>Quarter</v>
          </cell>
          <cell r="AI5894" t="str">
            <v>BFSLQ07</v>
          </cell>
          <cell r="AJ5894" t="str">
            <v>ABWUQ07</v>
          </cell>
        </row>
        <row r="5895">
          <cell r="A5895" t="str">
            <v>AAYFQ08</v>
          </cell>
          <cell r="B5895" t="str">
            <v>DR</v>
          </cell>
          <cell r="C5895" t="str">
            <v>Gasoil 0.1%S ARA FOB Brg Brent Crk Swap Qr08</v>
          </cell>
          <cell r="D5895" t="str">
            <v>USD</v>
          </cell>
          <cell r="E5895" t="str">
            <v>BBL</v>
          </cell>
          <cell r="F5895">
            <v>7.45</v>
          </cell>
          <cell r="G5895" t="str">
            <v>*</v>
          </cell>
          <cell r="H5895" t="str">
            <v>MT</v>
          </cell>
          <cell r="I5895" t="str">
            <v>DW</v>
          </cell>
          <cell r="J5895" t="str">
            <v>16:30 UK</v>
          </cell>
          <cell r="K5895" t="str">
            <v>u</v>
          </cell>
          <cell r="L5895">
            <v>3</v>
          </cell>
          <cell r="M5895">
            <v>40940</v>
          </cell>
          <cell r="N5895">
            <v>42223</v>
          </cell>
          <cell r="O5895" t="str">
            <v>Y</v>
          </cell>
          <cell r="R5895" t="str">
            <v>North West Europe</v>
          </cell>
          <cell r="S5895" t="str">
            <v>North West Europe</v>
          </cell>
          <cell r="T5895" t="str">
            <v>Swap</v>
          </cell>
          <cell r="U5895" t="str">
            <v>Financial</v>
          </cell>
          <cell r="V5895" t="str">
            <v>Differential</v>
          </cell>
          <cell r="W5895" t="str">
            <v>Gasoil</v>
          </cell>
          <cell r="AG5895">
            <v>8</v>
          </cell>
          <cell r="AH5895" t="str">
            <v>Quarter</v>
          </cell>
          <cell r="AI5895" t="str">
            <v>BFSLQ08</v>
          </cell>
          <cell r="AJ5895" t="str">
            <v>ABWUQ08</v>
          </cell>
        </row>
        <row r="5896">
          <cell r="A5896" t="str">
            <v>AAYFR00</v>
          </cell>
          <cell r="B5896" t="str">
            <v>DR</v>
          </cell>
          <cell r="C5896" t="str">
            <v>Gasoil 0.1%S NWE CIF Crg vs LS GO Frontline Swap Mo03</v>
          </cell>
          <cell r="D5896" t="str">
            <v>USD</v>
          </cell>
          <cell r="E5896" t="str">
            <v>MT</v>
          </cell>
          <cell r="I5896" t="str">
            <v>DW</v>
          </cell>
          <cell r="J5896" t="str">
            <v>16:30 UK</v>
          </cell>
          <cell r="K5896" t="str">
            <v>lhc</v>
          </cell>
          <cell r="L5896">
            <v>3</v>
          </cell>
          <cell r="M5896">
            <v>39356</v>
          </cell>
          <cell r="N5896">
            <v>42223</v>
          </cell>
          <cell r="O5896" t="str">
            <v>Y</v>
          </cell>
          <cell r="R5896" t="str">
            <v>North West Europe</v>
          </cell>
          <cell r="S5896" t="str">
            <v>North West Europe</v>
          </cell>
          <cell r="T5896" t="str">
            <v>Swap</v>
          </cell>
          <cell r="U5896" t="str">
            <v>Financial</v>
          </cell>
          <cell r="V5896" t="str">
            <v>Differential</v>
          </cell>
          <cell r="W5896" t="str">
            <v>Gasoil</v>
          </cell>
          <cell r="AG5896">
            <v>3</v>
          </cell>
          <cell r="AH5896" t="str">
            <v>Month</v>
          </cell>
          <cell r="AI5896" t="str">
            <v>AAPQU00</v>
          </cell>
          <cell r="AJ5896" t="str">
            <v>AAYWS00</v>
          </cell>
        </row>
        <row r="5897">
          <cell r="A5897" t="str">
            <v>AAYFS00</v>
          </cell>
          <cell r="B5897" t="str">
            <v>DR</v>
          </cell>
          <cell r="C5897" t="str">
            <v>Gasoil 0.1%S NWE CIF Crg vs LS GO Frontline Swap Mo04</v>
          </cell>
          <cell r="D5897" t="str">
            <v>USD</v>
          </cell>
          <cell r="E5897" t="str">
            <v>MT</v>
          </cell>
          <cell r="I5897" t="str">
            <v>DW</v>
          </cell>
          <cell r="J5897" t="str">
            <v>16:30 UK</v>
          </cell>
          <cell r="K5897" t="str">
            <v>lhc</v>
          </cell>
          <cell r="L5897">
            <v>3</v>
          </cell>
          <cell r="M5897">
            <v>39356</v>
          </cell>
          <cell r="N5897">
            <v>42223</v>
          </cell>
          <cell r="O5897" t="str">
            <v>Y</v>
          </cell>
          <cell r="R5897" t="str">
            <v>North West Europe</v>
          </cell>
          <cell r="S5897" t="str">
            <v>North West Europe</v>
          </cell>
          <cell r="T5897" t="str">
            <v>Swap</v>
          </cell>
          <cell r="U5897" t="str">
            <v>Financial</v>
          </cell>
          <cell r="V5897" t="str">
            <v>Differential</v>
          </cell>
          <cell r="W5897" t="str">
            <v>Gasoil</v>
          </cell>
          <cell r="AG5897">
            <v>4</v>
          </cell>
          <cell r="AH5897" t="str">
            <v>Month</v>
          </cell>
          <cell r="AI5897" t="str">
            <v>AAPQV00</v>
          </cell>
          <cell r="AJ5897" t="str">
            <v>AAYWS00</v>
          </cell>
        </row>
        <row r="5898">
          <cell r="A5898" t="str">
            <v>AAYFT00</v>
          </cell>
          <cell r="B5898" t="str">
            <v>DR</v>
          </cell>
          <cell r="C5898" t="str">
            <v>Gasoil 0.1%S NWE CIF Crg vs LS GO Frontline Swap Mo05</v>
          </cell>
          <cell r="D5898" t="str">
            <v>USD</v>
          </cell>
          <cell r="E5898" t="str">
            <v>MT</v>
          </cell>
          <cell r="I5898" t="str">
            <v>DW</v>
          </cell>
          <cell r="J5898" t="str">
            <v>16:30 UK</v>
          </cell>
          <cell r="K5898" t="str">
            <v>lhc</v>
          </cell>
          <cell r="L5898">
            <v>3</v>
          </cell>
          <cell r="M5898">
            <v>39356</v>
          </cell>
          <cell r="N5898">
            <v>42223</v>
          </cell>
          <cell r="O5898" t="str">
            <v>Y</v>
          </cell>
          <cell r="R5898" t="str">
            <v>North West Europe</v>
          </cell>
          <cell r="S5898" t="str">
            <v>North West Europe</v>
          </cell>
          <cell r="T5898" t="str">
            <v>Swap</v>
          </cell>
          <cell r="U5898" t="str">
            <v>Financial</v>
          </cell>
          <cell r="V5898" t="str">
            <v>Differential</v>
          </cell>
          <cell r="W5898" t="str">
            <v>Gasoil</v>
          </cell>
          <cell r="AG5898">
            <v>5</v>
          </cell>
          <cell r="AH5898" t="str">
            <v>Month</v>
          </cell>
          <cell r="AI5898" t="str">
            <v>AAPTV00</v>
          </cell>
          <cell r="AJ5898" t="str">
            <v>AAYWS00</v>
          </cell>
        </row>
        <row r="5899">
          <cell r="A5899" t="str">
            <v>AAYFU00</v>
          </cell>
          <cell r="B5899" t="str">
            <v>DR</v>
          </cell>
          <cell r="C5899" t="str">
            <v>Gasoil 0.1%S NWE CIF Crg vs LS GO Frontline Swap Mo06</v>
          </cell>
          <cell r="D5899" t="str">
            <v>USD</v>
          </cell>
          <cell r="E5899" t="str">
            <v>MT</v>
          </cell>
          <cell r="I5899" t="str">
            <v>DW</v>
          </cell>
          <cell r="J5899" t="str">
            <v>16:30 UK</v>
          </cell>
          <cell r="K5899" t="str">
            <v>lhc</v>
          </cell>
          <cell r="L5899">
            <v>3</v>
          </cell>
          <cell r="M5899">
            <v>39356</v>
          </cell>
          <cell r="N5899">
            <v>42223</v>
          </cell>
          <cell r="O5899" t="str">
            <v>Y</v>
          </cell>
          <cell r="R5899" t="str">
            <v>North West Europe</v>
          </cell>
          <cell r="S5899" t="str">
            <v>North West Europe</v>
          </cell>
          <cell r="T5899" t="str">
            <v>Swap</v>
          </cell>
          <cell r="U5899" t="str">
            <v>Financial</v>
          </cell>
          <cell r="V5899" t="str">
            <v>Differential</v>
          </cell>
          <cell r="W5899" t="str">
            <v>Gasoil</v>
          </cell>
          <cell r="AG5899">
            <v>6</v>
          </cell>
          <cell r="AH5899" t="str">
            <v>Month</v>
          </cell>
          <cell r="AI5899" t="str">
            <v>AAPTW00</v>
          </cell>
          <cell r="AJ5899" t="str">
            <v>AAYWS00</v>
          </cell>
        </row>
        <row r="5900">
          <cell r="A5900" t="str">
            <v>AAYFV00</v>
          </cell>
          <cell r="B5900" t="str">
            <v>DR</v>
          </cell>
          <cell r="C5900" t="str">
            <v>Gasoil 0.1%S NWE CIF Crg vs LS GO Frontline Swap Qr01</v>
          </cell>
          <cell r="D5900" t="str">
            <v>USD</v>
          </cell>
          <cell r="E5900" t="str">
            <v>MT</v>
          </cell>
          <cell r="I5900" t="str">
            <v>DW</v>
          </cell>
          <cell r="J5900" t="str">
            <v>16:30 UK</v>
          </cell>
          <cell r="K5900" t="str">
            <v>lhc</v>
          </cell>
          <cell r="L5900">
            <v>3</v>
          </cell>
          <cell r="M5900">
            <v>39356</v>
          </cell>
          <cell r="N5900">
            <v>42223</v>
          </cell>
          <cell r="O5900" t="str">
            <v>Y</v>
          </cell>
          <cell r="R5900" t="str">
            <v>North West Europe</v>
          </cell>
          <cell r="S5900" t="str">
            <v>North West Europe</v>
          </cell>
          <cell r="T5900" t="str">
            <v>Swap</v>
          </cell>
          <cell r="U5900" t="str">
            <v>Financial</v>
          </cell>
          <cell r="V5900" t="str">
            <v>Differential</v>
          </cell>
          <cell r="W5900" t="str">
            <v>Gasoil</v>
          </cell>
          <cell r="AG5900">
            <v>1</v>
          </cell>
          <cell r="AH5900" t="str">
            <v>Quarter</v>
          </cell>
          <cell r="AI5900" t="str">
            <v>AAPQW00</v>
          </cell>
          <cell r="AJ5900" t="str">
            <v>AAYWS00</v>
          </cell>
        </row>
        <row r="5901">
          <cell r="A5901" t="str">
            <v>AAYFW00</v>
          </cell>
          <cell r="B5901" t="str">
            <v>DR</v>
          </cell>
          <cell r="C5901" t="str">
            <v>Gasoil 0.1%S NWE CIF Crg vs LS GO Frontline Swap Qr02</v>
          </cell>
          <cell r="D5901" t="str">
            <v>USD</v>
          </cell>
          <cell r="E5901" t="str">
            <v>MT</v>
          </cell>
          <cell r="I5901" t="str">
            <v>DW</v>
          </cell>
          <cell r="J5901" t="str">
            <v>16:30 UK</v>
          </cell>
          <cell r="K5901" t="str">
            <v>lhc</v>
          </cell>
          <cell r="L5901">
            <v>3</v>
          </cell>
          <cell r="M5901">
            <v>39356</v>
          </cell>
          <cell r="N5901">
            <v>42223</v>
          </cell>
          <cell r="O5901" t="str">
            <v>Y</v>
          </cell>
          <cell r="R5901" t="str">
            <v>North West Europe</v>
          </cell>
          <cell r="S5901" t="str">
            <v>North West Europe</v>
          </cell>
          <cell r="T5901" t="str">
            <v>Swap</v>
          </cell>
          <cell r="U5901" t="str">
            <v>Financial</v>
          </cell>
          <cell r="V5901" t="str">
            <v>Differential</v>
          </cell>
          <cell r="W5901" t="str">
            <v>Gasoil</v>
          </cell>
          <cell r="AG5901">
            <v>2</v>
          </cell>
          <cell r="AH5901" t="str">
            <v>Quarter</v>
          </cell>
          <cell r="AI5901" t="str">
            <v>AAPQX00</v>
          </cell>
          <cell r="AJ5901" t="str">
            <v>AAYWS00</v>
          </cell>
        </row>
        <row r="5902">
          <cell r="A5902" t="str">
            <v>AAYFX00</v>
          </cell>
          <cell r="B5902" t="str">
            <v>DR</v>
          </cell>
          <cell r="C5902" t="str">
            <v>Gasoil 0.1%S NWE CIF Crg vs LS GO Frontline Swap Qr03</v>
          </cell>
          <cell r="D5902" t="str">
            <v>USD</v>
          </cell>
          <cell r="E5902" t="str">
            <v>MT</v>
          </cell>
          <cell r="F5902">
            <v>7.46</v>
          </cell>
          <cell r="G5902" t="str">
            <v>/</v>
          </cell>
          <cell r="H5902" t="str">
            <v>BBL</v>
          </cell>
          <cell r="I5902" t="str">
            <v>DW</v>
          </cell>
          <cell r="J5902" t="str">
            <v>16:30 UK</v>
          </cell>
          <cell r="K5902" t="str">
            <v>lhc</v>
          </cell>
          <cell r="L5902">
            <v>3</v>
          </cell>
          <cell r="M5902">
            <v>39356</v>
          </cell>
          <cell r="N5902">
            <v>42223</v>
          </cell>
          <cell r="O5902" t="str">
            <v>Y</v>
          </cell>
          <cell r="R5902" t="str">
            <v>North West Europe</v>
          </cell>
          <cell r="S5902" t="str">
            <v>North West Europe</v>
          </cell>
          <cell r="T5902" t="str">
            <v>Swap</v>
          </cell>
          <cell r="U5902" t="str">
            <v>Financial</v>
          </cell>
          <cell r="V5902" t="str">
            <v>Differential</v>
          </cell>
          <cell r="W5902" t="str">
            <v>Gasoil</v>
          </cell>
          <cell r="AG5902">
            <v>3</v>
          </cell>
          <cell r="AH5902" t="str">
            <v>Quarter</v>
          </cell>
          <cell r="AI5902" t="str">
            <v>AAPQY00</v>
          </cell>
          <cell r="AJ5902" t="str">
            <v>AAYWS00</v>
          </cell>
        </row>
        <row r="5903">
          <cell r="A5903" t="str">
            <v>AAYFY00</v>
          </cell>
          <cell r="B5903" t="str">
            <v>DR</v>
          </cell>
          <cell r="C5903" t="str">
            <v>Gasoil 0.1%S NWE CIF Crg vs LS GO Frontline Swap Qr04</v>
          </cell>
          <cell r="D5903" t="str">
            <v>USD</v>
          </cell>
          <cell r="E5903" t="str">
            <v>MT</v>
          </cell>
          <cell r="I5903" t="str">
            <v>DW</v>
          </cell>
          <cell r="J5903" t="str">
            <v>16:30 UK</v>
          </cell>
          <cell r="K5903" t="str">
            <v>lhc</v>
          </cell>
          <cell r="L5903">
            <v>3</v>
          </cell>
          <cell r="M5903">
            <v>39356</v>
          </cell>
          <cell r="N5903">
            <v>42223</v>
          </cell>
          <cell r="O5903" t="str">
            <v>Y</v>
          </cell>
          <cell r="R5903" t="str">
            <v>North West Europe</v>
          </cell>
          <cell r="S5903" t="str">
            <v>North West Europe</v>
          </cell>
          <cell r="T5903" t="str">
            <v>Swap</v>
          </cell>
          <cell r="U5903" t="str">
            <v>Financial</v>
          </cell>
          <cell r="V5903" t="str">
            <v>Differential</v>
          </cell>
          <cell r="W5903" t="str">
            <v>Gasoil</v>
          </cell>
          <cell r="AG5903">
            <v>4</v>
          </cell>
          <cell r="AH5903" t="str">
            <v>Quarter</v>
          </cell>
          <cell r="AI5903" t="str">
            <v>AAPQZ00</v>
          </cell>
          <cell r="AJ5903" t="str">
            <v>AAYWS00</v>
          </cell>
        </row>
        <row r="5904">
          <cell r="A5904" t="str">
            <v>AAYFZ00</v>
          </cell>
          <cell r="B5904" t="str">
            <v>DR</v>
          </cell>
          <cell r="C5904" t="str">
            <v>Gasoil 0.1%S NWE CIF Crg Brent Crk Swap Mo01</v>
          </cell>
          <cell r="D5904" t="str">
            <v>USD</v>
          </cell>
          <cell r="E5904" t="str">
            <v>BBL</v>
          </cell>
          <cell r="F5904">
            <v>7.45</v>
          </cell>
          <cell r="G5904" t="str">
            <v>*</v>
          </cell>
          <cell r="H5904" t="str">
            <v>MT</v>
          </cell>
          <cell r="I5904" t="str">
            <v>DW</v>
          </cell>
          <cell r="J5904" t="str">
            <v>16:30 UK</v>
          </cell>
          <cell r="K5904" t="str">
            <v>u</v>
          </cell>
          <cell r="L5904">
            <v>3</v>
          </cell>
          <cell r="M5904">
            <v>39356</v>
          </cell>
          <cell r="N5904">
            <v>42223</v>
          </cell>
          <cell r="O5904" t="str">
            <v>Y</v>
          </cell>
          <cell r="R5904" t="str">
            <v>North West Europe</v>
          </cell>
          <cell r="S5904" t="str">
            <v>North West Europe</v>
          </cell>
          <cell r="T5904" t="str">
            <v>Swap</v>
          </cell>
          <cell r="U5904" t="str">
            <v>Financial</v>
          </cell>
          <cell r="V5904" t="str">
            <v>Differential</v>
          </cell>
          <cell r="W5904" t="str">
            <v>Gasoil</v>
          </cell>
          <cell r="AG5904">
            <v>1</v>
          </cell>
          <cell r="AH5904" t="str">
            <v>Month</v>
          </cell>
          <cell r="AI5904" t="str">
            <v>AAPQE00</v>
          </cell>
          <cell r="AJ5904" t="str">
            <v>ABWBG00</v>
          </cell>
        </row>
        <row r="5905">
          <cell r="A5905" t="str">
            <v>AAYG007</v>
          </cell>
          <cell r="B5905" t="str">
            <v>DR</v>
          </cell>
          <cell r="C5905" t="str">
            <v>Gasoil 0.1%S NWE CIF Crg Brent Crk Swap Mo07</v>
          </cell>
          <cell r="D5905" t="str">
            <v>USD</v>
          </cell>
          <cell r="E5905" t="str">
            <v>BBL</v>
          </cell>
          <cell r="F5905">
            <v>7.45</v>
          </cell>
          <cell r="G5905" t="str">
            <v>*</v>
          </cell>
          <cell r="H5905" t="str">
            <v>MT</v>
          </cell>
          <cell r="I5905" t="str">
            <v>DW</v>
          </cell>
          <cell r="J5905" t="str">
            <v>16:30 UK</v>
          </cell>
          <cell r="K5905" t="str">
            <v>u</v>
          </cell>
          <cell r="L5905">
            <v>3</v>
          </cell>
          <cell r="M5905">
            <v>40940</v>
          </cell>
          <cell r="N5905">
            <v>42223</v>
          </cell>
          <cell r="O5905" t="str">
            <v>Y</v>
          </cell>
          <cell r="R5905" t="str">
            <v>North West Europe</v>
          </cell>
          <cell r="S5905" t="str">
            <v>North West Europe</v>
          </cell>
          <cell r="T5905" t="str">
            <v>Swap</v>
          </cell>
          <cell r="U5905" t="str">
            <v>Financial</v>
          </cell>
          <cell r="V5905" t="str">
            <v>Differential</v>
          </cell>
          <cell r="W5905" t="str">
            <v>Gasoil</v>
          </cell>
          <cell r="AG5905">
            <v>7</v>
          </cell>
          <cell r="AH5905" t="str">
            <v>Month</v>
          </cell>
          <cell r="AI5905" t="str">
            <v>BFSM007</v>
          </cell>
          <cell r="AJ5905" t="str">
            <v>ABWB007</v>
          </cell>
        </row>
        <row r="5906">
          <cell r="A5906" t="str">
            <v>AAYG008</v>
          </cell>
          <cell r="B5906" t="str">
            <v>DR</v>
          </cell>
          <cell r="C5906" t="str">
            <v>Gasoil 0.1%S NWE CIF Crg Brent Crk Swap Mo08</v>
          </cell>
          <cell r="D5906" t="str">
            <v>USD</v>
          </cell>
          <cell r="E5906" t="str">
            <v>BBL</v>
          </cell>
          <cell r="F5906">
            <v>7.45</v>
          </cell>
          <cell r="G5906" t="str">
            <v>*</v>
          </cell>
          <cell r="H5906" t="str">
            <v>MT</v>
          </cell>
          <cell r="I5906" t="str">
            <v>DW</v>
          </cell>
          <cell r="J5906" t="str">
            <v>16:30 UK</v>
          </cell>
          <cell r="K5906" t="str">
            <v>u</v>
          </cell>
          <cell r="L5906">
            <v>3</v>
          </cell>
          <cell r="M5906">
            <v>40940</v>
          </cell>
          <cell r="N5906">
            <v>42223</v>
          </cell>
          <cell r="O5906" t="str">
            <v>Y</v>
          </cell>
          <cell r="R5906" t="str">
            <v>North West Europe</v>
          </cell>
          <cell r="S5906" t="str">
            <v>North West Europe</v>
          </cell>
          <cell r="T5906" t="str">
            <v>Swap</v>
          </cell>
          <cell r="U5906" t="str">
            <v>Financial</v>
          </cell>
          <cell r="V5906" t="str">
            <v>Differential</v>
          </cell>
          <cell r="W5906" t="str">
            <v>Gasoil</v>
          </cell>
          <cell r="AG5906">
            <v>8</v>
          </cell>
          <cell r="AH5906" t="str">
            <v>Month</v>
          </cell>
          <cell r="AI5906" t="str">
            <v>BFSM008</v>
          </cell>
          <cell r="AJ5906" t="str">
            <v>ABWB008</v>
          </cell>
        </row>
        <row r="5907">
          <cell r="A5907" t="str">
            <v>AAYG009</v>
          </cell>
          <cell r="B5907" t="str">
            <v>DR</v>
          </cell>
          <cell r="C5907" t="str">
            <v>Gasoil 0.1%S NWE CIF Crg Brent Crk Swap Mo09</v>
          </cell>
          <cell r="D5907" t="str">
            <v>USD</v>
          </cell>
          <cell r="E5907" t="str">
            <v>BBL</v>
          </cell>
          <cell r="F5907">
            <v>7.45</v>
          </cell>
          <cell r="G5907" t="str">
            <v>*</v>
          </cell>
          <cell r="H5907" t="str">
            <v>MT</v>
          </cell>
          <cell r="I5907" t="str">
            <v>DW</v>
          </cell>
          <cell r="J5907" t="str">
            <v>16:30 UK</v>
          </cell>
          <cell r="K5907" t="str">
            <v>u</v>
          </cell>
          <cell r="L5907">
            <v>3</v>
          </cell>
          <cell r="M5907">
            <v>40940</v>
          </cell>
          <cell r="N5907">
            <v>42223</v>
          </cell>
          <cell r="O5907" t="str">
            <v>Y</v>
          </cell>
          <cell r="R5907" t="str">
            <v>North West Europe</v>
          </cell>
          <cell r="S5907" t="str">
            <v>North West Europe</v>
          </cell>
          <cell r="T5907" t="str">
            <v>Swap</v>
          </cell>
          <cell r="U5907" t="str">
            <v>Financial</v>
          </cell>
          <cell r="V5907" t="str">
            <v>Differential</v>
          </cell>
          <cell r="W5907" t="str">
            <v>Gasoil</v>
          </cell>
          <cell r="AG5907">
            <v>9</v>
          </cell>
          <cell r="AH5907" t="str">
            <v>Month</v>
          </cell>
          <cell r="AI5907" t="str">
            <v>BFSM009</v>
          </cell>
          <cell r="AJ5907" t="str">
            <v>ABWB009</v>
          </cell>
        </row>
        <row r="5908">
          <cell r="A5908" t="str">
            <v>AAYG010</v>
          </cell>
          <cell r="B5908" t="str">
            <v>DR</v>
          </cell>
          <cell r="C5908" t="str">
            <v>Gasoil 0.1%S NWE CIF Crg Brent Crk Swap Mo10</v>
          </cell>
          <cell r="D5908" t="str">
            <v>USD</v>
          </cell>
          <cell r="E5908" t="str">
            <v>BBL</v>
          </cell>
          <cell r="F5908">
            <v>7.45</v>
          </cell>
          <cell r="G5908" t="str">
            <v>*</v>
          </cell>
          <cell r="H5908" t="str">
            <v>MT</v>
          </cell>
          <cell r="I5908" t="str">
            <v>DW</v>
          </cell>
          <cell r="J5908" t="str">
            <v>16:30 UK</v>
          </cell>
          <cell r="K5908" t="str">
            <v>u</v>
          </cell>
          <cell r="L5908">
            <v>3</v>
          </cell>
          <cell r="M5908">
            <v>40940</v>
          </cell>
          <cell r="N5908">
            <v>42223</v>
          </cell>
          <cell r="O5908" t="str">
            <v>Y</v>
          </cell>
          <cell r="R5908" t="str">
            <v>North West Europe</v>
          </cell>
          <cell r="S5908" t="str">
            <v>North West Europe</v>
          </cell>
          <cell r="T5908" t="str">
            <v>Swap</v>
          </cell>
          <cell r="U5908" t="str">
            <v>Financial</v>
          </cell>
          <cell r="V5908" t="str">
            <v>Differential</v>
          </cell>
          <cell r="W5908" t="str">
            <v>Gasoil</v>
          </cell>
          <cell r="AG5908">
            <v>10</v>
          </cell>
          <cell r="AH5908" t="str">
            <v>Month</v>
          </cell>
          <cell r="AI5908" t="str">
            <v>BFSM010</v>
          </cell>
          <cell r="AJ5908" t="str">
            <v>ABWB010</v>
          </cell>
        </row>
        <row r="5909">
          <cell r="A5909" t="str">
            <v>AAYG011</v>
          </cell>
          <cell r="B5909" t="str">
            <v>DR</v>
          </cell>
          <cell r="C5909" t="str">
            <v>Gasoil 0.1%S NWE CIF Crg Brent Crk Swap Mo11</v>
          </cell>
          <cell r="D5909" t="str">
            <v>USD</v>
          </cell>
          <cell r="E5909" t="str">
            <v>BBL</v>
          </cell>
          <cell r="F5909">
            <v>7.45</v>
          </cell>
          <cell r="G5909" t="str">
            <v>*</v>
          </cell>
          <cell r="H5909" t="str">
            <v>MT</v>
          </cell>
          <cell r="I5909" t="str">
            <v>DW</v>
          </cell>
          <cell r="J5909" t="str">
            <v>16:30 UK</v>
          </cell>
          <cell r="K5909" t="str">
            <v>u</v>
          </cell>
          <cell r="L5909">
            <v>3</v>
          </cell>
          <cell r="M5909">
            <v>40940</v>
          </cell>
          <cell r="N5909">
            <v>42223</v>
          </cell>
          <cell r="O5909" t="str">
            <v>Y</v>
          </cell>
          <cell r="R5909" t="str">
            <v>North West Europe</v>
          </cell>
          <cell r="S5909" t="str">
            <v>North West Europe</v>
          </cell>
          <cell r="T5909" t="str">
            <v>Swap</v>
          </cell>
          <cell r="U5909" t="str">
            <v>Financial</v>
          </cell>
          <cell r="V5909" t="str">
            <v>Differential</v>
          </cell>
          <cell r="W5909" t="str">
            <v>Gasoil</v>
          </cell>
          <cell r="AG5909">
            <v>11</v>
          </cell>
          <cell r="AH5909" t="str">
            <v>Month</v>
          </cell>
          <cell r="AI5909" t="str">
            <v>BFSM011</v>
          </cell>
          <cell r="AJ5909" t="str">
            <v>ABWB011</v>
          </cell>
        </row>
        <row r="5910">
          <cell r="A5910" t="str">
            <v>AAYG012</v>
          </cell>
          <cell r="B5910" t="str">
            <v>DR</v>
          </cell>
          <cell r="C5910" t="str">
            <v>Gasoil 0.1%S NWE CIF Crg Brent Crk Swap Mo12</v>
          </cell>
          <cell r="D5910" t="str">
            <v>USD</v>
          </cell>
          <cell r="E5910" t="str">
            <v>BBL</v>
          </cell>
          <cell r="F5910">
            <v>7.45</v>
          </cell>
          <cell r="G5910" t="str">
            <v>*</v>
          </cell>
          <cell r="H5910" t="str">
            <v>MT</v>
          </cell>
          <cell r="I5910" t="str">
            <v>DW</v>
          </cell>
          <cell r="J5910" t="str">
            <v>16:30 UK</v>
          </cell>
          <cell r="K5910" t="str">
            <v>u</v>
          </cell>
          <cell r="L5910">
            <v>3</v>
          </cell>
          <cell r="M5910">
            <v>40940</v>
          </cell>
          <cell r="N5910">
            <v>42223</v>
          </cell>
          <cell r="O5910" t="str">
            <v>Y</v>
          </cell>
          <cell r="R5910" t="str">
            <v>North West Europe</v>
          </cell>
          <cell r="S5910" t="str">
            <v>North West Europe</v>
          </cell>
          <cell r="T5910" t="str">
            <v>Swap</v>
          </cell>
          <cell r="U5910" t="str">
            <v>Financial</v>
          </cell>
          <cell r="V5910" t="str">
            <v>Differential</v>
          </cell>
          <cell r="W5910" t="str">
            <v>Gasoil</v>
          </cell>
          <cell r="AG5910">
            <v>12</v>
          </cell>
          <cell r="AH5910" t="str">
            <v>Month</v>
          </cell>
          <cell r="AI5910" t="str">
            <v>BFSM012</v>
          </cell>
          <cell r="AJ5910" t="str">
            <v>ABWB012</v>
          </cell>
        </row>
        <row r="5911">
          <cell r="A5911" t="str">
            <v>AAYG013</v>
          </cell>
          <cell r="B5911" t="str">
            <v>DR</v>
          </cell>
          <cell r="C5911" t="str">
            <v>Gasoil 0.1%S NWE CIF Crg Brent Crk Swap Mo13</v>
          </cell>
          <cell r="D5911" t="str">
            <v>USD</v>
          </cell>
          <cell r="E5911" t="str">
            <v>BBL</v>
          </cell>
          <cell r="F5911">
            <v>7.45</v>
          </cell>
          <cell r="G5911" t="str">
            <v>*</v>
          </cell>
          <cell r="H5911" t="str">
            <v>MT</v>
          </cell>
          <cell r="I5911" t="str">
            <v>DW</v>
          </cell>
          <cell r="J5911" t="str">
            <v>16:30 UK</v>
          </cell>
          <cell r="K5911" t="str">
            <v>u</v>
          </cell>
          <cell r="L5911">
            <v>3</v>
          </cell>
          <cell r="M5911">
            <v>40940</v>
          </cell>
          <cell r="N5911">
            <v>42223</v>
          </cell>
          <cell r="O5911" t="str">
            <v>Y</v>
          </cell>
          <cell r="R5911" t="str">
            <v>North West Europe</v>
          </cell>
          <cell r="S5911" t="str">
            <v>North West Europe</v>
          </cell>
          <cell r="T5911" t="str">
            <v>Swap</v>
          </cell>
          <cell r="U5911" t="str">
            <v>Financial</v>
          </cell>
          <cell r="V5911" t="str">
            <v>Differential</v>
          </cell>
          <cell r="W5911" t="str">
            <v>Gasoil</v>
          </cell>
          <cell r="AG5911">
            <v>13</v>
          </cell>
          <cell r="AH5911" t="str">
            <v>Month</v>
          </cell>
          <cell r="AI5911" t="str">
            <v>BFSM013</v>
          </cell>
          <cell r="AJ5911" t="str">
            <v>ABWB013</v>
          </cell>
        </row>
        <row r="5912">
          <cell r="A5912" t="str">
            <v>AAYG014</v>
          </cell>
          <cell r="B5912" t="str">
            <v>DR</v>
          </cell>
          <cell r="C5912" t="str">
            <v>Gasoil 0.1%S NWE CIF Crg Brent Crk Swap Mo14</v>
          </cell>
          <cell r="D5912" t="str">
            <v>USD</v>
          </cell>
          <cell r="E5912" t="str">
            <v>BBL</v>
          </cell>
          <cell r="F5912">
            <v>7.45</v>
          </cell>
          <cell r="G5912" t="str">
            <v>*</v>
          </cell>
          <cell r="H5912" t="str">
            <v>MT</v>
          </cell>
          <cell r="I5912" t="str">
            <v>DW</v>
          </cell>
          <cell r="J5912" t="str">
            <v>16:30 UK</v>
          </cell>
          <cell r="K5912" t="str">
            <v>u</v>
          </cell>
          <cell r="L5912">
            <v>3</v>
          </cell>
          <cell r="M5912">
            <v>40940</v>
          </cell>
          <cell r="N5912">
            <v>42223</v>
          </cell>
          <cell r="O5912" t="str">
            <v>Y</v>
          </cell>
          <cell r="R5912" t="str">
            <v>North West Europe</v>
          </cell>
          <cell r="S5912" t="str">
            <v>North West Europe</v>
          </cell>
          <cell r="T5912" t="str">
            <v>Swap</v>
          </cell>
          <cell r="U5912" t="str">
            <v>Financial</v>
          </cell>
          <cell r="V5912" t="str">
            <v>Differential</v>
          </cell>
          <cell r="W5912" t="str">
            <v>Gasoil</v>
          </cell>
          <cell r="AG5912">
            <v>14</v>
          </cell>
          <cell r="AH5912" t="str">
            <v>Month</v>
          </cell>
          <cell r="AI5912" t="str">
            <v>BFSM014</v>
          </cell>
          <cell r="AJ5912" t="str">
            <v>ABWB014</v>
          </cell>
        </row>
        <row r="5913">
          <cell r="A5913" t="str">
            <v>AAYG015</v>
          </cell>
          <cell r="B5913" t="str">
            <v>DR</v>
          </cell>
          <cell r="C5913" t="str">
            <v>Gasoil 0.1%S NWE CIF Crg Brent Crk Swap Mo15</v>
          </cell>
          <cell r="D5913" t="str">
            <v>USD</v>
          </cell>
          <cell r="E5913" t="str">
            <v>BBL</v>
          </cell>
          <cell r="F5913">
            <v>7.45</v>
          </cell>
          <cell r="G5913" t="str">
            <v>*</v>
          </cell>
          <cell r="H5913" t="str">
            <v>MT</v>
          </cell>
          <cell r="I5913" t="str">
            <v>DW</v>
          </cell>
          <cell r="J5913" t="str">
            <v>16:30 UK</v>
          </cell>
          <cell r="K5913" t="str">
            <v>u</v>
          </cell>
          <cell r="L5913">
            <v>3</v>
          </cell>
          <cell r="M5913">
            <v>40940</v>
          </cell>
          <cell r="N5913">
            <v>42223</v>
          </cell>
          <cell r="O5913" t="str">
            <v>Y</v>
          </cell>
          <cell r="R5913" t="str">
            <v>North West Europe</v>
          </cell>
          <cell r="S5913" t="str">
            <v>North West Europe</v>
          </cell>
          <cell r="T5913" t="str">
            <v>Swap</v>
          </cell>
          <cell r="U5913" t="str">
            <v>Financial</v>
          </cell>
          <cell r="V5913" t="str">
            <v>Differential</v>
          </cell>
          <cell r="W5913" t="str">
            <v>Gasoil</v>
          </cell>
          <cell r="AG5913">
            <v>15</v>
          </cell>
          <cell r="AH5913" t="str">
            <v>Month</v>
          </cell>
          <cell r="AI5913" t="str">
            <v>BFSM015</v>
          </cell>
          <cell r="AJ5913" t="str">
            <v>ABWB015</v>
          </cell>
        </row>
        <row r="5914">
          <cell r="A5914" t="str">
            <v>AAYG016</v>
          </cell>
          <cell r="B5914" t="str">
            <v>DR</v>
          </cell>
          <cell r="C5914" t="str">
            <v>Gasoil 0.1%S NWE CIF Crg Brent Crk Swap Mo16</v>
          </cell>
          <cell r="D5914" t="str">
            <v>USD</v>
          </cell>
          <cell r="E5914" t="str">
            <v>BBL</v>
          </cell>
          <cell r="F5914">
            <v>7.45</v>
          </cell>
          <cell r="G5914" t="str">
            <v>*</v>
          </cell>
          <cell r="H5914" t="str">
            <v>MT</v>
          </cell>
          <cell r="I5914" t="str">
            <v>DW</v>
          </cell>
          <cell r="J5914" t="str">
            <v>16:30 UK</v>
          </cell>
          <cell r="K5914" t="str">
            <v>u</v>
          </cell>
          <cell r="L5914">
            <v>3</v>
          </cell>
          <cell r="M5914">
            <v>40940</v>
          </cell>
          <cell r="N5914">
            <v>42223</v>
          </cell>
          <cell r="O5914" t="str">
            <v>Y</v>
          </cell>
          <cell r="R5914" t="str">
            <v>North West Europe</v>
          </cell>
          <cell r="S5914" t="str">
            <v>North West Europe</v>
          </cell>
          <cell r="T5914" t="str">
            <v>Swap</v>
          </cell>
          <cell r="U5914" t="str">
            <v>Financial</v>
          </cell>
          <cell r="V5914" t="str">
            <v>Differential</v>
          </cell>
          <cell r="W5914" t="str">
            <v>Gasoil</v>
          </cell>
          <cell r="AG5914">
            <v>16</v>
          </cell>
          <cell r="AH5914" t="str">
            <v>Month</v>
          </cell>
          <cell r="AI5914" t="str">
            <v>BFSM016</v>
          </cell>
          <cell r="AJ5914" t="str">
            <v>ABWB016</v>
          </cell>
        </row>
        <row r="5915">
          <cell r="A5915" t="str">
            <v>AAYG017</v>
          </cell>
          <cell r="B5915" t="str">
            <v>DR</v>
          </cell>
          <cell r="C5915" t="str">
            <v>Gasoil 0.1%S NWE CIF Crg Brent Crk Swap Mo17</v>
          </cell>
          <cell r="D5915" t="str">
            <v>USD</v>
          </cell>
          <cell r="E5915" t="str">
            <v>BBL</v>
          </cell>
          <cell r="F5915">
            <v>7.45</v>
          </cell>
          <cell r="G5915" t="str">
            <v>*</v>
          </cell>
          <cell r="H5915" t="str">
            <v>MT</v>
          </cell>
          <cell r="I5915" t="str">
            <v>DW</v>
          </cell>
          <cell r="J5915" t="str">
            <v>16:30 UK</v>
          </cell>
          <cell r="K5915" t="str">
            <v>u</v>
          </cell>
          <cell r="L5915">
            <v>3</v>
          </cell>
          <cell r="M5915">
            <v>40940</v>
          </cell>
          <cell r="N5915">
            <v>42223</v>
          </cell>
          <cell r="O5915" t="str">
            <v>Y</v>
          </cell>
          <cell r="R5915" t="str">
            <v>North West Europe</v>
          </cell>
          <cell r="S5915" t="str">
            <v>North West Europe</v>
          </cell>
          <cell r="T5915" t="str">
            <v>Swap</v>
          </cell>
          <cell r="U5915" t="str">
            <v>Financial</v>
          </cell>
          <cell r="V5915" t="str">
            <v>Differential</v>
          </cell>
          <cell r="W5915" t="str">
            <v>Gasoil</v>
          </cell>
          <cell r="AG5915">
            <v>17</v>
          </cell>
          <cell r="AH5915" t="str">
            <v>Month</v>
          </cell>
          <cell r="AI5915" t="str">
            <v>BFSM017</v>
          </cell>
          <cell r="AJ5915" t="str">
            <v>ABWB017</v>
          </cell>
        </row>
        <row r="5916">
          <cell r="A5916" t="str">
            <v>AAYG018</v>
          </cell>
          <cell r="B5916" t="str">
            <v>DR</v>
          </cell>
          <cell r="C5916" t="str">
            <v>Gasoil 0.1%S NWE CIF Crg Brent Crk Swap Mo18</v>
          </cell>
          <cell r="D5916" t="str">
            <v>USD</v>
          </cell>
          <cell r="E5916" t="str">
            <v>BBL</v>
          </cell>
          <cell r="F5916">
            <v>7.45</v>
          </cell>
          <cell r="G5916" t="str">
            <v>*</v>
          </cell>
          <cell r="H5916" t="str">
            <v>MT</v>
          </cell>
          <cell r="I5916" t="str">
            <v>DW</v>
          </cell>
          <cell r="J5916" t="str">
            <v>16:30 UK</v>
          </cell>
          <cell r="K5916" t="str">
            <v>u</v>
          </cell>
          <cell r="L5916">
            <v>3</v>
          </cell>
          <cell r="M5916">
            <v>40940</v>
          </cell>
          <cell r="N5916">
            <v>42223</v>
          </cell>
          <cell r="O5916" t="str">
            <v>Y</v>
          </cell>
          <cell r="R5916" t="str">
            <v>North West Europe</v>
          </cell>
          <cell r="S5916" t="str">
            <v>North West Europe</v>
          </cell>
          <cell r="T5916" t="str">
            <v>Swap</v>
          </cell>
          <cell r="U5916" t="str">
            <v>Financial</v>
          </cell>
          <cell r="V5916" t="str">
            <v>Differential</v>
          </cell>
          <cell r="W5916" t="str">
            <v>Gasoil</v>
          </cell>
          <cell r="AG5916">
            <v>18</v>
          </cell>
          <cell r="AH5916" t="str">
            <v>Month</v>
          </cell>
          <cell r="AI5916" t="str">
            <v>BFSM018</v>
          </cell>
          <cell r="AJ5916" t="str">
            <v>ABWB018</v>
          </cell>
        </row>
        <row r="5917">
          <cell r="A5917" t="str">
            <v>AAYG019</v>
          </cell>
          <cell r="B5917" t="str">
            <v>DR</v>
          </cell>
          <cell r="C5917" t="str">
            <v>Gasoil 0.1%S NWE CIF Crg Brent Crk Swap Mo19</v>
          </cell>
          <cell r="D5917" t="str">
            <v>USD</v>
          </cell>
          <cell r="E5917" t="str">
            <v>BBL</v>
          </cell>
          <cell r="F5917">
            <v>7.45</v>
          </cell>
          <cell r="G5917" t="str">
            <v>*</v>
          </cell>
          <cell r="H5917" t="str">
            <v>MT</v>
          </cell>
          <cell r="I5917" t="str">
            <v>DW</v>
          </cell>
          <cell r="J5917" t="str">
            <v>16:30 UK</v>
          </cell>
          <cell r="K5917" t="str">
            <v>u</v>
          </cell>
          <cell r="L5917">
            <v>3</v>
          </cell>
          <cell r="M5917">
            <v>40940</v>
          </cell>
          <cell r="N5917">
            <v>42223</v>
          </cell>
          <cell r="O5917" t="str">
            <v>Y</v>
          </cell>
          <cell r="R5917" t="str">
            <v>North West Europe</v>
          </cell>
          <cell r="S5917" t="str">
            <v>North West Europe</v>
          </cell>
          <cell r="T5917" t="str">
            <v>Swap</v>
          </cell>
          <cell r="U5917" t="str">
            <v>Financial</v>
          </cell>
          <cell r="V5917" t="str">
            <v>Differential</v>
          </cell>
          <cell r="W5917" t="str">
            <v>Gasoil</v>
          </cell>
          <cell r="AG5917">
            <v>19</v>
          </cell>
          <cell r="AH5917" t="str">
            <v>Month</v>
          </cell>
          <cell r="AI5917" t="str">
            <v>BFSM019</v>
          </cell>
          <cell r="AJ5917" t="str">
            <v>ABWB019</v>
          </cell>
        </row>
        <row r="5918">
          <cell r="A5918" t="str">
            <v>AAYG020</v>
          </cell>
          <cell r="B5918" t="str">
            <v>DR</v>
          </cell>
          <cell r="C5918" t="str">
            <v>Gasoil 0.1%S NWE CIF Crg Brent Crk Swap Mo20</v>
          </cell>
          <cell r="D5918" t="str">
            <v>USD</v>
          </cell>
          <cell r="E5918" t="str">
            <v>BBL</v>
          </cell>
          <cell r="F5918">
            <v>7.45</v>
          </cell>
          <cell r="G5918" t="str">
            <v>*</v>
          </cell>
          <cell r="H5918" t="str">
            <v>MT</v>
          </cell>
          <cell r="I5918" t="str">
            <v>DW</v>
          </cell>
          <cell r="J5918" t="str">
            <v>16:30 UK</v>
          </cell>
          <cell r="K5918" t="str">
            <v>u</v>
          </cell>
          <cell r="L5918">
            <v>3</v>
          </cell>
          <cell r="M5918">
            <v>40940</v>
          </cell>
          <cell r="N5918">
            <v>42223</v>
          </cell>
          <cell r="O5918" t="str">
            <v>Y</v>
          </cell>
          <cell r="R5918" t="str">
            <v>North West Europe</v>
          </cell>
          <cell r="S5918" t="str">
            <v>North West Europe</v>
          </cell>
          <cell r="T5918" t="str">
            <v>Swap</v>
          </cell>
          <cell r="U5918" t="str">
            <v>Financial</v>
          </cell>
          <cell r="V5918" t="str">
            <v>Differential</v>
          </cell>
          <cell r="W5918" t="str">
            <v>Gasoil</v>
          </cell>
          <cell r="AG5918">
            <v>20</v>
          </cell>
          <cell r="AH5918" t="str">
            <v>Month</v>
          </cell>
          <cell r="AI5918" t="str">
            <v>BFSM020</v>
          </cell>
          <cell r="AJ5918" t="str">
            <v>ABWB020</v>
          </cell>
        </row>
        <row r="5919">
          <cell r="A5919" t="str">
            <v>AAYG021</v>
          </cell>
          <cell r="B5919" t="str">
            <v>DR</v>
          </cell>
          <cell r="C5919" t="str">
            <v>Gasoil 0.1%S NWE CIF Crg Brent Crk Swap Mo21</v>
          </cell>
          <cell r="D5919" t="str">
            <v>USD</v>
          </cell>
          <cell r="E5919" t="str">
            <v>BBL</v>
          </cell>
          <cell r="F5919">
            <v>7.45</v>
          </cell>
          <cell r="G5919" t="str">
            <v>*</v>
          </cell>
          <cell r="H5919" t="str">
            <v>MT</v>
          </cell>
          <cell r="I5919" t="str">
            <v>DW</v>
          </cell>
          <cell r="J5919" t="str">
            <v>16:30 UK</v>
          </cell>
          <cell r="K5919" t="str">
            <v>u</v>
          </cell>
          <cell r="L5919">
            <v>3</v>
          </cell>
          <cell r="M5919">
            <v>40940</v>
          </cell>
          <cell r="N5919">
            <v>42223</v>
          </cell>
          <cell r="O5919" t="str">
            <v>Y</v>
          </cell>
          <cell r="R5919" t="str">
            <v>North West Europe</v>
          </cell>
          <cell r="S5919" t="str">
            <v>North West Europe</v>
          </cell>
          <cell r="T5919" t="str">
            <v>Swap</v>
          </cell>
          <cell r="U5919" t="str">
            <v>Financial</v>
          </cell>
          <cell r="V5919" t="str">
            <v>Differential</v>
          </cell>
          <cell r="W5919" t="str">
            <v>Gasoil</v>
          </cell>
          <cell r="AG5919">
            <v>21</v>
          </cell>
          <cell r="AH5919" t="str">
            <v>Month</v>
          </cell>
          <cell r="AI5919" t="str">
            <v>BFSM021</v>
          </cell>
          <cell r="AJ5919" t="str">
            <v>ABWB021</v>
          </cell>
        </row>
        <row r="5920">
          <cell r="A5920" t="str">
            <v>AAYG022</v>
          </cell>
          <cell r="B5920" t="str">
            <v>DR</v>
          </cell>
          <cell r="C5920" t="str">
            <v>Gasoil 0.1%S NWE CIF Crg Brent Crk Swap Mo22</v>
          </cell>
          <cell r="D5920" t="str">
            <v>USD</v>
          </cell>
          <cell r="E5920" t="str">
            <v>BBL</v>
          </cell>
          <cell r="F5920">
            <v>7.45</v>
          </cell>
          <cell r="G5920" t="str">
            <v>*</v>
          </cell>
          <cell r="H5920" t="str">
            <v>MT</v>
          </cell>
          <cell r="I5920" t="str">
            <v>DW</v>
          </cell>
          <cell r="J5920" t="str">
            <v>16:30 UK</v>
          </cell>
          <cell r="K5920" t="str">
            <v>u</v>
          </cell>
          <cell r="L5920">
            <v>3</v>
          </cell>
          <cell r="M5920">
            <v>40940</v>
          </cell>
          <cell r="N5920">
            <v>42223</v>
          </cell>
          <cell r="O5920" t="str">
            <v>Y</v>
          </cell>
          <cell r="R5920" t="str">
            <v>North West Europe</v>
          </cell>
          <cell r="S5920" t="str">
            <v>North West Europe</v>
          </cell>
          <cell r="T5920" t="str">
            <v>Swap</v>
          </cell>
          <cell r="U5920" t="str">
            <v>Financial</v>
          </cell>
          <cell r="V5920" t="str">
            <v>Differential</v>
          </cell>
          <cell r="W5920" t="str">
            <v>Gasoil</v>
          </cell>
          <cell r="AG5920">
            <v>22</v>
          </cell>
          <cell r="AH5920" t="str">
            <v>Month</v>
          </cell>
          <cell r="AI5920" t="str">
            <v>BFSM022</v>
          </cell>
          <cell r="AJ5920" t="str">
            <v>ABWB022</v>
          </cell>
        </row>
        <row r="5921">
          <cell r="A5921" t="str">
            <v>AAYG023</v>
          </cell>
          <cell r="B5921" t="str">
            <v>DR</v>
          </cell>
          <cell r="C5921" t="str">
            <v>Gasoil 0.1%S NWE CIF Crg Brent Crk Swap Mo23</v>
          </cell>
          <cell r="D5921" t="str">
            <v>USD</v>
          </cell>
          <cell r="E5921" t="str">
            <v>BBL</v>
          </cell>
          <cell r="F5921">
            <v>7.45</v>
          </cell>
          <cell r="G5921" t="str">
            <v>*</v>
          </cell>
          <cell r="H5921" t="str">
            <v>MT</v>
          </cell>
          <cell r="I5921" t="str">
            <v>DW</v>
          </cell>
          <cell r="J5921" t="str">
            <v>16:30 UK</v>
          </cell>
          <cell r="K5921" t="str">
            <v>u</v>
          </cell>
          <cell r="L5921">
            <v>3</v>
          </cell>
          <cell r="M5921">
            <v>40940</v>
          </cell>
          <cell r="N5921">
            <v>42223</v>
          </cell>
          <cell r="O5921" t="str">
            <v>Y</v>
          </cell>
          <cell r="R5921" t="str">
            <v>North West Europe</v>
          </cell>
          <cell r="S5921" t="str">
            <v>North West Europe</v>
          </cell>
          <cell r="T5921" t="str">
            <v>Swap</v>
          </cell>
          <cell r="U5921" t="str">
            <v>Financial</v>
          </cell>
          <cell r="V5921" t="str">
            <v>Differential</v>
          </cell>
          <cell r="W5921" t="str">
            <v>Gasoil</v>
          </cell>
          <cell r="AG5921">
            <v>23</v>
          </cell>
          <cell r="AH5921" t="str">
            <v>Month</v>
          </cell>
          <cell r="AI5921" t="str">
            <v>BFSM023</v>
          </cell>
          <cell r="AJ5921" t="str">
            <v>ABWB023</v>
          </cell>
        </row>
        <row r="5922">
          <cell r="A5922" t="str">
            <v>AAYG024</v>
          </cell>
          <cell r="B5922" t="str">
            <v>DR</v>
          </cell>
          <cell r="C5922" t="str">
            <v>Gasoil 0.1%S NWE CIF Crg Brent Crk Swap Mo24</v>
          </cell>
          <cell r="D5922" t="str">
            <v>USD</v>
          </cell>
          <cell r="E5922" t="str">
            <v>BBL</v>
          </cell>
          <cell r="F5922">
            <v>7.45</v>
          </cell>
          <cell r="G5922" t="str">
            <v>*</v>
          </cell>
          <cell r="H5922" t="str">
            <v>MT</v>
          </cell>
          <cell r="I5922" t="str">
            <v>DW</v>
          </cell>
          <cell r="J5922" t="str">
            <v>16:30 UK</v>
          </cell>
          <cell r="K5922" t="str">
            <v>u</v>
          </cell>
          <cell r="L5922">
            <v>3</v>
          </cell>
          <cell r="M5922">
            <v>40940</v>
          </cell>
          <cell r="N5922">
            <v>42223</v>
          </cell>
          <cell r="O5922" t="str">
            <v>Y</v>
          </cell>
          <cell r="R5922" t="str">
            <v>North West Europe</v>
          </cell>
          <cell r="S5922" t="str">
            <v>North West Europe</v>
          </cell>
          <cell r="T5922" t="str">
            <v>Swap</v>
          </cell>
          <cell r="U5922" t="str">
            <v>Financial</v>
          </cell>
          <cell r="V5922" t="str">
            <v>Differential</v>
          </cell>
          <cell r="W5922" t="str">
            <v>Gasoil</v>
          </cell>
          <cell r="AG5922">
            <v>24</v>
          </cell>
          <cell r="AH5922" t="str">
            <v>Month</v>
          </cell>
          <cell r="AI5922" t="str">
            <v>BFSM024</v>
          </cell>
          <cell r="AJ5922" t="str">
            <v>ABWB024</v>
          </cell>
        </row>
        <row r="5923">
          <cell r="A5923" t="str">
            <v>AAYGA00</v>
          </cell>
          <cell r="B5923" t="str">
            <v>DR</v>
          </cell>
          <cell r="C5923" t="str">
            <v>Gasoil 0.1%S NWE CIF Crg Brent Crk Swap Mo02</v>
          </cell>
          <cell r="D5923" t="str">
            <v>USD</v>
          </cell>
          <cell r="E5923" t="str">
            <v>BBL</v>
          </cell>
          <cell r="F5923">
            <v>7.45</v>
          </cell>
          <cell r="G5923" t="str">
            <v>*</v>
          </cell>
          <cell r="H5923" t="str">
            <v>MT</v>
          </cell>
          <cell r="I5923" t="str">
            <v>DW</v>
          </cell>
          <cell r="J5923" t="str">
            <v>16:30 UK</v>
          </cell>
          <cell r="K5923" t="str">
            <v>u</v>
          </cell>
          <cell r="L5923">
            <v>3</v>
          </cell>
          <cell r="M5923">
            <v>39356</v>
          </cell>
          <cell r="N5923">
            <v>42223</v>
          </cell>
          <cell r="O5923" t="str">
            <v>Y</v>
          </cell>
          <cell r="R5923" t="str">
            <v>North West Europe</v>
          </cell>
          <cell r="S5923" t="str">
            <v>North West Europe</v>
          </cell>
          <cell r="T5923" t="str">
            <v>Swap</v>
          </cell>
          <cell r="U5923" t="str">
            <v>Financial</v>
          </cell>
          <cell r="V5923" t="str">
            <v>Differential</v>
          </cell>
          <cell r="W5923" t="str">
            <v>Gasoil</v>
          </cell>
          <cell r="AG5923">
            <v>2</v>
          </cell>
          <cell r="AH5923" t="str">
            <v>Month</v>
          </cell>
          <cell r="AI5923" t="str">
            <v>AAPQF00</v>
          </cell>
          <cell r="AJ5923" t="str">
            <v>ABWBH00</v>
          </cell>
        </row>
        <row r="5924">
          <cell r="A5924" t="str">
            <v>AAYGB00</v>
          </cell>
          <cell r="B5924" t="str">
            <v>DR</v>
          </cell>
          <cell r="C5924" t="str">
            <v>Gasoil 0.1%S NWE CIF Crg Brent Crk Swap Mo03</v>
          </cell>
          <cell r="D5924" t="str">
            <v>USD</v>
          </cell>
          <cell r="E5924" t="str">
            <v>BBL</v>
          </cell>
          <cell r="F5924">
            <v>7.45</v>
          </cell>
          <cell r="G5924" t="str">
            <v>*</v>
          </cell>
          <cell r="H5924" t="str">
            <v>MT</v>
          </cell>
          <cell r="I5924" t="str">
            <v>DW</v>
          </cell>
          <cell r="J5924" t="str">
            <v>16:30 UK</v>
          </cell>
          <cell r="K5924" t="str">
            <v>u</v>
          </cell>
          <cell r="L5924">
            <v>3</v>
          </cell>
          <cell r="M5924">
            <v>39356</v>
          </cell>
          <cell r="N5924">
            <v>42223</v>
          </cell>
          <cell r="O5924" t="str">
            <v>Y</v>
          </cell>
          <cell r="R5924" t="str">
            <v>North West Europe</v>
          </cell>
          <cell r="S5924" t="str">
            <v>North West Europe</v>
          </cell>
          <cell r="T5924" t="str">
            <v>Swap</v>
          </cell>
          <cell r="U5924" t="str">
            <v>Financial</v>
          </cell>
          <cell r="V5924" t="str">
            <v>Differential</v>
          </cell>
          <cell r="W5924" t="str">
            <v>Gasoil</v>
          </cell>
          <cell r="AG5924">
            <v>3</v>
          </cell>
          <cell r="AH5924" t="str">
            <v>Month</v>
          </cell>
          <cell r="AI5924" t="str">
            <v>AAPQG00</v>
          </cell>
          <cell r="AJ5924" t="str">
            <v>ABWBI00</v>
          </cell>
        </row>
        <row r="5925">
          <cell r="A5925" t="str">
            <v>AAYGC00</v>
          </cell>
          <cell r="B5925" t="str">
            <v>DR</v>
          </cell>
          <cell r="C5925" t="str">
            <v>Gasoil 0.1%S NWE CIF Crg Brent Crk Swap Mo04</v>
          </cell>
          <cell r="D5925" t="str">
            <v>USD</v>
          </cell>
          <cell r="E5925" t="str">
            <v>BBL</v>
          </cell>
          <cell r="F5925">
            <v>7.45</v>
          </cell>
          <cell r="G5925" t="str">
            <v>*</v>
          </cell>
          <cell r="H5925" t="str">
            <v>MT</v>
          </cell>
          <cell r="I5925" t="str">
            <v>DW</v>
          </cell>
          <cell r="J5925" t="str">
            <v>16:30 UK</v>
          </cell>
          <cell r="K5925" t="str">
            <v>u</v>
          </cell>
          <cell r="L5925">
            <v>3</v>
          </cell>
          <cell r="M5925">
            <v>39356</v>
          </cell>
          <cell r="N5925">
            <v>42223</v>
          </cell>
          <cell r="O5925" t="str">
            <v>Y</v>
          </cell>
          <cell r="R5925" t="str">
            <v>North West Europe</v>
          </cell>
          <cell r="S5925" t="str">
            <v>North West Europe</v>
          </cell>
          <cell r="T5925" t="str">
            <v>Swap</v>
          </cell>
          <cell r="U5925" t="str">
            <v>Financial</v>
          </cell>
          <cell r="V5925" t="str">
            <v>Differential</v>
          </cell>
          <cell r="W5925" t="str">
            <v>Gasoil</v>
          </cell>
          <cell r="AG5925">
            <v>4</v>
          </cell>
          <cell r="AH5925" t="str">
            <v>Month</v>
          </cell>
          <cell r="AI5925" t="str">
            <v>AAPQH00</v>
          </cell>
          <cell r="AJ5925" t="str">
            <v>ABWBJ00</v>
          </cell>
        </row>
        <row r="5926">
          <cell r="A5926" t="str">
            <v>AAYGD00</v>
          </cell>
          <cell r="B5926" t="str">
            <v>DR</v>
          </cell>
          <cell r="C5926" t="str">
            <v>Gasoil 0.1%S NWE CIF Crg Brent Crk Swap Mo05</v>
          </cell>
          <cell r="D5926" t="str">
            <v>USD</v>
          </cell>
          <cell r="E5926" t="str">
            <v>BBL</v>
          </cell>
          <cell r="F5926">
            <v>7.45</v>
          </cell>
          <cell r="G5926" t="str">
            <v>*</v>
          </cell>
          <cell r="H5926" t="str">
            <v>MT</v>
          </cell>
          <cell r="I5926" t="str">
            <v>DW</v>
          </cell>
          <cell r="J5926" t="str">
            <v>16:30 UK</v>
          </cell>
          <cell r="K5926" t="str">
            <v>u</v>
          </cell>
          <cell r="L5926">
            <v>3</v>
          </cell>
          <cell r="M5926">
            <v>39356</v>
          </cell>
          <cell r="N5926">
            <v>42223</v>
          </cell>
          <cell r="O5926" t="str">
            <v>Y</v>
          </cell>
          <cell r="R5926" t="str">
            <v>North West Europe</v>
          </cell>
          <cell r="S5926" t="str">
            <v>North West Europe</v>
          </cell>
          <cell r="T5926" t="str">
            <v>Swap</v>
          </cell>
          <cell r="U5926" t="str">
            <v>Financial</v>
          </cell>
          <cell r="V5926" t="str">
            <v>Differential</v>
          </cell>
          <cell r="W5926" t="str">
            <v>Gasoil</v>
          </cell>
          <cell r="AG5926">
            <v>5</v>
          </cell>
          <cell r="AH5926" t="str">
            <v>Month</v>
          </cell>
          <cell r="AI5926" t="str">
            <v>AAPQI00</v>
          </cell>
          <cell r="AJ5926" t="str">
            <v>ABWBK00</v>
          </cell>
        </row>
        <row r="5927">
          <cell r="A5927" t="str">
            <v>AAYGE00</v>
          </cell>
          <cell r="B5927" t="str">
            <v>DR</v>
          </cell>
          <cell r="C5927" t="str">
            <v>Gasoil 0.1%S NWE CIF Crg Brent Crk Swap Mo06</v>
          </cell>
          <cell r="D5927" t="str">
            <v>USD</v>
          </cell>
          <cell r="E5927" t="str">
            <v>BBL</v>
          </cell>
          <cell r="F5927">
            <v>7.45</v>
          </cell>
          <cell r="G5927" t="str">
            <v>*</v>
          </cell>
          <cell r="H5927" t="str">
            <v>MT</v>
          </cell>
          <cell r="I5927" t="str">
            <v>DW</v>
          </cell>
          <cell r="J5927" t="str">
            <v>16:30 UK</v>
          </cell>
          <cell r="K5927" t="str">
            <v>u</v>
          </cell>
          <cell r="L5927">
            <v>3</v>
          </cell>
          <cell r="M5927">
            <v>39356</v>
          </cell>
          <cell r="N5927">
            <v>42223</v>
          </cell>
          <cell r="O5927" t="str">
            <v>Y</v>
          </cell>
          <cell r="R5927" t="str">
            <v>North West Europe</v>
          </cell>
          <cell r="S5927" t="str">
            <v>North West Europe</v>
          </cell>
          <cell r="T5927" t="str">
            <v>Swap</v>
          </cell>
          <cell r="U5927" t="str">
            <v>Financial</v>
          </cell>
          <cell r="V5927" t="str">
            <v>Differential</v>
          </cell>
          <cell r="W5927" t="str">
            <v>Gasoil</v>
          </cell>
          <cell r="AG5927">
            <v>6</v>
          </cell>
          <cell r="AH5927" t="str">
            <v>Month</v>
          </cell>
          <cell r="AI5927" t="str">
            <v>AAPTU00</v>
          </cell>
          <cell r="AJ5927" t="str">
            <v>ABWBL00</v>
          </cell>
        </row>
        <row r="5928">
          <cell r="A5928" t="str">
            <v>AAYGF00</v>
          </cell>
          <cell r="B5928" t="str">
            <v>DR</v>
          </cell>
          <cell r="C5928" t="str">
            <v>Gasoil 0.1%S NWE CIF Crg Brent Crk Swap Qr01</v>
          </cell>
          <cell r="D5928" t="str">
            <v>USD</v>
          </cell>
          <cell r="E5928" t="str">
            <v>BBL</v>
          </cell>
          <cell r="F5928">
            <v>7.45</v>
          </cell>
          <cell r="G5928" t="str">
            <v>*</v>
          </cell>
          <cell r="H5928" t="str">
            <v>MT</v>
          </cell>
          <cell r="I5928" t="str">
            <v>DW</v>
          </cell>
          <cell r="J5928" t="str">
            <v>16:30 UK</v>
          </cell>
          <cell r="K5928" t="str">
            <v>u</v>
          </cell>
          <cell r="L5928">
            <v>3</v>
          </cell>
          <cell r="M5928">
            <v>39356</v>
          </cell>
          <cell r="N5928">
            <v>42223</v>
          </cell>
          <cell r="O5928" t="str">
            <v>Y</v>
          </cell>
          <cell r="R5928" t="str">
            <v>North West Europe</v>
          </cell>
          <cell r="S5928" t="str">
            <v>North West Europe</v>
          </cell>
          <cell r="T5928" t="str">
            <v>Swap</v>
          </cell>
          <cell r="U5928" t="str">
            <v>Financial</v>
          </cell>
          <cell r="V5928" t="str">
            <v>Differential</v>
          </cell>
          <cell r="W5928" t="str">
            <v>Gasoil</v>
          </cell>
          <cell r="AG5928">
            <v>1</v>
          </cell>
          <cell r="AH5928" t="str">
            <v>Quarter</v>
          </cell>
          <cell r="AI5928" t="str">
            <v>AAPQJ00</v>
          </cell>
          <cell r="AJ5928" t="str">
            <v>ABWBM00</v>
          </cell>
        </row>
        <row r="5929">
          <cell r="A5929" t="str">
            <v>AAYGG00</v>
          </cell>
          <cell r="B5929" t="str">
            <v>DR</v>
          </cell>
          <cell r="C5929" t="str">
            <v>Gasoil 0.1%S NWE CIF Crg Brent Crk Swap Qr02</v>
          </cell>
          <cell r="D5929" t="str">
            <v>USD</v>
          </cell>
          <cell r="E5929" t="str">
            <v>BBL</v>
          </cell>
          <cell r="F5929">
            <v>7.45</v>
          </cell>
          <cell r="G5929" t="str">
            <v>*</v>
          </cell>
          <cell r="H5929" t="str">
            <v>MT</v>
          </cell>
          <cell r="I5929" t="str">
            <v>DW</v>
          </cell>
          <cell r="J5929" t="str">
            <v>16:30 UK</v>
          </cell>
          <cell r="K5929" t="str">
            <v>u</v>
          </cell>
          <cell r="L5929">
            <v>3</v>
          </cell>
          <cell r="M5929">
            <v>39356</v>
          </cell>
          <cell r="N5929">
            <v>42223</v>
          </cell>
          <cell r="O5929" t="str">
            <v>Y</v>
          </cell>
          <cell r="R5929" t="str">
            <v>North West Europe</v>
          </cell>
          <cell r="S5929" t="str">
            <v>North West Europe</v>
          </cell>
          <cell r="T5929" t="str">
            <v>Swap</v>
          </cell>
          <cell r="U5929" t="str">
            <v>Financial</v>
          </cell>
          <cell r="V5929" t="str">
            <v>Differential</v>
          </cell>
          <cell r="W5929" t="str">
            <v>Gasoil</v>
          </cell>
          <cell r="AG5929">
            <v>2</v>
          </cell>
          <cell r="AH5929" t="str">
            <v>Quarter</v>
          </cell>
          <cell r="AI5929" t="str">
            <v>AAPQK00</v>
          </cell>
          <cell r="AJ5929" t="str">
            <v>ABWBN00</v>
          </cell>
        </row>
        <row r="5930">
          <cell r="A5930" t="str">
            <v>AAYGH00</v>
          </cell>
          <cell r="B5930" t="str">
            <v>DR</v>
          </cell>
          <cell r="C5930" t="str">
            <v>Gasoil 0.1%S NWE CIF Crg Brent Crk Swap Qr03</v>
          </cell>
          <cell r="D5930" t="str">
            <v>USD</v>
          </cell>
          <cell r="E5930" t="str">
            <v>BBL</v>
          </cell>
          <cell r="F5930">
            <v>7.45</v>
          </cell>
          <cell r="G5930" t="str">
            <v>*</v>
          </cell>
          <cell r="H5930" t="str">
            <v>MT</v>
          </cell>
          <cell r="I5930" t="str">
            <v>DW</v>
          </cell>
          <cell r="J5930" t="str">
            <v>16:30 UK</v>
          </cell>
          <cell r="K5930" t="str">
            <v>u</v>
          </cell>
          <cell r="L5930">
            <v>3</v>
          </cell>
          <cell r="M5930">
            <v>39356</v>
          </cell>
          <cell r="N5930">
            <v>42223</v>
          </cell>
          <cell r="O5930" t="str">
            <v>Y</v>
          </cell>
          <cell r="R5930" t="str">
            <v>North West Europe</v>
          </cell>
          <cell r="S5930" t="str">
            <v>North West Europe</v>
          </cell>
          <cell r="T5930" t="str">
            <v>Swap</v>
          </cell>
          <cell r="U5930" t="str">
            <v>Financial</v>
          </cell>
          <cell r="V5930" t="str">
            <v>Differential</v>
          </cell>
          <cell r="W5930" t="str">
            <v>Gasoil</v>
          </cell>
          <cell r="AG5930">
            <v>3</v>
          </cell>
          <cell r="AH5930" t="str">
            <v>Quarter</v>
          </cell>
          <cell r="AI5930" t="str">
            <v>AAPQL00</v>
          </cell>
          <cell r="AJ5930" t="str">
            <v>ABWBO00</v>
          </cell>
        </row>
        <row r="5931">
          <cell r="A5931" t="str">
            <v>AAYGI00</v>
          </cell>
          <cell r="B5931" t="str">
            <v>DR</v>
          </cell>
          <cell r="C5931" t="str">
            <v>Gasoil 0.1%S NWE CIF Crg Brent Crk Swap Qr04</v>
          </cell>
          <cell r="D5931" t="str">
            <v>USD</v>
          </cell>
          <cell r="E5931" t="str">
            <v>BBL</v>
          </cell>
          <cell r="F5931">
            <v>7.45</v>
          </cell>
          <cell r="G5931" t="str">
            <v>*</v>
          </cell>
          <cell r="H5931" t="str">
            <v>MT</v>
          </cell>
          <cell r="I5931" t="str">
            <v>DW</v>
          </cell>
          <cell r="J5931" t="str">
            <v>16:30 UK</v>
          </cell>
          <cell r="K5931" t="str">
            <v>u</v>
          </cell>
          <cell r="L5931">
            <v>3</v>
          </cell>
          <cell r="M5931">
            <v>39356</v>
          </cell>
          <cell r="N5931">
            <v>42223</v>
          </cell>
          <cell r="O5931" t="str">
            <v>Y</v>
          </cell>
          <cell r="R5931" t="str">
            <v>North West Europe</v>
          </cell>
          <cell r="S5931" t="str">
            <v>North West Europe</v>
          </cell>
          <cell r="T5931" t="str">
            <v>Swap</v>
          </cell>
          <cell r="U5931" t="str">
            <v>Financial</v>
          </cell>
          <cell r="V5931" t="str">
            <v>Differential</v>
          </cell>
          <cell r="W5931" t="str">
            <v>Gasoil</v>
          </cell>
          <cell r="AG5931">
            <v>4</v>
          </cell>
          <cell r="AH5931" t="str">
            <v>Quarter</v>
          </cell>
          <cell r="AI5931" t="str">
            <v>AAPQM00</v>
          </cell>
          <cell r="AJ5931" t="str">
            <v>ABWBP00</v>
          </cell>
        </row>
        <row r="5932">
          <cell r="A5932" t="str">
            <v>AAYGQ05</v>
          </cell>
          <cell r="B5932" t="str">
            <v>DR</v>
          </cell>
          <cell r="C5932" t="str">
            <v>Gasoil 0.1%S NWE CIF Crg Brent Crk Swap Qr05</v>
          </cell>
          <cell r="D5932" t="str">
            <v>USD</v>
          </cell>
          <cell r="E5932" t="str">
            <v>BBL</v>
          </cell>
          <cell r="F5932">
            <v>7.45</v>
          </cell>
          <cell r="G5932" t="str">
            <v>*</v>
          </cell>
          <cell r="H5932" t="str">
            <v>MT</v>
          </cell>
          <cell r="I5932" t="str">
            <v>DW</v>
          </cell>
          <cell r="J5932" t="str">
            <v>16:30 UK</v>
          </cell>
          <cell r="K5932" t="str">
            <v>u</v>
          </cell>
          <cell r="L5932">
            <v>3</v>
          </cell>
          <cell r="M5932">
            <v>40940</v>
          </cell>
          <cell r="N5932">
            <v>42223</v>
          </cell>
          <cell r="O5932" t="str">
            <v>Y</v>
          </cell>
          <cell r="R5932" t="str">
            <v>North West Europe</v>
          </cell>
          <cell r="S5932" t="str">
            <v>North West Europe</v>
          </cell>
          <cell r="T5932" t="str">
            <v>Swap</v>
          </cell>
          <cell r="U5932" t="str">
            <v>Financial</v>
          </cell>
          <cell r="V5932" t="str">
            <v>Differential</v>
          </cell>
          <cell r="W5932" t="str">
            <v>Gasoil</v>
          </cell>
          <cell r="AG5932">
            <v>5</v>
          </cell>
          <cell r="AH5932" t="str">
            <v>Quarter</v>
          </cell>
          <cell r="AI5932" t="str">
            <v>AAPQN00</v>
          </cell>
          <cell r="AJ5932" t="str">
            <v>ABWBQ05</v>
          </cell>
        </row>
        <row r="5933">
          <cell r="A5933" t="str">
            <v>AAYGQ06</v>
          </cell>
          <cell r="B5933" t="str">
            <v>DR</v>
          </cell>
          <cell r="C5933" t="str">
            <v>Gasoil 0.1%S NWE CIF Crg Brent Crk Swap Qr06</v>
          </cell>
          <cell r="D5933" t="str">
            <v>USD</v>
          </cell>
          <cell r="E5933" t="str">
            <v>BBL</v>
          </cell>
          <cell r="F5933">
            <v>7.45</v>
          </cell>
          <cell r="G5933" t="str">
            <v>*</v>
          </cell>
          <cell r="H5933" t="str">
            <v>MT</v>
          </cell>
          <cell r="I5933" t="str">
            <v>DW</v>
          </cell>
          <cell r="J5933" t="str">
            <v>16:30 UK</v>
          </cell>
          <cell r="K5933" t="str">
            <v>u</v>
          </cell>
          <cell r="L5933">
            <v>3</v>
          </cell>
          <cell r="M5933">
            <v>40940</v>
          </cell>
          <cell r="N5933">
            <v>42223</v>
          </cell>
          <cell r="O5933" t="str">
            <v>Y</v>
          </cell>
          <cell r="R5933" t="str">
            <v>North West Europe</v>
          </cell>
          <cell r="S5933" t="str">
            <v>North West Europe</v>
          </cell>
          <cell r="T5933" t="str">
            <v>Swap</v>
          </cell>
          <cell r="U5933" t="str">
            <v>Financial</v>
          </cell>
          <cell r="V5933" t="str">
            <v>Differential</v>
          </cell>
          <cell r="W5933" t="str">
            <v>Gasoil</v>
          </cell>
          <cell r="AG5933">
            <v>6</v>
          </cell>
          <cell r="AH5933" t="str">
            <v>Quarter</v>
          </cell>
          <cell r="AI5933" t="str">
            <v>AAPQO00</v>
          </cell>
          <cell r="AJ5933" t="str">
            <v>ABWBQ06</v>
          </cell>
        </row>
        <row r="5934">
          <cell r="A5934" t="str">
            <v>AAYGQ07</v>
          </cell>
          <cell r="B5934" t="str">
            <v>DR</v>
          </cell>
          <cell r="C5934" t="str">
            <v>Gasoil 0.1%S NWE CIF Crg Brent Crk Swap Qr07</v>
          </cell>
          <cell r="D5934" t="str">
            <v>USD</v>
          </cell>
          <cell r="E5934" t="str">
            <v>BBL</v>
          </cell>
          <cell r="F5934">
            <v>7.45</v>
          </cell>
          <cell r="G5934" t="str">
            <v>*</v>
          </cell>
          <cell r="H5934" t="str">
            <v>MT</v>
          </cell>
          <cell r="I5934" t="str">
            <v>DW</v>
          </cell>
          <cell r="J5934" t="str">
            <v>16:30 UK</v>
          </cell>
          <cell r="K5934" t="str">
            <v>u</v>
          </cell>
          <cell r="L5934">
            <v>3</v>
          </cell>
          <cell r="M5934">
            <v>40940</v>
          </cell>
          <cell r="N5934">
            <v>42223</v>
          </cell>
          <cell r="O5934" t="str">
            <v>Y</v>
          </cell>
          <cell r="R5934" t="str">
            <v>North West Europe</v>
          </cell>
          <cell r="S5934" t="str">
            <v>North West Europe</v>
          </cell>
          <cell r="T5934" t="str">
            <v>Swap</v>
          </cell>
          <cell r="U5934" t="str">
            <v>Financial</v>
          </cell>
          <cell r="V5934" t="str">
            <v>Differential</v>
          </cell>
          <cell r="W5934" t="str">
            <v>Gasoil</v>
          </cell>
          <cell r="AG5934">
            <v>7</v>
          </cell>
          <cell r="AH5934" t="str">
            <v>Quarter</v>
          </cell>
          <cell r="AI5934" t="str">
            <v>BFSLQ07</v>
          </cell>
          <cell r="AJ5934" t="str">
            <v>ABWBQ07</v>
          </cell>
        </row>
        <row r="5935">
          <cell r="A5935" t="str">
            <v>AAYGQ08</v>
          </cell>
          <cell r="B5935" t="str">
            <v>DR</v>
          </cell>
          <cell r="C5935" t="str">
            <v>Gasoil 0.1%S NWE CIF Crg Brent Crk Swap Qr08</v>
          </cell>
          <cell r="D5935" t="str">
            <v>USD</v>
          </cell>
          <cell r="E5935" t="str">
            <v>BBL</v>
          </cell>
          <cell r="F5935">
            <v>7.45</v>
          </cell>
          <cell r="G5935" t="str">
            <v>*</v>
          </cell>
          <cell r="H5935" t="str">
            <v>MT</v>
          </cell>
          <cell r="I5935" t="str">
            <v>DW</v>
          </cell>
          <cell r="J5935" t="str">
            <v>16:30 UK</v>
          </cell>
          <cell r="K5935" t="str">
            <v>u</v>
          </cell>
          <cell r="L5935">
            <v>3</v>
          </cell>
          <cell r="M5935">
            <v>40940</v>
          </cell>
          <cell r="N5935">
            <v>42223</v>
          </cell>
          <cell r="O5935" t="str">
            <v>Y</v>
          </cell>
          <cell r="R5935" t="str">
            <v>North West Europe</v>
          </cell>
          <cell r="S5935" t="str">
            <v>North West Europe</v>
          </cell>
          <cell r="T5935" t="str">
            <v>Swap</v>
          </cell>
          <cell r="U5935" t="str">
            <v>Financial</v>
          </cell>
          <cell r="V5935" t="str">
            <v>Differential</v>
          </cell>
          <cell r="W5935" t="str">
            <v>Gasoil</v>
          </cell>
          <cell r="AG5935">
            <v>8</v>
          </cell>
          <cell r="AH5935" t="str">
            <v>Quarter</v>
          </cell>
          <cell r="AI5935" t="str">
            <v>BFSLQ08</v>
          </cell>
          <cell r="AJ5935" t="str">
            <v>ABWBQ08</v>
          </cell>
        </row>
        <row r="5936">
          <cell r="A5936" t="str">
            <v>AAYGY02</v>
          </cell>
          <cell r="B5936" t="str">
            <v>DR</v>
          </cell>
          <cell r="C5936" t="str">
            <v>Gasoil 0.1%S NWE CIF Crg Brent Crk Swap Yr02</v>
          </cell>
          <cell r="D5936" t="str">
            <v>USD</v>
          </cell>
          <cell r="E5936" t="str">
            <v>BBL</v>
          </cell>
          <cell r="F5936">
            <v>7.45</v>
          </cell>
          <cell r="G5936" t="str">
            <v>*</v>
          </cell>
          <cell r="H5936" t="str">
            <v>MT</v>
          </cell>
          <cell r="I5936" t="str">
            <v>DW</v>
          </cell>
          <cell r="J5936" t="str">
            <v>16:30 UK</v>
          </cell>
          <cell r="K5936" t="str">
            <v>u</v>
          </cell>
          <cell r="L5936">
            <v>3</v>
          </cell>
          <cell r="M5936">
            <v>40940</v>
          </cell>
          <cell r="N5936">
            <v>42223</v>
          </cell>
          <cell r="O5936" t="str">
            <v>Y</v>
          </cell>
          <cell r="R5936" t="str">
            <v>North West Europe</v>
          </cell>
          <cell r="S5936" t="str">
            <v>North West Europe</v>
          </cell>
          <cell r="T5936" t="str">
            <v>Swap</v>
          </cell>
          <cell r="U5936" t="str">
            <v>Financial</v>
          </cell>
          <cell r="V5936" t="str">
            <v>Differential</v>
          </cell>
          <cell r="W5936" t="str">
            <v>Gasoil</v>
          </cell>
          <cell r="AG5936">
            <v>2</v>
          </cell>
          <cell r="AH5936" t="str">
            <v>Year</v>
          </cell>
          <cell r="AI5936" t="str">
            <v>AAPQQ00</v>
          </cell>
          <cell r="AJ5936" t="str">
            <v>ABWBY02</v>
          </cell>
        </row>
        <row r="5937">
          <cell r="A5937" t="str">
            <v>AAYJA00</v>
          </cell>
          <cell r="B5937" t="str">
            <v>DR</v>
          </cell>
          <cell r="C5937" t="str">
            <v>Propane NWE CIF vs Naphtha NWE CIF Crg Mo01</v>
          </cell>
          <cell r="D5937" t="str">
            <v>USD</v>
          </cell>
          <cell r="E5937" t="str">
            <v>MT</v>
          </cell>
          <cell r="I5937" t="str">
            <v>DW</v>
          </cell>
          <cell r="J5937" t="str">
            <v>16:30 UK</v>
          </cell>
          <cell r="K5937" t="str">
            <v>lhc</v>
          </cell>
          <cell r="L5937">
            <v>3</v>
          </cell>
          <cell r="M5937">
            <v>39356</v>
          </cell>
          <cell r="N5937">
            <v>42223</v>
          </cell>
          <cell r="O5937" t="str">
            <v>Y</v>
          </cell>
          <cell r="R5937" t="str">
            <v>North West Europe</v>
          </cell>
          <cell r="S5937" t="str">
            <v>North West Europe</v>
          </cell>
          <cell r="T5937" t="str">
            <v>Swap</v>
          </cell>
          <cell r="U5937" t="str">
            <v>Financial</v>
          </cell>
          <cell r="V5937" t="str">
            <v>Differential</v>
          </cell>
          <cell r="W5937" t="str">
            <v>Propane</v>
          </cell>
          <cell r="AG5937">
            <v>1</v>
          </cell>
          <cell r="AH5937" t="str">
            <v>Month</v>
          </cell>
          <cell r="AI5937" t="str">
            <v>AAECN00</v>
          </cell>
          <cell r="AJ5937" t="str">
            <v>PMABA00</v>
          </cell>
        </row>
        <row r="5938">
          <cell r="A5938" t="str">
            <v>AAYJB00</v>
          </cell>
          <cell r="B5938" t="str">
            <v>DR</v>
          </cell>
          <cell r="C5938" t="str">
            <v>Propane NWE CIF vs Naphtha NWE CIF Crg Mo02</v>
          </cell>
          <cell r="D5938" t="str">
            <v>USD</v>
          </cell>
          <cell r="E5938" t="str">
            <v>MT</v>
          </cell>
          <cell r="I5938" t="str">
            <v>DW</v>
          </cell>
          <cell r="J5938" t="str">
            <v>16:30 UK</v>
          </cell>
          <cell r="K5938" t="str">
            <v>lhc</v>
          </cell>
          <cell r="L5938">
            <v>3</v>
          </cell>
          <cell r="M5938">
            <v>39356</v>
          </cell>
          <cell r="N5938">
            <v>42223</v>
          </cell>
          <cell r="O5938" t="str">
            <v>Y</v>
          </cell>
          <cell r="R5938" t="str">
            <v>North West Europe</v>
          </cell>
          <cell r="S5938" t="str">
            <v>North West Europe</v>
          </cell>
          <cell r="T5938" t="str">
            <v>Swap</v>
          </cell>
          <cell r="U5938" t="str">
            <v>Financial</v>
          </cell>
          <cell r="V5938" t="str">
            <v>Differential</v>
          </cell>
          <cell r="W5938" t="str">
            <v>Propane</v>
          </cell>
          <cell r="AG5938">
            <v>2</v>
          </cell>
          <cell r="AH5938" t="str">
            <v>Month</v>
          </cell>
          <cell r="AI5938" t="str">
            <v>AAECO00</v>
          </cell>
          <cell r="AJ5938" t="str">
            <v>PMABA00</v>
          </cell>
        </row>
        <row r="5939">
          <cell r="A5939" t="str">
            <v>AAYJC00</v>
          </cell>
          <cell r="B5939" t="str">
            <v>DR</v>
          </cell>
          <cell r="C5939" t="str">
            <v>Propane NWE CIF vs Naphtha NWE CIF Crg Mo03</v>
          </cell>
          <cell r="D5939" t="str">
            <v>USD</v>
          </cell>
          <cell r="E5939" t="str">
            <v>MT</v>
          </cell>
          <cell r="I5939" t="str">
            <v>DW</v>
          </cell>
          <cell r="J5939" t="str">
            <v>16:30 UK</v>
          </cell>
          <cell r="K5939" t="str">
            <v>lhc</v>
          </cell>
          <cell r="L5939">
            <v>3</v>
          </cell>
          <cell r="M5939">
            <v>39356</v>
          </cell>
          <cell r="N5939">
            <v>42223</v>
          </cell>
          <cell r="O5939" t="str">
            <v>Y</v>
          </cell>
          <cell r="R5939" t="str">
            <v>North West Europe</v>
          </cell>
          <cell r="S5939" t="str">
            <v>North West Europe</v>
          </cell>
          <cell r="T5939" t="str">
            <v>Swap</v>
          </cell>
          <cell r="U5939" t="str">
            <v>Financial</v>
          </cell>
          <cell r="V5939" t="str">
            <v>Differential</v>
          </cell>
          <cell r="W5939" t="str">
            <v>Propane</v>
          </cell>
          <cell r="AG5939">
            <v>3</v>
          </cell>
          <cell r="AH5939" t="str">
            <v>Month</v>
          </cell>
          <cell r="AI5939" t="str">
            <v>AAECQ00</v>
          </cell>
          <cell r="AJ5939" t="str">
            <v>PMABA00</v>
          </cell>
        </row>
        <row r="5940">
          <cell r="A5940" t="str">
            <v>AAYJD00</v>
          </cell>
          <cell r="B5940" t="str">
            <v>DR</v>
          </cell>
          <cell r="C5940" t="str">
            <v>Propane NWE CIF vs Naphtha NWE CIF Crg Mo04</v>
          </cell>
          <cell r="D5940" t="str">
            <v>USD</v>
          </cell>
          <cell r="E5940" t="str">
            <v>MT</v>
          </cell>
          <cell r="I5940" t="str">
            <v>DW</v>
          </cell>
          <cell r="J5940" t="str">
            <v>16:30 UK</v>
          </cell>
          <cell r="K5940" t="str">
            <v>lhc</v>
          </cell>
          <cell r="L5940">
            <v>3</v>
          </cell>
          <cell r="M5940">
            <v>39356</v>
          </cell>
          <cell r="N5940">
            <v>42223</v>
          </cell>
          <cell r="O5940" t="str">
            <v>Y</v>
          </cell>
          <cell r="R5940" t="str">
            <v>North West Europe</v>
          </cell>
          <cell r="S5940" t="str">
            <v>North West Europe</v>
          </cell>
          <cell r="T5940" t="str">
            <v>Swap</v>
          </cell>
          <cell r="U5940" t="str">
            <v>Financial</v>
          </cell>
          <cell r="V5940" t="str">
            <v>Differential</v>
          </cell>
          <cell r="W5940" t="str">
            <v>Propane</v>
          </cell>
          <cell r="AG5940">
            <v>4</v>
          </cell>
          <cell r="AH5940" t="str">
            <v>Month</v>
          </cell>
          <cell r="AI5940" t="str">
            <v>AAECR00</v>
          </cell>
          <cell r="AJ5940" t="str">
            <v>PMABA00</v>
          </cell>
        </row>
        <row r="5941">
          <cell r="A5941" t="str">
            <v>AAYJE00</v>
          </cell>
          <cell r="B5941" t="str">
            <v>DR</v>
          </cell>
          <cell r="C5941" t="str">
            <v>Propane NWE CIF vs Naphtha NWE CIF Crg Qr01</v>
          </cell>
          <cell r="D5941" t="str">
            <v>USD</v>
          </cell>
          <cell r="E5941" t="str">
            <v>MT</v>
          </cell>
          <cell r="I5941" t="str">
            <v>DW</v>
          </cell>
          <cell r="J5941" t="str">
            <v>16:30 UK</v>
          </cell>
          <cell r="K5941" t="str">
            <v>lhc</v>
          </cell>
          <cell r="L5941">
            <v>3</v>
          </cell>
          <cell r="M5941">
            <v>39356</v>
          </cell>
          <cell r="N5941">
            <v>42223</v>
          </cell>
          <cell r="O5941" t="str">
            <v>Y</v>
          </cell>
          <cell r="R5941" t="str">
            <v>North West Europe</v>
          </cell>
          <cell r="S5941" t="str">
            <v>North West Europe</v>
          </cell>
          <cell r="T5941" t="str">
            <v>Swap</v>
          </cell>
          <cell r="U5941" t="str">
            <v>Financial</v>
          </cell>
          <cell r="V5941" t="str">
            <v>Differential</v>
          </cell>
          <cell r="W5941" t="str">
            <v>Propane</v>
          </cell>
          <cell r="AG5941">
            <v>1</v>
          </cell>
          <cell r="AH5941" t="str">
            <v>Quarter</v>
          </cell>
          <cell r="AI5941" t="str">
            <v>AAECS00</v>
          </cell>
          <cell r="AJ5941" t="str">
            <v>PMABA00</v>
          </cell>
        </row>
        <row r="5942">
          <cell r="A5942" t="str">
            <v>AAYJF00</v>
          </cell>
          <cell r="B5942" t="str">
            <v>DR</v>
          </cell>
          <cell r="C5942" t="str">
            <v>Propane NWE CIF vs Naphtha NWE CIF Crg Qr02</v>
          </cell>
          <cell r="D5942" t="str">
            <v>USD</v>
          </cell>
          <cell r="E5942" t="str">
            <v>MT</v>
          </cell>
          <cell r="I5942" t="str">
            <v>DW</v>
          </cell>
          <cell r="J5942" t="str">
            <v>16:30 UK</v>
          </cell>
          <cell r="K5942" t="str">
            <v>lhc</v>
          </cell>
          <cell r="L5942">
            <v>3</v>
          </cell>
          <cell r="M5942">
            <v>39356</v>
          </cell>
          <cell r="N5942">
            <v>42223</v>
          </cell>
          <cell r="O5942" t="str">
            <v>Y</v>
          </cell>
          <cell r="R5942" t="str">
            <v>North West Europe</v>
          </cell>
          <cell r="S5942" t="str">
            <v>North West Europe</v>
          </cell>
          <cell r="T5942" t="str">
            <v>Swap</v>
          </cell>
          <cell r="U5942" t="str">
            <v>Financial</v>
          </cell>
          <cell r="V5942" t="str">
            <v>Differential</v>
          </cell>
          <cell r="W5942" t="str">
            <v>Propane</v>
          </cell>
          <cell r="AG5942">
            <v>2</v>
          </cell>
          <cell r="AH5942" t="str">
            <v>Quarter</v>
          </cell>
          <cell r="AI5942" t="str">
            <v>AAECU00</v>
          </cell>
          <cell r="AJ5942" t="str">
            <v>PMABA00</v>
          </cell>
        </row>
        <row r="5943">
          <cell r="A5943" t="str">
            <v>AAYJG00</v>
          </cell>
          <cell r="B5943" t="str">
            <v>DR</v>
          </cell>
          <cell r="C5943" t="str">
            <v>Propane NWE CIF vs Naphtha NWE CIF Crg Qr03</v>
          </cell>
          <cell r="D5943" t="str">
            <v>USD</v>
          </cell>
          <cell r="E5943" t="str">
            <v>MT</v>
          </cell>
          <cell r="I5943" t="str">
            <v>DW</v>
          </cell>
          <cell r="J5943" t="str">
            <v>16:30 UK</v>
          </cell>
          <cell r="K5943" t="str">
            <v>lhc</v>
          </cell>
          <cell r="L5943">
            <v>3</v>
          </cell>
          <cell r="M5943">
            <v>39356</v>
          </cell>
          <cell r="N5943">
            <v>42223</v>
          </cell>
          <cell r="O5943" t="str">
            <v>Y</v>
          </cell>
          <cell r="R5943" t="str">
            <v>North West Europe</v>
          </cell>
          <cell r="S5943" t="str">
            <v>North West Europe</v>
          </cell>
          <cell r="T5943" t="str">
            <v>Swap</v>
          </cell>
          <cell r="U5943" t="str">
            <v>Financial</v>
          </cell>
          <cell r="V5943" t="str">
            <v>Differential</v>
          </cell>
          <cell r="W5943" t="str">
            <v>Propane</v>
          </cell>
          <cell r="AG5943">
            <v>3</v>
          </cell>
          <cell r="AH5943" t="str">
            <v>Quarter</v>
          </cell>
          <cell r="AI5943" t="str">
            <v>AAECV00</v>
          </cell>
          <cell r="AJ5943" t="str">
            <v>PMABA00</v>
          </cell>
        </row>
        <row r="5944">
          <cell r="A5944" t="str">
            <v>AAYJH00</v>
          </cell>
          <cell r="B5944" t="str">
            <v>DR</v>
          </cell>
          <cell r="C5944" t="str">
            <v>Propane NWE CIF vs Naphtha NWE CIF Crg Qr04</v>
          </cell>
          <cell r="D5944" t="str">
            <v>USD</v>
          </cell>
          <cell r="E5944" t="str">
            <v>MT</v>
          </cell>
          <cell r="I5944" t="str">
            <v>DW</v>
          </cell>
          <cell r="J5944" t="str">
            <v>16:30 UK</v>
          </cell>
          <cell r="K5944" t="str">
            <v>lhc</v>
          </cell>
          <cell r="L5944">
            <v>3</v>
          </cell>
          <cell r="M5944">
            <v>39356</v>
          </cell>
          <cell r="N5944">
            <v>42223</v>
          </cell>
          <cell r="O5944" t="str">
            <v>Y</v>
          </cell>
          <cell r="R5944" t="str">
            <v>North West Europe</v>
          </cell>
          <cell r="S5944" t="str">
            <v>North West Europe</v>
          </cell>
          <cell r="T5944" t="str">
            <v>Swap</v>
          </cell>
          <cell r="U5944" t="str">
            <v>Financial</v>
          </cell>
          <cell r="V5944" t="str">
            <v>Differential</v>
          </cell>
          <cell r="W5944" t="str">
            <v>Propane</v>
          </cell>
          <cell r="AG5944">
            <v>4</v>
          </cell>
          <cell r="AH5944" t="str">
            <v>Quarter</v>
          </cell>
          <cell r="AI5944" t="str">
            <v>AAECW00</v>
          </cell>
          <cell r="AJ5944" t="str">
            <v>PMABA00</v>
          </cell>
        </row>
        <row r="5945">
          <cell r="A5945" t="str">
            <v>AAYMW00</v>
          </cell>
          <cell r="B5945" t="str">
            <v>FS</v>
          </cell>
          <cell r="C5945" t="str">
            <v>VGO 0.5% Sulfur CIF USGC Barge</v>
          </cell>
          <cell r="D5945" t="str">
            <v>USD</v>
          </cell>
          <cell r="E5945" t="str">
            <v>BBL</v>
          </cell>
          <cell r="I5945" t="str">
            <v>DW</v>
          </cell>
          <cell r="J5945" t="str">
            <v>15:15 US Eastern</v>
          </cell>
          <cell r="K5945" t="str">
            <v>c</v>
          </cell>
          <cell r="L5945">
            <v>2</v>
          </cell>
          <cell r="Q5945" t="str">
            <v>Barge</v>
          </cell>
          <cell r="R5945" t="str">
            <v>US Gulf Coast</v>
          </cell>
          <cell r="S5945" t="str">
            <v>US Gulf Coast</v>
          </cell>
          <cell r="V5945" t="str">
            <v>Flat</v>
          </cell>
          <cell r="W5945" t="str">
            <v>VGO</v>
          </cell>
          <cell r="Y5945">
            <v>0.5</v>
          </cell>
        </row>
        <row r="5946">
          <cell r="A5946" t="str">
            <v>AAYMW03</v>
          </cell>
          <cell r="B5946" t="str">
            <v>FS</v>
          </cell>
          <cell r="C5946" t="str">
            <v>VGO 0.5% Sulfur CIF USGC Barge MAvg</v>
          </cell>
          <cell r="D5946" t="str">
            <v>USD</v>
          </cell>
          <cell r="E5946" t="str">
            <v>BBL</v>
          </cell>
          <cell r="I5946" t="str">
            <v>MA</v>
          </cell>
          <cell r="J5946" t="str">
            <v>15:15 US Eastern</v>
          </cell>
          <cell r="K5946" t="str">
            <v>c</v>
          </cell>
          <cell r="L5946">
            <v>2</v>
          </cell>
          <cell r="Q5946" t="str">
            <v>Barge</v>
          </cell>
          <cell r="R5946" t="str">
            <v>US Gulf Coast</v>
          </cell>
          <cell r="S5946" t="str">
            <v>US Gulf Coast</v>
          </cell>
          <cell r="V5946" t="str">
            <v>Flat</v>
          </cell>
          <cell r="W5946" t="str">
            <v>VGO</v>
          </cell>
          <cell r="Y5946">
            <v>0.5</v>
          </cell>
        </row>
        <row r="5947">
          <cell r="A5947" t="str">
            <v>AAYP007</v>
          </cell>
          <cell r="B5947" t="str">
            <v>DR</v>
          </cell>
          <cell r="C5947" t="str">
            <v>FO 3.5%S Med FOB Crg Brent Crk Swap Mo07</v>
          </cell>
          <cell r="D5947" t="str">
            <v>USD</v>
          </cell>
          <cell r="E5947" t="str">
            <v>BBL</v>
          </cell>
          <cell r="F5947">
            <v>6.35</v>
          </cell>
          <cell r="G5947" t="str">
            <v>*</v>
          </cell>
          <cell r="H5947" t="str">
            <v>MT</v>
          </cell>
          <cell r="I5947" t="str">
            <v>DW</v>
          </cell>
          <cell r="J5947" t="str">
            <v>16:30 UK</v>
          </cell>
          <cell r="K5947" t="str">
            <v>u</v>
          </cell>
          <cell r="L5947">
            <v>3</v>
          </cell>
          <cell r="M5947">
            <v>40940</v>
          </cell>
          <cell r="N5947">
            <v>42223</v>
          </cell>
          <cell r="O5947" t="str">
            <v>Y</v>
          </cell>
          <cell r="R5947" t="str">
            <v>Mediterranean</v>
          </cell>
          <cell r="S5947" t="str">
            <v>Mediterranean</v>
          </cell>
          <cell r="T5947" t="str">
            <v>Swap</v>
          </cell>
          <cell r="U5947" t="str">
            <v>Financial</v>
          </cell>
          <cell r="V5947" t="str">
            <v>Differential</v>
          </cell>
          <cell r="W5947" t="str">
            <v>Fuel oil</v>
          </cell>
          <cell r="AG5947">
            <v>7</v>
          </cell>
          <cell r="AH5947" t="str">
            <v>Month</v>
          </cell>
          <cell r="AI5947" t="str">
            <v>BFSM007</v>
          </cell>
          <cell r="AJ5947" t="str">
            <v>AAEK007</v>
          </cell>
        </row>
        <row r="5948">
          <cell r="A5948" t="str">
            <v>AAYP008</v>
          </cell>
          <cell r="B5948" t="str">
            <v>DR</v>
          </cell>
          <cell r="C5948" t="str">
            <v>FO 3.5%S Med FOB Crg Brent Crk Swap Mo08</v>
          </cell>
          <cell r="D5948" t="str">
            <v>USD</v>
          </cell>
          <cell r="E5948" t="str">
            <v>BBL</v>
          </cell>
          <cell r="F5948">
            <v>6.35</v>
          </cell>
          <cell r="G5948" t="str">
            <v>*</v>
          </cell>
          <cell r="H5948" t="str">
            <v>MT</v>
          </cell>
          <cell r="I5948" t="str">
            <v>DW</v>
          </cell>
          <cell r="J5948" t="str">
            <v>16:30 UK</v>
          </cell>
          <cell r="K5948" t="str">
            <v>u</v>
          </cell>
          <cell r="L5948">
            <v>3</v>
          </cell>
          <cell r="M5948">
            <v>40940</v>
          </cell>
          <cell r="N5948">
            <v>42223</v>
          </cell>
          <cell r="O5948" t="str">
            <v>Y</v>
          </cell>
          <cell r="R5948" t="str">
            <v>Mediterranean</v>
          </cell>
          <cell r="S5948" t="str">
            <v>Mediterranean</v>
          </cell>
          <cell r="T5948" t="str">
            <v>Swap</v>
          </cell>
          <cell r="U5948" t="str">
            <v>Financial</v>
          </cell>
          <cell r="V5948" t="str">
            <v>Differential</v>
          </cell>
          <cell r="W5948" t="str">
            <v>Fuel oil</v>
          </cell>
          <cell r="AG5948">
            <v>8</v>
          </cell>
          <cell r="AH5948" t="str">
            <v>Month</v>
          </cell>
          <cell r="AI5948" t="str">
            <v>BFSM008</v>
          </cell>
          <cell r="AJ5948" t="str">
            <v>AAEK008</v>
          </cell>
        </row>
        <row r="5949">
          <cell r="A5949" t="str">
            <v>AAYP009</v>
          </cell>
          <cell r="B5949" t="str">
            <v>DR</v>
          </cell>
          <cell r="C5949" t="str">
            <v>FO 3.5%S Med FOB Crg Brent Crk Swap Mo09</v>
          </cell>
          <cell r="D5949" t="str">
            <v>USD</v>
          </cell>
          <cell r="E5949" t="str">
            <v>BBL</v>
          </cell>
          <cell r="F5949">
            <v>6.35</v>
          </cell>
          <cell r="G5949" t="str">
            <v>*</v>
          </cell>
          <cell r="H5949" t="str">
            <v>MT</v>
          </cell>
          <cell r="I5949" t="str">
            <v>DW</v>
          </cell>
          <cell r="J5949" t="str">
            <v>16:30 UK</v>
          </cell>
          <cell r="K5949" t="str">
            <v>u</v>
          </cell>
          <cell r="L5949">
            <v>3</v>
          </cell>
          <cell r="M5949">
            <v>40940</v>
          </cell>
          <cell r="N5949">
            <v>42223</v>
          </cell>
          <cell r="O5949" t="str">
            <v>Y</v>
          </cell>
          <cell r="R5949" t="str">
            <v>Mediterranean</v>
          </cell>
          <cell r="S5949" t="str">
            <v>Mediterranean</v>
          </cell>
          <cell r="T5949" t="str">
            <v>Swap</v>
          </cell>
          <cell r="U5949" t="str">
            <v>Financial</v>
          </cell>
          <cell r="V5949" t="str">
            <v>Differential</v>
          </cell>
          <cell r="W5949" t="str">
            <v>Fuel oil</v>
          </cell>
          <cell r="AG5949">
            <v>9</v>
          </cell>
          <cell r="AH5949" t="str">
            <v>Month</v>
          </cell>
          <cell r="AI5949" t="str">
            <v>BFSM009</v>
          </cell>
          <cell r="AJ5949" t="str">
            <v>AAEK009</v>
          </cell>
        </row>
        <row r="5950">
          <cell r="A5950" t="str">
            <v>AAYP010</v>
          </cell>
          <cell r="B5950" t="str">
            <v>DR</v>
          </cell>
          <cell r="C5950" t="str">
            <v>FO 3.5%S Med FOB Crg Brent Crk Swap Mo10</v>
          </cell>
          <cell r="D5950" t="str">
            <v>USD</v>
          </cell>
          <cell r="E5950" t="str">
            <v>BBL</v>
          </cell>
          <cell r="F5950">
            <v>6.35</v>
          </cell>
          <cell r="G5950" t="str">
            <v>*</v>
          </cell>
          <cell r="H5950" t="str">
            <v>MT</v>
          </cell>
          <cell r="I5950" t="str">
            <v>DW</v>
          </cell>
          <cell r="J5950" t="str">
            <v>16:30 UK</v>
          </cell>
          <cell r="K5950" t="str">
            <v>u</v>
          </cell>
          <cell r="L5950">
            <v>3</v>
          </cell>
          <cell r="M5950">
            <v>40940</v>
          </cell>
          <cell r="N5950">
            <v>42223</v>
          </cell>
          <cell r="O5950" t="str">
            <v>Y</v>
          </cell>
          <cell r="R5950" t="str">
            <v>Mediterranean</v>
          </cell>
          <cell r="S5950" t="str">
            <v>Mediterranean</v>
          </cell>
          <cell r="T5950" t="str">
            <v>Swap</v>
          </cell>
          <cell r="U5950" t="str">
            <v>Financial</v>
          </cell>
          <cell r="V5950" t="str">
            <v>Differential</v>
          </cell>
          <cell r="W5950" t="str">
            <v>Fuel oil</v>
          </cell>
          <cell r="AG5950">
            <v>10</v>
          </cell>
          <cell r="AH5950" t="str">
            <v>Month</v>
          </cell>
          <cell r="AI5950" t="str">
            <v>BFSM010</v>
          </cell>
          <cell r="AJ5950" t="str">
            <v>AAEK010</v>
          </cell>
        </row>
        <row r="5951">
          <cell r="A5951" t="str">
            <v>AAYP011</v>
          </cell>
          <cell r="B5951" t="str">
            <v>DR</v>
          </cell>
          <cell r="C5951" t="str">
            <v>FO 3.5%S Med FOB Crg Brent Crk Swap Mo11</v>
          </cell>
          <cell r="D5951" t="str">
            <v>USD</v>
          </cell>
          <cell r="E5951" t="str">
            <v>BBL</v>
          </cell>
          <cell r="F5951">
            <v>6.35</v>
          </cell>
          <cell r="G5951" t="str">
            <v>*</v>
          </cell>
          <cell r="H5951" t="str">
            <v>MT</v>
          </cell>
          <cell r="I5951" t="str">
            <v>DW</v>
          </cell>
          <cell r="J5951" t="str">
            <v>16:30 UK</v>
          </cell>
          <cell r="K5951" t="str">
            <v>u</v>
          </cell>
          <cell r="L5951">
            <v>3</v>
          </cell>
          <cell r="M5951">
            <v>40940</v>
          </cell>
          <cell r="N5951">
            <v>42223</v>
          </cell>
          <cell r="O5951" t="str">
            <v>Y</v>
          </cell>
          <cell r="R5951" t="str">
            <v>Mediterranean</v>
          </cell>
          <cell r="S5951" t="str">
            <v>Mediterranean</v>
          </cell>
          <cell r="T5951" t="str">
            <v>Swap</v>
          </cell>
          <cell r="U5951" t="str">
            <v>Financial</v>
          </cell>
          <cell r="V5951" t="str">
            <v>Differential</v>
          </cell>
          <cell r="W5951" t="str">
            <v>Fuel oil</v>
          </cell>
          <cell r="AG5951">
            <v>11</v>
          </cell>
          <cell r="AH5951" t="str">
            <v>Month</v>
          </cell>
          <cell r="AI5951" t="str">
            <v>BFSM011</v>
          </cell>
          <cell r="AJ5951" t="str">
            <v>AAEK011</v>
          </cell>
        </row>
        <row r="5952">
          <cell r="A5952" t="str">
            <v>AAYP012</v>
          </cell>
          <cell r="B5952" t="str">
            <v>DR</v>
          </cell>
          <cell r="C5952" t="str">
            <v>FO 3.5%S Med FOB Crg Brent Crk Swap Mo12</v>
          </cell>
          <cell r="D5952" t="str">
            <v>USD</v>
          </cell>
          <cell r="E5952" t="str">
            <v>BBL</v>
          </cell>
          <cell r="F5952">
            <v>6.35</v>
          </cell>
          <cell r="G5952" t="str">
            <v>*</v>
          </cell>
          <cell r="H5952" t="str">
            <v>MT</v>
          </cell>
          <cell r="I5952" t="str">
            <v>DW</v>
          </cell>
          <cell r="J5952" t="str">
            <v>16:30 UK</v>
          </cell>
          <cell r="K5952" t="str">
            <v>u</v>
          </cell>
          <cell r="L5952">
            <v>3</v>
          </cell>
          <cell r="M5952">
            <v>40940</v>
          </cell>
          <cell r="N5952">
            <v>42223</v>
          </cell>
          <cell r="O5952" t="str">
            <v>Y</v>
          </cell>
          <cell r="R5952" t="str">
            <v>Mediterranean</v>
          </cell>
          <cell r="S5952" t="str">
            <v>Mediterranean</v>
          </cell>
          <cell r="T5952" t="str">
            <v>Swap</v>
          </cell>
          <cell r="U5952" t="str">
            <v>Financial</v>
          </cell>
          <cell r="V5952" t="str">
            <v>Differential</v>
          </cell>
          <cell r="W5952" t="str">
            <v>Fuel oil</v>
          </cell>
          <cell r="AG5952">
            <v>12</v>
          </cell>
          <cell r="AH5952" t="str">
            <v>Month</v>
          </cell>
          <cell r="AI5952" t="str">
            <v>BFSM012</v>
          </cell>
          <cell r="AJ5952" t="str">
            <v>AAEK012</v>
          </cell>
        </row>
        <row r="5953">
          <cell r="A5953" t="str">
            <v>AAYP013</v>
          </cell>
          <cell r="B5953" t="str">
            <v>DR</v>
          </cell>
          <cell r="C5953" t="str">
            <v>FO 3.5%S Med FOB Crg Brent Crk Swap Mo13</v>
          </cell>
          <cell r="D5953" t="str">
            <v>USD</v>
          </cell>
          <cell r="E5953" t="str">
            <v>BBL</v>
          </cell>
          <cell r="F5953">
            <v>6.35</v>
          </cell>
          <cell r="G5953" t="str">
            <v>*</v>
          </cell>
          <cell r="H5953" t="str">
            <v>MT</v>
          </cell>
          <cell r="I5953" t="str">
            <v>DW</v>
          </cell>
          <cell r="J5953" t="str">
            <v>16:30 UK</v>
          </cell>
          <cell r="K5953" t="str">
            <v>u</v>
          </cell>
          <cell r="L5953">
            <v>3</v>
          </cell>
          <cell r="M5953">
            <v>40940</v>
          </cell>
          <cell r="N5953">
            <v>42223</v>
          </cell>
          <cell r="O5953" t="str">
            <v>Y</v>
          </cell>
          <cell r="R5953" t="str">
            <v>Mediterranean</v>
          </cell>
          <cell r="S5953" t="str">
            <v>Mediterranean</v>
          </cell>
          <cell r="T5953" t="str">
            <v>Swap</v>
          </cell>
          <cell r="U5953" t="str">
            <v>Financial</v>
          </cell>
          <cell r="V5953" t="str">
            <v>Differential</v>
          </cell>
          <cell r="W5953" t="str">
            <v>Fuel oil</v>
          </cell>
          <cell r="AG5953">
            <v>13</v>
          </cell>
          <cell r="AH5953" t="str">
            <v>Month</v>
          </cell>
          <cell r="AI5953" t="str">
            <v>BFSM013</v>
          </cell>
          <cell r="AJ5953" t="str">
            <v>AAEK013</v>
          </cell>
        </row>
        <row r="5954">
          <cell r="A5954" t="str">
            <v>AAYP014</v>
          </cell>
          <cell r="B5954" t="str">
            <v>DR</v>
          </cell>
          <cell r="C5954" t="str">
            <v>FO 3.5%S Med FOB Crg Brent Crk Swap Mo14</v>
          </cell>
          <cell r="D5954" t="str">
            <v>USD</v>
          </cell>
          <cell r="E5954" t="str">
            <v>BBL</v>
          </cell>
          <cell r="F5954">
            <v>6.35</v>
          </cell>
          <cell r="G5954" t="str">
            <v>*</v>
          </cell>
          <cell r="H5954" t="str">
            <v>MT</v>
          </cell>
          <cell r="I5954" t="str">
            <v>DW</v>
          </cell>
          <cell r="J5954" t="str">
            <v>16:30 UK</v>
          </cell>
          <cell r="K5954" t="str">
            <v>u</v>
          </cell>
          <cell r="L5954">
            <v>3</v>
          </cell>
          <cell r="M5954">
            <v>40940</v>
          </cell>
          <cell r="N5954">
            <v>42223</v>
          </cell>
          <cell r="O5954" t="str">
            <v>Y</v>
          </cell>
          <cell r="R5954" t="str">
            <v>Mediterranean</v>
          </cell>
          <cell r="S5954" t="str">
            <v>Mediterranean</v>
          </cell>
          <cell r="T5954" t="str">
            <v>Swap</v>
          </cell>
          <cell r="U5954" t="str">
            <v>Financial</v>
          </cell>
          <cell r="V5954" t="str">
            <v>Differential</v>
          </cell>
          <cell r="W5954" t="str">
            <v>Fuel oil</v>
          </cell>
          <cell r="AG5954">
            <v>14</v>
          </cell>
          <cell r="AH5954" t="str">
            <v>Month</v>
          </cell>
          <cell r="AI5954" t="str">
            <v>BFSM014</v>
          </cell>
          <cell r="AJ5954" t="str">
            <v>AAEK014</v>
          </cell>
        </row>
        <row r="5955">
          <cell r="A5955" t="str">
            <v>AAYP015</v>
          </cell>
          <cell r="B5955" t="str">
            <v>DR</v>
          </cell>
          <cell r="C5955" t="str">
            <v>FO 3.5%S Med FOB Crg Brent Crk Swap Mo15</v>
          </cell>
          <cell r="D5955" t="str">
            <v>USD</v>
          </cell>
          <cell r="E5955" t="str">
            <v>BBL</v>
          </cell>
          <cell r="F5955">
            <v>6.35</v>
          </cell>
          <cell r="G5955" t="str">
            <v>*</v>
          </cell>
          <cell r="H5955" t="str">
            <v>MT</v>
          </cell>
          <cell r="I5955" t="str">
            <v>DW</v>
          </cell>
          <cell r="J5955" t="str">
            <v>16:30 UK</v>
          </cell>
          <cell r="K5955" t="str">
            <v>u</v>
          </cell>
          <cell r="L5955">
            <v>3</v>
          </cell>
          <cell r="M5955">
            <v>40940</v>
          </cell>
          <cell r="N5955">
            <v>42223</v>
          </cell>
          <cell r="O5955" t="str">
            <v>Y</v>
          </cell>
          <cell r="R5955" t="str">
            <v>Mediterranean</v>
          </cell>
          <cell r="S5955" t="str">
            <v>Mediterranean</v>
          </cell>
          <cell r="T5955" t="str">
            <v>Swap</v>
          </cell>
          <cell r="U5955" t="str">
            <v>Financial</v>
          </cell>
          <cell r="V5955" t="str">
            <v>Differential</v>
          </cell>
          <cell r="W5955" t="str">
            <v>Fuel oil</v>
          </cell>
          <cell r="AG5955">
            <v>15</v>
          </cell>
          <cell r="AH5955" t="str">
            <v>Month</v>
          </cell>
          <cell r="AI5955" t="str">
            <v>BFSM015</v>
          </cell>
          <cell r="AJ5955" t="str">
            <v>AAEK015</v>
          </cell>
        </row>
        <row r="5956">
          <cell r="A5956" t="str">
            <v>AAYP016</v>
          </cell>
          <cell r="B5956" t="str">
            <v>DR</v>
          </cell>
          <cell r="C5956" t="str">
            <v>FO 3.5%S Med FOB Crg Brent Crk Swap Mo16</v>
          </cell>
          <cell r="D5956" t="str">
            <v>USD</v>
          </cell>
          <cell r="E5956" t="str">
            <v>BBL</v>
          </cell>
          <cell r="F5956">
            <v>6.35</v>
          </cell>
          <cell r="G5956" t="str">
            <v>*</v>
          </cell>
          <cell r="H5956" t="str">
            <v>MT</v>
          </cell>
          <cell r="I5956" t="str">
            <v>DW</v>
          </cell>
          <cell r="J5956" t="str">
            <v>16:30 UK</v>
          </cell>
          <cell r="K5956" t="str">
            <v>u</v>
          </cell>
          <cell r="L5956">
            <v>3</v>
          </cell>
          <cell r="M5956">
            <v>40940</v>
          </cell>
          <cell r="N5956">
            <v>42223</v>
          </cell>
          <cell r="O5956" t="str">
            <v>Y</v>
          </cell>
          <cell r="R5956" t="str">
            <v>Mediterranean</v>
          </cell>
          <cell r="S5956" t="str">
            <v>Mediterranean</v>
          </cell>
          <cell r="T5956" t="str">
            <v>Swap</v>
          </cell>
          <cell r="U5956" t="str">
            <v>Financial</v>
          </cell>
          <cell r="V5956" t="str">
            <v>Differential</v>
          </cell>
          <cell r="W5956" t="str">
            <v>Fuel oil</v>
          </cell>
          <cell r="AG5956">
            <v>16</v>
          </cell>
          <cell r="AH5956" t="str">
            <v>Month</v>
          </cell>
          <cell r="AI5956" t="str">
            <v>BFSM016</v>
          </cell>
          <cell r="AJ5956" t="str">
            <v>AAEK016</v>
          </cell>
        </row>
        <row r="5957">
          <cell r="A5957" t="str">
            <v>AAYP017</v>
          </cell>
          <cell r="B5957" t="str">
            <v>DR</v>
          </cell>
          <cell r="C5957" t="str">
            <v>FO 3.5%S Med FOB Crg Brent Crk Swap Mo17</v>
          </cell>
          <cell r="D5957" t="str">
            <v>USD</v>
          </cell>
          <cell r="E5957" t="str">
            <v>BBL</v>
          </cell>
          <cell r="F5957">
            <v>6.35</v>
          </cell>
          <cell r="G5957" t="str">
            <v>*</v>
          </cell>
          <cell r="H5957" t="str">
            <v>MT</v>
          </cell>
          <cell r="I5957" t="str">
            <v>DW</v>
          </cell>
          <cell r="J5957" t="str">
            <v>16:30 UK</v>
          </cell>
          <cell r="K5957" t="str">
            <v>u</v>
          </cell>
          <cell r="L5957">
            <v>3</v>
          </cell>
          <cell r="M5957">
            <v>40940</v>
          </cell>
          <cell r="N5957">
            <v>42223</v>
          </cell>
          <cell r="O5957" t="str">
            <v>Y</v>
          </cell>
          <cell r="R5957" t="str">
            <v>Mediterranean</v>
          </cell>
          <cell r="S5957" t="str">
            <v>Mediterranean</v>
          </cell>
          <cell r="T5957" t="str">
            <v>Swap</v>
          </cell>
          <cell r="U5957" t="str">
            <v>Financial</v>
          </cell>
          <cell r="V5957" t="str">
            <v>Differential</v>
          </cell>
          <cell r="W5957" t="str">
            <v>Fuel oil</v>
          </cell>
          <cell r="AG5957">
            <v>17</v>
          </cell>
          <cell r="AH5957" t="str">
            <v>Month</v>
          </cell>
          <cell r="AI5957" t="str">
            <v>BFSM017</v>
          </cell>
          <cell r="AJ5957" t="str">
            <v>AAEK017</v>
          </cell>
        </row>
        <row r="5958">
          <cell r="A5958" t="str">
            <v>AAYP018</v>
          </cell>
          <cell r="B5958" t="str">
            <v>DR</v>
          </cell>
          <cell r="C5958" t="str">
            <v>FO 3.5%S Med FOB Crg Brent Crk Swap Mo18</v>
          </cell>
          <cell r="D5958" t="str">
            <v>USD</v>
          </cell>
          <cell r="E5958" t="str">
            <v>BBL</v>
          </cell>
          <cell r="F5958">
            <v>6.35</v>
          </cell>
          <cell r="G5958" t="str">
            <v>*</v>
          </cell>
          <cell r="H5958" t="str">
            <v>MT</v>
          </cell>
          <cell r="I5958" t="str">
            <v>DW</v>
          </cell>
          <cell r="J5958" t="str">
            <v>16:30 UK</v>
          </cell>
          <cell r="K5958" t="str">
            <v>u</v>
          </cell>
          <cell r="L5958">
            <v>3</v>
          </cell>
          <cell r="M5958">
            <v>40940</v>
          </cell>
          <cell r="N5958">
            <v>42223</v>
          </cell>
          <cell r="O5958" t="str">
            <v>Y</v>
          </cell>
          <cell r="R5958" t="str">
            <v>Mediterranean</v>
          </cell>
          <cell r="S5958" t="str">
            <v>Mediterranean</v>
          </cell>
          <cell r="T5958" t="str">
            <v>Swap</v>
          </cell>
          <cell r="U5958" t="str">
            <v>Financial</v>
          </cell>
          <cell r="V5958" t="str">
            <v>Differential</v>
          </cell>
          <cell r="W5958" t="str">
            <v>Fuel oil</v>
          </cell>
          <cell r="AG5958">
            <v>18</v>
          </cell>
          <cell r="AH5958" t="str">
            <v>Month</v>
          </cell>
          <cell r="AI5958" t="str">
            <v>BFSM018</v>
          </cell>
          <cell r="AJ5958" t="str">
            <v>AAEK018</v>
          </cell>
        </row>
        <row r="5959">
          <cell r="A5959" t="str">
            <v>AAYP019</v>
          </cell>
          <cell r="B5959" t="str">
            <v>DR</v>
          </cell>
          <cell r="C5959" t="str">
            <v>FO 3.5%S Med FOB Crg Brent Crk Swap Mo19</v>
          </cell>
          <cell r="D5959" t="str">
            <v>USD</v>
          </cell>
          <cell r="E5959" t="str">
            <v>BBL</v>
          </cell>
          <cell r="F5959">
            <v>6.35</v>
          </cell>
          <cell r="G5959" t="str">
            <v>*</v>
          </cell>
          <cell r="H5959" t="str">
            <v>MT</v>
          </cell>
          <cell r="I5959" t="str">
            <v>DW</v>
          </cell>
          <cell r="J5959" t="str">
            <v>16:30 UK</v>
          </cell>
          <cell r="K5959" t="str">
            <v>u</v>
          </cell>
          <cell r="L5959">
            <v>3</v>
          </cell>
          <cell r="M5959">
            <v>40940</v>
          </cell>
          <cell r="N5959">
            <v>42223</v>
          </cell>
          <cell r="O5959" t="str">
            <v>Y</v>
          </cell>
          <cell r="R5959" t="str">
            <v>Mediterranean</v>
          </cell>
          <cell r="S5959" t="str">
            <v>Mediterranean</v>
          </cell>
          <cell r="T5959" t="str">
            <v>Swap</v>
          </cell>
          <cell r="U5959" t="str">
            <v>Financial</v>
          </cell>
          <cell r="V5959" t="str">
            <v>Differential</v>
          </cell>
          <cell r="W5959" t="str">
            <v>Fuel oil</v>
          </cell>
          <cell r="AG5959">
            <v>19</v>
          </cell>
          <cell r="AH5959" t="str">
            <v>Month</v>
          </cell>
          <cell r="AI5959" t="str">
            <v>BFSM019</v>
          </cell>
          <cell r="AJ5959" t="str">
            <v>AAEK019</v>
          </cell>
        </row>
        <row r="5960">
          <cell r="A5960" t="str">
            <v>AAYP020</v>
          </cell>
          <cell r="B5960" t="str">
            <v>DR</v>
          </cell>
          <cell r="C5960" t="str">
            <v>FO 3.5%S Med FOB Crg Brent Crk Swap Mo20</v>
          </cell>
          <cell r="D5960" t="str">
            <v>USD</v>
          </cell>
          <cell r="E5960" t="str">
            <v>BBL</v>
          </cell>
          <cell r="F5960">
            <v>6.35</v>
          </cell>
          <cell r="G5960" t="str">
            <v>*</v>
          </cell>
          <cell r="H5960" t="str">
            <v>MT</v>
          </cell>
          <cell r="I5960" t="str">
            <v>DW</v>
          </cell>
          <cell r="J5960" t="str">
            <v>16:30 UK</v>
          </cell>
          <cell r="K5960" t="str">
            <v>u</v>
          </cell>
          <cell r="L5960">
            <v>3</v>
          </cell>
          <cell r="M5960">
            <v>40940</v>
          </cell>
          <cell r="N5960">
            <v>42223</v>
          </cell>
          <cell r="O5960" t="str">
            <v>Y</v>
          </cell>
          <cell r="R5960" t="str">
            <v>Mediterranean</v>
          </cell>
          <cell r="S5960" t="str">
            <v>Mediterranean</v>
          </cell>
          <cell r="T5960" t="str">
            <v>Swap</v>
          </cell>
          <cell r="U5960" t="str">
            <v>Financial</v>
          </cell>
          <cell r="V5960" t="str">
            <v>Differential</v>
          </cell>
          <cell r="W5960" t="str">
            <v>Fuel oil</v>
          </cell>
          <cell r="AG5960">
            <v>20</v>
          </cell>
          <cell r="AH5960" t="str">
            <v>Month</v>
          </cell>
          <cell r="AI5960" t="str">
            <v>BFSM020</v>
          </cell>
          <cell r="AJ5960" t="str">
            <v>AAEK020</v>
          </cell>
        </row>
        <row r="5961">
          <cell r="A5961" t="str">
            <v>AAYP021</v>
          </cell>
          <cell r="B5961" t="str">
            <v>DR</v>
          </cell>
          <cell r="C5961" t="str">
            <v>FO 3.5%S Med FOB Crg Brent Crk Swap Mo21</v>
          </cell>
          <cell r="D5961" t="str">
            <v>USD</v>
          </cell>
          <cell r="E5961" t="str">
            <v>BBL</v>
          </cell>
          <cell r="F5961">
            <v>6.35</v>
          </cell>
          <cell r="G5961" t="str">
            <v>*</v>
          </cell>
          <cell r="H5961" t="str">
            <v>MT</v>
          </cell>
          <cell r="I5961" t="str">
            <v>DW</v>
          </cell>
          <cell r="J5961" t="str">
            <v>16:30 UK</v>
          </cell>
          <cell r="K5961" t="str">
            <v>u</v>
          </cell>
          <cell r="L5961">
            <v>3</v>
          </cell>
          <cell r="M5961">
            <v>40940</v>
          </cell>
          <cell r="N5961">
            <v>42223</v>
          </cell>
          <cell r="O5961" t="str">
            <v>Y</v>
          </cell>
          <cell r="R5961" t="str">
            <v>Mediterranean</v>
          </cell>
          <cell r="S5961" t="str">
            <v>Mediterranean</v>
          </cell>
          <cell r="T5961" t="str">
            <v>Swap</v>
          </cell>
          <cell r="U5961" t="str">
            <v>Financial</v>
          </cell>
          <cell r="V5961" t="str">
            <v>Differential</v>
          </cell>
          <cell r="W5961" t="str">
            <v>Fuel oil</v>
          </cell>
          <cell r="AG5961">
            <v>21</v>
          </cell>
          <cell r="AH5961" t="str">
            <v>Month</v>
          </cell>
          <cell r="AI5961" t="str">
            <v>BFSM021</v>
          </cell>
          <cell r="AJ5961" t="str">
            <v>AAEK021</v>
          </cell>
        </row>
        <row r="5962">
          <cell r="A5962" t="str">
            <v>AAYP022</v>
          </cell>
          <cell r="B5962" t="str">
            <v>DR</v>
          </cell>
          <cell r="C5962" t="str">
            <v>FO 3.5%S Med FOB Crg Brent Crk Swap Mo22</v>
          </cell>
          <cell r="D5962" t="str">
            <v>USD</v>
          </cell>
          <cell r="E5962" t="str">
            <v>BBL</v>
          </cell>
          <cell r="F5962">
            <v>6.35</v>
          </cell>
          <cell r="G5962" t="str">
            <v>*</v>
          </cell>
          <cell r="H5962" t="str">
            <v>MT</v>
          </cell>
          <cell r="I5962" t="str">
            <v>DW</v>
          </cell>
          <cell r="J5962" t="str">
            <v>16:30 UK</v>
          </cell>
          <cell r="K5962" t="str">
            <v>u</v>
          </cell>
          <cell r="L5962">
            <v>3</v>
          </cell>
          <cell r="M5962">
            <v>40940</v>
          </cell>
          <cell r="N5962">
            <v>42223</v>
          </cell>
          <cell r="O5962" t="str">
            <v>Y</v>
          </cell>
          <cell r="R5962" t="str">
            <v>Mediterranean</v>
          </cell>
          <cell r="S5962" t="str">
            <v>Mediterranean</v>
          </cell>
          <cell r="T5962" t="str">
            <v>Swap</v>
          </cell>
          <cell r="U5962" t="str">
            <v>Financial</v>
          </cell>
          <cell r="V5962" t="str">
            <v>Differential</v>
          </cell>
          <cell r="W5962" t="str">
            <v>Fuel oil</v>
          </cell>
          <cell r="AG5962">
            <v>22</v>
          </cell>
          <cell r="AH5962" t="str">
            <v>Month</v>
          </cell>
          <cell r="AI5962" t="str">
            <v>BFSM022</v>
          </cell>
          <cell r="AJ5962" t="str">
            <v>AAEK022</v>
          </cell>
        </row>
        <row r="5963">
          <cell r="A5963" t="str">
            <v>AAYP023</v>
          </cell>
          <cell r="B5963" t="str">
            <v>DR</v>
          </cell>
          <cell r="C5963" t="str">
            <v>FO 3.5%S Med FOB Crg Brent Crk Swap Mo23</v>
          </cell>
          <cell r="D5963" t="str">
            <v>USD</v>
          </cell>
          <cell r="E5963" t="str">
            <v>BBL</v>
          </cell>
          <cell r="F5963">
            <v>6.35</v>
          </cell>
          <cell r="G5963" t="str">
            <v>*</v>
          </cell>
          <cell r="H5963" t="str">
            <v>MT</v>
          </cell>
          <cell r="I5963" t="str">
            <v>DW</v>
          </cell>
          <cell r="J5963" t="str">
            <v>16:30 UK</v>
          </cell>
          <cell r="K5963" t="str">
            <v>u</v>
          </cell>
          <cell r="L5963">
            <v>3</v>
          </cell>
          <cell r="M5963">
            <v>40940</v>
          </cell>
          <cell r="N5963">
            <v>42223</v>
          </cell>
          <cell r="O5963" t="str">
            <v>Y</v>
          </cell>
          <cell r="R5963" t="str">
            <v>Mediterranean</v>
          </cell>
          <cell r="S5963" t="str">
            <v>Mediterranean</v>
          </cell>
          <cell r="T5963" t="str">
            <v>Swap</v>
          </cell>
          <cell r="U5963" t="str">
            <v>Financial</v>
          </cell>
          <cell r="V5963" t="str">
            <v>Differential</v>
          </cell>
          <cell r="W5963" t="str">
            <v>Fuel oil</v>
          </cell>
          <cell r="AG5963">
            <v>23</v>
          </cell>
          <cell r="AH5963" t="str">
            <v>Month</v>
          </cell>
          <cell r="AI5963" t="str">
            <v>BFSM023</v>
          </cell>
          <cell r="AJ5963" t="str">
            <v>AAEK023</v>
          </cell>
        </row>
        <row r="5964">
          <cell r="A5964" t="str">
            <v>AAYP024</v>
          </cell>
          <cell r="B5964" t="str">
            <v>DR</v>
          </cell>
          <cell r="C5964" t="str">
            <v>FO 3.5%S Med FOB Crg Brent Crk Swap Mo24</v>
          </cell>
          <cell r="D5964" t="str">
            <v>USD</v>
          </cell>
          <cell r="E5964" t="str">
            <v>BBL</v>
          </cell>
          <cell r="F5964">
            <v>6.35</v>
          </cell>
          <cell r="G5964" t="str">
            <v>*</v>
          </cell>
          <cell r="H5964" t="str">
            <v>MT</v>
          </cell>
          <cell r="I5964" t="str">
            <v>DW</v>
          </cell>
          <cell r="J5964" t="str">
            <v>16:30 UK</v>
          </cell>
          <cell r="K5964" t="str">
            <v>u</v>
          </cell>
          <cell r="L5964">
            <v>3</v>
          </cell>
          <cell r="M5964">
            <v>40940</v>
          </cell>
          <cell r="N5964">
            <v>42223</v>
          </cell>
          <cell r="O5964" t="str">
            <v>Y</v>
          </cell>
          <cell r="R5964" t="str">
            <v>Mediterranean</v>
          </cell>
          <cell r="S5964" t="str">
            <v>Mediterranean</v>
          </cell>
          <cell r="T5964" t="str">
            <v>Swap</v>
          </cell>
          <cell r="U5964" t="str">
            <v>Financial</v>
          </cell>
          <cell r="V5964" t="str">
            <v>Differential</v>
          </cell>
          <cell r="W5964" t="str">
            <v>Fuel oil</v>
          </cell>
          <cell r="AG5964">
            <v>24</v>
          </cell>
          <cell r="AH5964" t="str">
            <v>Month</v>
          </cell>
          <cell r="AI5964" t="str">
            <v>BFSM024</v>
          </cell>
          <cell r="AJ5964" t="str">
            <v>AAEK024</v>
          </cell>
        </row>
        <row r="5965">
          <cell r="A5965" t="str">
            <v>AAYPQ05</v>
          </cell>
          <cell r="B5965" t="str">
            <v>DR</v>
          </cell>
          <cell r="C5965" t="str">
            <v>FO 3.5%S Med FOB Crg Brent Crk Swap Qr05</v>
          </cell>
          <cell r="D5965" t="str">
            <v>USD</v>
          </cell>
          <cell r="E5965" t="str">
            <v>BBL</v>
          </cell>
          <cell r="F5965">
            <v>6.35</v>
          </cell>
          <cell r="G5965" t="str">
            <v>*</v>
          </cell>
          <cell r="H5965" t="str">
            <v>MT</v>
          </cell>
          <cell r="I5965" t="str">
            <v>DW</v>
          </cell>
          <cell r="J5965" t="str">
            <v>16:30 UK</v>
          </cell>
          <cell r="K5965" t="str">
            <v>u</v>
          </cell>
          <cell r="L5965">
            <v>3</v>
          </cell>
          <cell r="M5965">
            <v>40940</v>
          </cell>
          <cell r="N5965">
            <v>42223</v>
          </cell>
          <cell r="O5965" t="str">
            <v>Y</v>
          </cell>
          <cell r="R5965" t="str">
            <v>Mediterranean</v>
          </cell>
          <cell r="S5965" t="str">
            <v>Mediterranean</v>
          </cell>
          <cell r="T5965" t="str">
            <v>Swap</v>
          </cell>
          <cell r="U5965" t="str">
            <v>Financial</v>
          </cell>
          <cell r="V5965" t="str">
            <v>Differential</v>
          </cell>
          <cell r="W5965" t="str">
            <v>Fuel oil</v>
          </cell>
          <cell r="AG5965">
            <v>5</v>
          </cell>
          <cell r="AH5965" t="str">
            <v>Quarter</v>
          </cell>
          <cell r="AI5965" t="str">
            <v>AAPQN00</v>
          </cell>
          <cell r="AJ5965" t="str">
            <v>AAEKQ05</v>
          </cell>
        </row>
        <row r="5966">
          <cell r="A5966" t="str">
            <v>AAYPQ06</v>
          </cell>
          <cell r="B5966" t="str">
            <v>DR</v>
          </cell>
          <cell r="C5966" t="str">
            <v>FO 3.5%S Med FOB Crg Brent Crk Swap Qr06</v>
          </cell>
          <cell r="D5966" t="str">
            <v>USD</v>
          </cell>
          <cell r="E5966" t="str">
            <v>BBL</v>
          </cell>
          <cell r="F5966">
            <v>6.35</v>
          </cell>
          <cell r="G5966" t="str">
            <v>*</v>
          </cell>
          <cell r="H5966" t="str">
            <v>MT</v>
          </cell>
          <cell r="I5966" t="str">
            <v>DW</v>
          </cell>
          <cell r="J5966" t="str">
            <v>16:30 UK</v>
          </cell>
          <cell r="K5966" t="str">
            <v>u</v>
          </cell>
          <cell r="L5966">
            <v>3</v>
          </cell>
          <cell r="M5966">
            <v>40940</v>
          </cell>
          <cell r="N5966">
            <v>42223</v>
          </cell>
          <cell r="O5966" t="str">
            <v>Y</v>
          </cell>
          <cell r="R5966" t="str">
            <v>Mediterranean</v>
          </cell>
          <cell r="S5966" t="str">
            <v>Mediterranean</v>
          </cell>
          <cell r="T5966" t="str">
            <v>Swap</v>
          </cell>
          <cell r="U5966" t="str">
            <v>Financial</v>
          </cell>
          <cell r="V5966" t="str">
            <v>Differential</v>
          </cell>
          <cell r="W5966" t="str">
            <v>Fuel oil</v>
          </cell>
          <cell r="AG5966">
            <v>6</v>
          </cell>
          <cell r="AH5966" t="str">
            <v>Quarter</v>
          </cell>
          <cell r="AI5966" t="str">
            <v>AAPQO00</v>
          </cell>
          <cell r="AJ5966" t="str">
            <v>AAEKQ06</v>
          </cell>
        </row>
        <row r="5967">
          <cell r="A5967" t="str">
            <v>AAYPQ07</v>
          </cell>
          <cell r="B5967" t="str">
            <v>DR</v>
          </cell>
          <cell r="C5967" t="str">
            <v>FO 3.5%S Med FOB Crg Brent Crk Swap Qr07</v>
          </cell>
          <cell r="D5967" t="str">
            <v>USD</v>
          </cell>
          <cell r="E5967" t="str">
            <v>BBL</v>
          </cell>
          <cell r="F5967">
            <v>6.35</v>
          </cell>
          <cell r="G5967" t="str">
            <v>*</v>
          </cell>
          <cell r="H5967" t="str">
            <v>MT</v>
          </cell>
          <cell r="I5967" t="str">
            <v>DW</v>
          </cell>
          <cell r="J5967" t="str">
            <v>16:30 UK</v>
          </cell>
          <cell r="K5967" t="str">
            <v>u</v>
          </cell>
          <cell r="L5967">
            <v>3</v>
          </cell>
          <cell r="M5967">
            <v>40940</v>
          </cell>
          <cell r="N5967">
            <v>42223</v>
          </cell>
          <cell r="O5967" t="str">
            <v>Y</v>
          </cell>
          <cell r="R5967" t="str">
            <v>Mediterranean</v>
          </cell>
          <cell r="S5967" t="str">
            <v>Mediterranean</v>
          </cell>
          <cell r="T5967" t="str">
            <v>Swap</v>
          </cell>
          <cell r="U5967" t="str">
            <v>Financial</v>
          </cell>
          <cell r="V5967" t="str">
            <v>Differential</v>
          </cell>
          <cell r="W5967" t="str">
            <v>Fuel oil</v>
          </cell>
          <cell r="AG5967">
            <v>7</v>
          </cell>
          <cell r="AH5967" t="str">
            <v>Quarter</v>
          </cell>
          <cell r="AI5967" t="str">
            <v>BFSLQ07</v>
          </cell>
          <cell r="AJ5967" t="str">
            <v>AAEKQ07</v>
          </cell>
        </row>
        <row r="5968">
          <cell r="A5968" t="str">
            <v>AAYPQ08</v>
          </cell>
          <cell r="B5968" t="str">
            <v>DR</v>
          </cell>
          <cell r="C5968" t="str">
            <v>FO 3.5%S Med FOB Crg Brent Crk Swap Qr08</v>
          </cell>
          <cell r="D5968" t="str">
            <v>USD</v>
          </cell>
          <cell r="E5968" t="str">
            <v>BBL</v>
          </cell>
          <cell r="F5968">
            <v>6.35</v>
          </cell>
          <cell r="G5968" t="str">
            <v>*</v>
          </cell>
          <cell r="H5968" t="str">
            <v>MT</v>
          </cell>
          <cell r="I5968" t="str">
            <v>DW</v>
          </cell>
          <cell r="J5968" t="str">
            <v>16:30 UK</v>
          </cell>
          <cell r="K5968" t="str">
            <v>u</v>
          </cell>
          <cell r="L5968">
            <v>3</v>
          </cell>
          <cell r="M5968">
            <v>40940</v>
          </cell>
          <cell r="N5968">
            <v>42223</v>
          </cell>
          <cell r="O5968" t="str">
            <v>Y</v>
          </cell>
          <cell r="R5968" t="str">
            <v>Mediterranean</v>
          </cell>
          <cell r="S5968" t="str">
            <v>Mediterranean</v>
          </cell>
          <cell r="T5968" t="str">
            <v>Swap</v>
          </cell>
          <cell r="U5968" t="str">
            <v>Financial</v>
          </cell>
          <cell r="V5968" t="str">
            <v>Differential</v>
          </cell>
          <cell r="W5968" t="str">
            <v>Fuel oil</v>
          </cell>
          <cell r="AG5968">
            <v>8</v>
          </cell>
          <cell r="AH5968" t="str">
            <v>Quarter</v>
          </cell>
          <cell r="AI5968" t="str">
            <v>BFSLQ08</v>
          </cell>
          <cell r="AJ5968" t="str">
            <v>AAEKQ08</v>
          </cell>
        </row>
        <row r="5969">
          <cell r="A5969" t="str">
            <v>AAYQ007</v>
          </cell>
          <cell r="B5969" t="str">
            <v>DR</v>
          </cell>
          <cell r="C5969" t="str">
            <v>ULSD 10ppm ARA FOB Brg Brent Crk Swap Mo07</v>
          </cell>
          <cell r="D5969" t="str">
            <v>USD</v>
          </cell>
          <cell r="E5969" t="str">
            <v>BBL</v>
          </cell>
          <cell r="F5969">
            <v>7.45</v>
          </cell>
          <cell r="G5969" t="str">
            <v>*</v>
          </cell>
          <cell r="H5969" t="str">
            <v>MT</v>
          </cell>
          <cell r="I5969" t="str">
            <v>DW</v>
          </cell>
          <cell r="J5969" t="str">
            <v>16:30 UK</v>
          </cell>
          <cell r="K5969" t="str">
            <v>u</v>
          </cell>
          <cell r="L5969">
            <v>3</v>
          </cell>
          <cell r="M5969">
            <v>40940</v>
          </cell>
          <cell r="N5969">
            <v>42223</v>
          </cell>
          <cell r="O5969" t="str">
            <v>Y</v>
          </cell>
          <cell r="R5969" t="str">
            <v>North West Europe</v>
          </cell>
          <cell r="S5969" t="str">
            <v>North West Europe</v>
          </cell>
          <cell r="T5969" t="str">
            <v>Swap</v>
          </cell>
          <cell r="U5969" t="str">
            <v>Financial</v>
          </cell>
          <cell r="V5969" t="str">
            <v>Differential</v>
          </cell>
          <cell r="W5969" t="str">
            <v>ULSD</v>
          </cell>
          <cell r="AG5969">
            <v>7</v>
          </cell>
          <cell r="AH5969" t="str">
            <v>Month</v>
          </cell>
          <cell r="AI5969" t="str">
            <v>BFSM007</v>
          </cell>
          <cell r="AJ5969" t="str">
            <v>ABWE007</v>
          </cell>
        </row>
        <row r="5970">
          <cell r="A5970" t="str">
            <v>AAYQ008</v>
          </cell>
          <cell r="B5970" t="str">
            <v>DR</v>
          </cell>
          <cell r="C5970" t="str">
            <v>ULSD 10ppm ARA FOB Brg Brent Crk Swap Mo08</v>
          </cell>
          <cell r="D5970" t="str">
            <v>USD</v>
          </cell>
          <cell r="E5970" t="str">
            <v>BBL</v>
          </cell>
          <cell r="F5970">
            <v>7.45</v>
          </cell>
          <cell r="G5970" t="str">
            <v>*</v>
          </cell>
          <cell r="H5970" t="str">
            <v>MT</v>
          </cell>
          <cell r="I5970" t="str">
            <v>DW</v>
          </cell>
          <cell r="J5970" t="str">
            <v>16:30 UK</v>
          </cell>
          <cell r="K5970" t="str">
            <v>u</v>
          </cell>
          <cell r="L5970">
            <v>3</v>
          </cell>
          <cell r="M5970">
            <v>40940</v>
          </cell>
          <cell r="N5970">
            <v>42223</v>
          </cell>
          <cell r="O5970" t="str">
            <v>Y</v>
          </cell>
          <cell r="R5970" t="str">
            <v>North West Europe</v>
          </cell>
          <cell r="S5970" t="str">
            <v>North West Europe</v>
          </cell>
          <cell r="T5970" t="str">
            <v>Swap</v>
          </cell>
          <cell r="U5970" t="str">
            <v>Financial</v>
          </cell>
          <cell r="V5970" t="str">
            <v>Differential</v>
          </cell>
          <cell r="W5970" t="str">
            <v>ULSD</v>
          </cell>
          <cell r="AG5970">
            <v>8</v>
          </cell>
          <cell r="AH5970" t="str">
            <v>Month</v>
          </cell>
          <cell r="AI5970" t="str">
            <v>BFSM008</v>
          </cell>
          <cell r="AJ5970" t="str">
            <v>ABWE008</v>
          </cell>
        </row>
        <row r="5971">
          <cell r="A5971" t="str">
            <v>AAYQ009</v>
          </cell>
          <cell r="B5971" t="str">
            <v>DR</v>
          </cell>
          <cell r="C5971" t="str">
            <v>ULSD 10ppm ARA FOB Brg Brent Crk Swap Mo09</v>
          </cell>
          <cell r="D5971" t="str">
            <v>USD</v>
          </cell>
          <cell r="E5971" t="str">
            <v>BBL</v>
          </cell>
          <cell r="F5971">
            <v>7.45</v>
          </cell>
          <cell r="G5971" t="str">
            <v>*</v>
          </cell>
          <cell r="H5971" t="str">
            <v>MT</v>
          </cell>
          <cell r="I5971" t="str">
            <v>DW</v>
          </cell>
          <cell r="J5971" t="str">
            <v>16:30 UK</v>
          </cell>
          <cell r="K5971" t="str">
            <v>u</v>
          </cell>
          <cell r="L5971">
            <v>3</v>
          </cell>
          <cell r="M5971">
            <v>40940</v>
          </cell>
          <cell r="N5971">
            <v>42223</v>
          </cell>
          <cell r="O5971" t="str">
            <v>Y</v>
          </cell>
          <cell r="R5971" t="str">
            <v>North West Europe</v>
          </cell>
          <cell r="S5971" t="str">
            <v>North West Europe</v>
          </cell>
          <cell r="T5971" t="str">
            <v>Swap</v>
          </cell>
          <cell r="U5971" t="str">
            <v>Financial</v>
          </cell>
          <cell r="V5971" t="str">
            <v>Differential</v>
          </cell>
          <cell r="W5971" t="str">
            <v>ULSD</v>
          </cell>
          <cell r="AG5971">
            <v>9</v>
          </cell>
          <cell r="AH5971" t="str">
            <v>Month</v>
          </cell>
          <cell r="AI5971" t="str">
            <v>BFSM009</v>
          </cell>
          <cell r="AJ5971" t="str">
            <v>ABWE009</v>
          </cell>
        </row>
        <row r="5972">
          <cell r="A5972" t="str">
            <v>AAYQ010</v>
          </cell>
          <cell r="B5972" t="str">
            <v>DR</v>
          </cell>
          <cell r="C5972" t="str">
            <v>ULSD 10ppm ARA FOB Brg Brent Crk Swap Mo10</v>
          </cell>
          <cell r="D5972" t="str">
            <v>USD</v>
          </cell>
          <cell r="E5972" t="str">
            <v>BBL</v>
          </cell>
          <cell r="F5972">
            <v>7.45</v>
          </cell>
          <cell r="G5972" t="str">
            <v>*</v>
          </cell>
          <cell r="H5972" t="str">
            <v>MT</v>
          </cell>
          <cell r="I5972" t="str">
            <v>DW</v>
          </cell>
          <cell r="J5972" t="str">
            <v>16:30 UK</v>
          </cell>
          <cell r="K5972" t="str">
            <v>u</v>
          </cell>
          <cell r="L5972">
            <v>3</v>
          </cell>
          <cell r="M5972">
            <v>40940</v>
          </cell>
          <cell r="N5972">
            <v>42223</v>
          </cell>
          <cell r="O5972" t="str">
            <v>Y</v>
          </cell>
          <cell r="R5972" t="str">
            <v>North West Europe</v>
          </cell>
          <cell r="S5972" t="str">
            <v>North West Europe</v>
          </cell>
          <cell r="T5972" t="str">
            <v>Swap</v>
          </cell>
          <cell r="U5972" t="str">
            <v>Financial</v>
          </cell>
          <cell r="V5972" t="str">
            <v>Differential</v>
          </cell>
          <cell r="W5972" t="str">
            <v>ULSD</v>
          </cell>
          <cell r="AG5972">
            <v>10</v>
          </cell>
          <cell r="AH5972" t="str">
            <v>Month</v>
          </cell>
          <cell r="AI5972" t="str">
            <v>BFSM010</v>
          </cell>
          <cell r="AJ5972" t="str">
            <v>ABWE010</v>
          </cell>
        </row>
        <row r="5973">
          <cell r="A5973" t="str">
            <v>AAYQ011</v>
          </cell>
          <cell r="B5973" t="str">
            <v>DR</v>
          </cell>
          <cell r="C5973" t="str">
            <v>ULSD 10ppm ARA FOB Brg Brent Crk Swap Mo11</v>
          </cell>
          <cell r="D5973" t="str">
            <v>USD</v>
          </cell>
          <cell r="E5973" t="str">
            <v>BBL</v>
          </cell>
          <cell r="F5973">
            <v>7.45</v>
          </cell>
          <cell r="G5973" t="str">
            <v>*</v>
          </cell>
          <cell r="H5973" t="str">
            <v>MT</v>
          </cell>
          <cell r="I5973" t="str">
            <v>DW</v>
          </cell>
          <cell r="J5973" t="str">
            <v>16:30 UK</v>
          </cell>
          <cell r="K5973" t="str">
            <v>u</v>
          </cell>
          <cell r="L5973">
            <v>3</v>
          </cell>
          <cell r="M5973">
            <v>40940</v>
          </cell>
          <cell r="N5973">
            <v>42223</v>
          </cell>
          <cell r="O5973" t="str">
            <v>Y</v>
          </cell>
          <cell r="R5973" t="str">
            <v>North West Europe</v>
          </cell>
          <cell r="S5973" t="str">
            <v>North West Europe</v>
          </cell>
          <cell r="T5973" t="str">
            <v>Swap</v>
          </cell>
          <cell r="U5973" t="str">
            <v>Financial</v>
          </cell>
          <cell r="V5973" t="str">
            <v>Differential</v>
          </cell>
          <cell r="W5973" t="str">
            <v>ULSD</v>
          </cell>
          <cell r="AG5973">
            <v>11</v>
          </cell>
          <cell r="AH5973" t="str">
            <v>Month</v>
          </cell>
          <cell r="AI5973" t="str">
            <v>BFSM011</v>
          </cell>
          <cell r="AJ5973" t="str">
            <v>ABWE011</v>
          </cell>
        </row>
        <row r="5974">
          <cell r="A5974" t="str">
            <v>AAYQ012</v>
          </cell>
          <cell r="B5974" t="str">
            <v>DR</v>
          </cell>
          <cell r="C5974" t="str">
            <v>ULSD 10ppm ARA FOB Brg Brent Crk Swap Mo12</v>
          </cell>
          <cell r="D5974" t="str">
            <v>USD</v>
          </cell>
          <cell r="E5974" t="str">
            <v>BBL</v>
          </cell>
          <cell r="F5974">
            <v>7.45</v>
          </cell>
          <cell r="G5974" t="str">
            <v>*</v>
          </cell>
          <cell r="H5974" t="str">
            <v>MT</v>
          </cell>
          <cell r="I5974" t="str">
            <v>DW</v>
          </cell>
          <cell r="J5974" t="str">
            <v>16:30 UK</v>
          </cell>
          <cell r="K5974" t="str">
            <v>u</v>
          </cell>
          <cell r="L5974">
            <v>3</v>
          </cell>
          <cell r="M5974">
            <v>40940</v>
          </cell>
          <cell r="N5974">
            <v>42223</v>
          </cell>
          <cell r="O5974" t="str">
            <v>Y</v>
          </cell>
          <cell r="R5974" t="str">
            <v>North West Europe</v>
          </cell>
          <cell r="S5974" t="str">
            <v>North West Europe</v>
          </cell>
          <cell r="T5974" t="str">
            <v>Swap</v>
          </cell>
          <cell r="U5974" t="str">
            <v>Financial</v>
          </cell>
          <cell r="V5974" t="str">
            <v>Differential</v>
          </cell>
          <cell r="W5974" t="str">
            <v>ULSD</v>
          </cell>
          <cell r="AG5974">
            <v>12</v>
          </cell>
          <cell r="AH5974" t="str">
            <v>Month</v>
          </cell>
          <cell r="AI5974" t="str">
            <v>BFSM012</v>
          </cell>
          <cell r="AJ5974" t="str">
            <v>ABWE012</v>
          </cell>
        </row>
        <row r="5975">
          <cell r="A5975" t="str">
            <v>AAYQ013</v>
          </cell>
          <cell r="B5975" t="str">
            <v>DR</v>
          </cell>
          <cell r="C5975" t="str">
            <v>ULSD 10ppm ARA FOB Brg Brent Crk Swap Mo13</v>
          </cell>
          <cell r="D5975" t="str">
            <v>USD</v>
          </cell>
          <cell r="E5975" t="str">
            <v>BBL</v>
          </cell>
          <cell r="F5975">
            <v>7.45</v>
          </cell>
          <cell r="G5975" t="str">
            <v>*</v>
          </cell>
          <cell r="H5975" t="str">
            <v>MT</v>
          </cell>
          <cell r="I5975" t="str">
            <v>DW</v>
          </cell>
          <cell r="J5975" t="str">
            <v>16:30 UK</v>
          </cell>
          <cell r="K5975" t="str">
            <v>u</v>
          </cell>
          <cell r="L5975">
            <v>3</v>
          </cell>
          <cell r="M5975">
            <v>40940</v>
          </cell>
          <cell r="N5975">
            <v>42223</v>
          </cell>
          <cell r="O5975" t="str">
            <v>Y</v>
          </cell>
          <cell r="R5975" t="str">
            <v>North West Europe</v>
          </cell>
          <cell r="S5975" t="str">
            <v>North West Europe</v>
          </cell>
          <cell r="T5975" t="str">
            <v>Swap</v>
          </cell>
          <cell r="U5975" t="str">
            <v>Financial</v>
          </cell>
          <cell r="V5975" t="str">
            <v>Differential</v>
          </cell>
          <cell r="W5975" t="str">
            <v>ULSD</v>
          </cell>
          <cell r="AG5975">
            <v>13</v>
          </cell>
          <cell r="AH5975" t="str">
            <v>Month</v>
          </cell>
          <cell r="AI5975" t="str">
            <v>BFSM013</v>
          </cell>
          <cell r="AJ5975" t="str">
            <v>ABWE013</v>
          </cell>
        </row>
        <row r="5976">
          <cell r="A5976" t="str">
            <v>AAYQ014</v>
          </cell>
          <cell r="B5976" t="str">
            <v>DR</v>
          </cell>
          <cell r="C5976" t="str">
            <v>ULSD 10ppm ARA FOB Brg Brent Crk Swap Mo14</v>
          </cell>
          <cell r="D5976" t="str">
            <v>USD</v>
          </cell>
          <cell r="E5976" t="str">
            <v>BBL</v>
          </cell>
          <cell r="F5976">
            <v>7.45</v>
          </cell>
          <cell r="G5976" t="str">
            <v>*</v>
          </cell>
          <cell r="H5976" t="str">
            <v>MT</v>
          </cell>
          <cell r="I5976" t="str">
            <v>DW</v>
          </cell>
          <cell r="J5976" t="str">
            <v>16:30 UK</v>
          </cell>
          <cell r="K5976" t="str">
            <v>u</v>
          </cell>
          <cell r="L5976">
            <v>3</v>
          </cell>
          <cell r="M5976">
            <v>40940</v>
          </cell>
          <cell r="N5976">
            <v>42223</v>
          </cell>
          <cell r="O5976" t="str">
            <v>Y</v>
          </cell>
          <cell r="R5976" t="str">
            <v>North West Europe</v>
          </cell>
          <cell r="S5976" t="str">
            <v>North West Europe</v>
          </cell>
          <cell r="T5976" t="str">
            <v>Swap</v>
          </cell>
          <cell r="U5976" t="str">
            <v>Financial</v>
          </cell>
          <cell r="V5976" t="str">
            <v>Differential</v>
          </cell>
          <cell r="W5976" t="str">
            <v>ULSD</v>
          </cell>
          <cell r="AG5976">
            <v>14</v>
          </cell>
          <cell r="AH5976" t="str">
            <v>Month</v>
          </cell>
          <cell r="AI5976" t="str">
            <v>BFSM014</v>
          </cell>
          <cell r="AJ5976" t="str">
            <v>ABWE014</v>
          </cell>
        </row>
        <row r="5977">
          <cell r="A5977" t="str">
            <v>AAYQ015</v>
          </cell>
          <cell r="B5977" t="str">
            <v>DR</v>
          </cell>
          <cell r="C5977" t="str">
            <v>ULSD 10ppm ARA FOB Brg Brent Crk Swap Mo15</v>
          </cell>
          <cell r="D5977" t="str">
            <v>USD</v>
          </cell>
          <cell r="E5977" t="str">
            <v>BBL</v>
          </cell>
          <cell r="F5977">
            <v>7.45</v>
          </cell>
          <cell r="G5977" t="str">
            <v>*</v>
          </cell>
          <cell r="H5977" t="str">
            <v>MT</v>
          </cell>
          <cell r="I5977" t="str">
            <v>DW</v>
          </cell>
          <cell r="J5977" t="str">
            <v>16:30 UK</v>
          </cell>
          <cell r="K5977" t="str">
            <v>u</v>
          </cell>
          <cell r="L5977">
            <v>3</v>
          </cell>
          <cell r="M5977">
            <v>40940</v>
          </cell>
          <cell r="N5977">
            <v>42223</v>
          </cell>
          <cell r="O5977" t="str">
            <v>Y</v>
          </cell>
          <cell r="R5977" t="str">
            <v>North West Europe</v>
          </cell>
          <cell r="S5977" t="str">
            <v>North West Europe</v>
          </cell>
          <cell r="T5977" t="str">
            <v>Swap</v>
          </cell>
          <cell r="U5977" t="str">
            <v>Financial</v>
          </cell>
          <cell r="V5977" t="str">
            <v>Differential</v>
          </cell>
          <cell r="W5977" t="str">
            <v>ULSD</v>
          </cell>
          <cell r="AG5977">
            <v>15</v>
          </cell>
          <cell r="AH5977" t="str">
            <v>Month</v>
          </cell>
          <cell r="AI5977" t="str">
            <v>BFSM015</v>
          </cell>
          <cell r="AJ5977" t="str">
            <v>ABWE015</v>
          </cell>
        </row>
        <row r="5978">
          <cell r="A5978" t="str">
            <v>AAYQ016</v>
          </cell>
          <cell r="B5978" t="str">
            <v>DR</v>
          </cell>
          <cell r="C5978" t="str">
            <v>ULSD 10ppm ARA FOB Brg Brent Crk Swap Mo16</v>
          </cell>
          <cell r="D5978" t="str">
            <v>USD</v>
          </cell>
          <cell r="E5978" t="str">
            <v>BBL</v>
          </cell>
          <cell r="F5978">
            <v>7.45</v>
          </cell>
          <cell r="G5978" t="str">
            <v>*</v>
          </cell>
          <cell r="H5978" t="str">
            <v>MT</v>
          </cell>
          <cell r="I5978" t="str">
            <v>DW</v>
          </cell>
          <cell r="J5978" t="str">
            <v>16:30 UK</v>
          </cell>
          <cell r="K5978" t="str">
            <v>u</v>
          </cell>
          <cell r="L5978">
            <v>3</v>
          </cell>
          <cell r="M5978">
            <v>40940</v>
          </cell>
          <cell r="N5978">
            <v>42223</v>
          </cell>
          <cell r="O5978" t="str">
            <v>Y</v>
          </cell>
          <cell r="R5978" t="str">
            <v>North West Europe</v>
          </cell>
          <cell r="S5978" t="str">
            <v>North West Europe</v>
          </cell>
          <cell r="T5978" t="str">
            <v>Swap</v>
          </cell>
          <cell r="U5978" t="str">
            <v>Financial</v>
          </cell>
          <cell r="V5978" t="str">
            <v>Differential</v>
          </cell>
          <cell r="W5978" t="str">
            <v>ULSD</v>
          </cell>
          <cell r="AG5978">
            <v>16</v>
          </cell>
          <cell r="AH5978" t="str">
            <v>Month</v>
          </cell>
          <cell r="AI5978" t="str">
            <v>BFSM016</v>
          </cell>
          <cell r="AJ5978" t="str">
            <v>ABWE016</v>
          </cell>
        </row>
        <row r="5979">
          <cell r="A5979" t="str">
            <v>AAYQ017</v>
          </cell>
          <cell r="B5979" t="str">
            <v>DR</v>
          </cell>
          <cell r="C5979" t="str">
            <v>ULSD 10ppm ARA FOB Brg Brent Crk Swap Mo17</v>
          </cell>
          <cell r="D5979" t="str">
            <v>USD</v>
          </cell>
          <cell r="E5979" t="str">
            <v>BBL</v>
          </cell>
          <cell r="F5979">
            <v>7.45</v>
          </cell>
          <cell r="G5979" t="str">
            <v>*</v>
          </cell>
          <cell r="H5979" t="str">
            <v>MT</v>
          </cell>
          <cell r="I5979" t="str">
            <v>DW</v>
          </cell>
          <cell r="J5979" t="str">
            <v>16:30 UK</v>
          </cell>
          <cell r="K5979" t="str">
            <v>u</v>
          </cell>
          <cell r="L5979">
            <v>3</v>
          </cell>
          <cell r="M5979">
            <v>40940</v>
          </cell>
          <cell r="N5979">
            <v>42223</v>
          </cell>
          <cell r="O5979" t="str">
            <v>Y</v>
          </cell>
          <cell r="R5979" t="str">
            <v>North West Europe</v>
          </cell>
          <cell r="S5979" t="str">
            <v>North West Europe</v>
          </cell>
          <cell r="T5979" t="str">
            <v>Swap</v>
          </cell>
          <cell r="U5979" t="str">
            <v>Financial</v>
          </cell>
          <cell r="V5979" t="str">
            <v>Differential</v>
          </cell>
          <cell r="W5979" t="str">
            <v>ULSD</v>
          </cell>
          <cell r="AG5979">
            <v>17</v>
          </cell>
          <cell r="AH5979" t="str">
            <v>Month</v>
          </cell>
          <cell r="AI5979" t="str">
            <v>BFSM017</v>
          </cell>
          <cell r="AJ5979" t="str">
            <v>ABWE017</v>
          </cell>
        </row>
        <row r="5980">
          <cell r="A5980" t="str">
            <v>AAYQ018</v>
          </cell>
          <cell r="B5980" t="str">
            <v>DR</v>
          </cell>
          <cell r="C5980" t="str">
            <v>ULSD 10ppm ARA FOB Brg Brent Crk Swap Mo18</v>
          </cell>
          <cell r="D5980" t="str">
            <v>USD</v>
          </cell>
          <cell r="E5980" t="str">
            <v>BBL</v>
          </cell>
          <cell r="F5980">
            <v>7.45</v>
          </cell>
          <cell r="G5980" t="str">
            <v>*</v>
          </cell>
          <cell r="H5980" t="str">
            <v>MT</v>
          </cell>
          <cell r="I5980" t="str">
            <v>DW</v>
          </cell>
          <cell r="J5980" t="str">
            <v>16:30 UK</v>
          </cell>
          <cell r="K5980" t="str">
            <v>u</v>
          </cell>
          <cell r="L5980">
            <v>3</v>
          </cell>
          <cell r="M5980">
            <v>40940</v>
          </cell>
          <cell r="N5980">
            <v>42223</v>
          </cell>
          <cell r="O5980" t="str">
            <v>Y</v>
          </cell>
          <cell r="R5980" t="str">
            <v>North West Europe</v>
          </cell>
          <cell r="S5980" t="str">
            <v>North West Europe</v>
          </cell>
          <cell r="T5980" t="str">
            <v>Swap</v>
          </cell>
          <cell r="U5980" t="str">
            <v>Financial</v>
          </cell>
          <cell r="V5980" t="str">
            <v>Differential</v>
          </cell>
          <cell r="W5980" t="str">
            <v>ULSD</v>
          </cell>
          <cell r="AG5980">
            <v>18</v>
          </cell>
          <cell r="AH5980" t="str">
            <v>Month</v>
          </cell>
          <cell r="AI5980" t="str">
            <v>BFSM018</v>
          </cell>
          <cell r="AJ5980" t="str">
            <v>ABWE018</v>
          </cell>
        </row>
        <row r="5981">
          <cell r="A5981" t="str">
            <v>AAYQ019</v>
          </cell>
          <cell r="B5981" t="str">
            <v>DR</v>
          </cell>
          <cell r="C5981" t="str">
            <v>ULSD 10ppm ARA FOB Brg Brent Crk Swap Mo19</v>
          </cell>
          <cell r="D5981" t="str">
            <v>USD</v>
          </cell>
          <cell r="E5981" t="str">
            <v>BBL</v>
          </cell>
          <cell r="F5981">
            <v>7.45</v>
          </cell>
          <cell r="G5981" t="str">
            <v>*</v>
          </cell>
          <cell r="H5981" t="str">
            <v>MT</v>
          </cell>
          <cell r="I5981" t="str">
            <v>DW</v>
          </cell>
          <cell r="J5981" t="str">
            <v>16:30 UK</v>
          </cell>
          <cell r="K5981" t="str">
            <v>u</v>
          </cell>
          <cell r="L5981">
            <v>3</v>
          </cell>
          <cell r="M5981">
            <v>40940</v>
          </cell>
          <cell r="N5981">
            <v>42223</v>
          </cell>
          <cell r="O5981" t="str">
            <v>Y</v>
          </cell>
          <cell r="R5981" t="str">
            <v>North West Europe</v>
          </cell>
          <cell r="S5981" t="str">
            <v>North West Europe</v>
          </cell>
          <cell r="T5981" t="str">
            <v>Swap</v>
          </cell>
          <cell r="U5981" t="str">
            <v>Financial</v>
          </cell>
          <cell r="V5981" t="str">
            <v>Differential</v>
          </cell>
          <cell r="W5981" t="str">
            <v>ULSD</v>
          </cell>
          <cell r="AG5981">
            <v>19</v>
          </cell>
          <cell r="AH5981" t="str">
            <v>Month</v>
          </cell>
          <cell r="AI5981" t="str">
            <v>BFSM019</v>
          </cell>
          <cell r="AJ5981" t="str">
            <v>ABWE019</v>
          </cell>
        </row>
        <row r="5982">
          <cell r="A5982" t="str">
            <v>AAYQ020</v>
          </cell>
          <cell r="B5982" t="str">
            <v>DR</v>
          </cell>
          <cell r="C5982" t="str">
            <v>ULSD 10ppm ARA FOB Brg Brent Crk Swap Mo20</v>
          </cell>
          <cell r="D5982" t="str">
            <v>USD</v>
          </cell>
          <cell r="E5982" t="str">
            <v>BBL</v>
          </cell>
          <cell r="F5982">
            <v>7.45</v>
          </cell>
          <cell r="G5982" t="str">
            <v>*</v>
          </cell>
          <cell r="H5982" t="str">
            <v>MT</v>
          </cell>
          <cell r="I5982" t="str">
            <v>DW</v>
          </cell>
          <cell r="J5982" t="str">
            <v>16:30 UK</v>
          </cell>
          <cell r="K5982" t="str">
            <v>u</v>
          </cell>
          <cell r="L5982">
            <v>3</v>
          </cell>
          <cell r="M5982">
            <v>40940</v>
          </cell>
          <cell r="N5982">
            <v>42223</v>
          </cell>
          <cell r="O5982" t="str">
            <v>Y</v>
          </cell>
          <cell r="R5982" t="str">
            <v>North West Europe</v>
          </cell>
          <cell r="S5982" t="str">
            <v>North West Europe</v>
          </cell>
          <cell r="T5982" t="str">
            <v>Swap</v>
          </cell>
          <cell r="U5982" t="str">
            <v>Financial</v>
          </cell>
          <cell r="V5982" t="str">
            <v>Differential</v>
          </cell>
          <cell r="W5982" t="str">
            <v>ULSD</v>
          </cell>
          <cell r="AG5982">
            <v>20</v>
          </cell>
          <cell r="AH5982" t="str">
            <v>Month</v>
          </cell>
          <cell r="AI5982" t="str">
            <v>BFSM020</v>
          </cell>
          <cell r="AJ5982" t="str">
            <v>ABWE020</v>
          </cell>
        </row>
        <row r="5983">
          <cell r="A5983" t="str">
            <v>AAYQ021</v>
          </cell>
          <cell r="B5983" t="str">
            <v>DR</v>
          </cell>
          <cell r="C5983" t="str">
            <v>ULSD 10ppm ARA FOB Brg Brent Crk Swap Mo21</v>
          </cell>
          <cell r="D5983" t="str">
            <v>USD</v>
          </cell>
          <cell r="E5983" t="str">
            <v>BBL</v>
          </cell>
          <cell r="F5983">
            <v>7.45</v>
          </cell>
          <cell r="G5983" t="str">
            <v>*</v>
          </cell>
          <cell r="H5983" t="str">
            <v>MT</v>
          </cell>
          <cell r="I5983" t="str">
            <v>DW</v>
          </cell>
          <cell r="J5983" t="str">
            <v>16:30 UK</v>
          </cell>
          <cell r="K5983" t="str">
            <v>u</v>
          </cell>
          <cell r="L5983">
            <v>3</v>
          </cell>
          <cell r="M5983">
            <v>40940</v>
          </cell>
          <cell r="N5983">
            <v>42223</v>
          </cell>
          <cell r="O5983" t="str">
            <v>Y</v>
          </cell>
          <cell r="R5983" t="str">
            <v>North West Europe</v>
          </cell>
          <cell r="S5983" t="str">
            <v>North West Europe</v>
          </cell>
          <cell r="T5983" t="str">
            <v>Swap</v>
          </cell>
          <cell r="U5983" t="str">
            <v>Financial</v>
          </cell>
          <cell r="V5983" t="str">
            <v>Differential</v>
          </cell>
          <cell r="W5983" t="str">
            <v>ULSD</v>
          </cell>
          <cell r="AG5983">
            <v>21</v>
          </cell>
          <cell r="AH5983" t="str">
            <v>Month</v>
          </cell>
          <cell r="AI5983" t="str">
            <v>BFSM021</v>
          </cell>
          <cell r="AJ5983" t="str">
            <v>ABWE021</v>
          </cell>
        </row>
        <row r="5984">
          <cell r="A5984" t="str">
            <v>AAYQ022</v>
          </cell>
          <cell r="B5984" t="str">
            <v>DR</v>
          </cell>
          <cell r="C5984" t="str">
            <v>ULSD 10ppm ARA FOB Brg Brent Crk Swap Mo22</v>
          </cell>
          <cell r="D5984" t="str">
            <v>USD</v>
          </cell>
          <cell r="E5984" t="str">
            <v>BBL</v>
          </cell>
          <cell r="F5984">
            <v>7.45</v>
          </cell>
          <cell r="G5984" t="str">
            <v>*</v>
          </cell>
          <cell r="H5984" t="str">
            <v>MT</v>
          </cell>
          <cell r="I5984" t="str">
            <v>DW</v>
          </cell>
          <cell r="J5984" t="str">
            <v>16:30 UK</v>
          </cell>
          <cell r="K5984" t="str">
            <v>u</v>
          </cell>
          <cell r="L5984">
            <v>3</v>
          </cell>
          <cell r="M5984">
            <v>40940</v>
          </cell>
          <cell r="N5984">
            <v>42223</v>
          </cell>
          <cell r="O5984" t="str">
            <v>Y</v>
          </cell>
          <cell r="R5984" t="str">
            <v>North West Europe</v>
          </cell>
          <cell r="S5984" t="str">
            <v>North West Europe</v>
          </cell>
          <cell r="T5984" t="str">
            <v>Swap</v>
          </cell>
          <cell r="U5984" t="str">
            <v>Financial</v>
          </cell>
          <cell r="V5984" t="str">
            <v>Differential</v>
          </cell>
          <cell r="W5984" t="str">
            <v>ULSD</v>
          </cell>
          <cell r="AG5984">
            <v>22</v>
          </cell>
          <cell r="AH5984" t="str">
            <v>Month</v>
          </cell>
          <cell r="AI5984" t="str">
            <v>BFSM022</v>
          </cell>
          <cell r="AJ5984" t="str">
            <v>ABWE022</v>
          </cell>
        </row>
        <row r="5985">
          <cell r="A5985" t="str">
            <v>AAYQ023</v>
          </cell>
          <cell r="B5985" t="str">
            <v>DR</v>
          </cell>
          <cell r="C5985" t="str">
            <v>ULSD 10ppm ARA FOB Brg Brent Crk Swap Mo23</v>
          </cell>
          <cell r="D5985" t="str">
            <v>USD</v>
          </cell>
          <cell r="E5985" t="str">
            <v>BBL</v>
          </cell>
          <cell r="F5985">
            <v>7.45</v>
          </cell>
          <cell r="G5985" t="str">
            <v>*</v>
          </cell>
          <cell r="H5985" t="str">
            <v>MT</v>
          </cell>
          <cell r="I5985" t="str">
            <v>DW</v>
          </cell>
          <cell r="J5985" t="str">
            <v>16:30 UK</v>
          </cell>
          <cell r="K5985" t="str">
            <v>u</v>
          </cell>
          <cell r="L5985">
            <v>3</v>
          </cell>
          <cell r="M5985">
            <v>40940</v>
          </cell>
          <cell r="N5985">
            <v>42223</v>
          </cell>
          <cell r="O5985" t="str">
            <v>Y</v>
          </cell>
          <cell r="R5985" t="str">
            <v>North West Europe</v>
          </cell>
          <cell r="S5985" t="str">
            <v>North West Europe</v>
          </cell>
          <cell r="T5985" t="str">
            <v>Swap</v>
          </cell>
          <cell r="U5985" t="str">
            <v>Financial</v>
          </cell>
          <cell r="V5985" t="str">
            <v>Differential</v>
          </cell>
          <cell r="W5985" t="str">
            <v>ULSD</v>
          </cell>
          <cell r="AG5985">
            <v>23</v>
          </cell>
          <cell r="AH5985" t="str">
            <v>Month</v>
          </cell>
          <cell r="AI5985" t="str">
            <v>BFSM023</v>
          </cell>
          <cell r="AJ5985" t="str">
            <v>ABWE023</v>
          </cell>
        </row>
        <row r="5986">
          <cell r="A5986" t="str">
            <v>AAYQ024</v>
          </cell>
          <cell r="B5986" t="str">
            <v>DR</v>
          </cell>
          <cell r="C5986" t="str">
            <v>ULSD 10ppm ARA FOB Brg Brent Crk Swap Mo24</v>
          </cell>
          <cell r="D5986" t="str">
            <v>USD</v>
          </cell>
          <cell r="E5986" t="str">
            <v>BBL</v>
          </cell>
          <cell r="F5986">
            <v>7.45</v>
          </cell>
          <cell r="G5986" t="str">
            <v>*</v>
          </cell>
          <cell r="H5986" t="str">
            <v>MT</v>
          </cell>
          <cell r="I5986" t="str">
            <v>DW</v>
          </cell>
          <cell r="J5986" t="str">
            <v>16:30 UK</v>
          </cell>
          <cell r="K5986" t="str">
            <v>u</v>
          </cell>
          <cell r="L5986">
            <v>3</v>
          </cell>
          <cell r="M5986">
            <v>40940</v>
          </cell>
          <cell r="N5986">
            <v>42223</v>
          </cell>
          <cell r="O5986" t="str">
            <v>Y</v>
          </cell>
          <cell r="R5986" t="str">
            <v>North West Europe</v>
          </cell>
          <cell r="S5986" t="str">
            <v>North West Europe</v>
          </cell>
          <cell r="T5986" t="str">
            <v>Swap</v>
          </cell>
          <cell r="U5986" t="str">
            <v>Financial</v>
          </cell>
          <cell r="V5986" t="str">
            <v>Differential</v>
          </cell>
          <cell r="W5986" t="str">
            <v>ULSD</v>
          </cell>
          <cell r="AG5986">
            <v>24</v>
          </cell>
          <cell r="AH5986" t="str">
            <v>Month</v>
          </cell>
          <cell r="AI5986" t="str">
            <v>BFSM024</v>
          </cell>
          <cell r="AJ5986" t="str">
            <v>ABWE024</v>
          </cell>
        </row>
        <row r="5987">
          <cell r="A5987" t="str">
            <v>AAYQQ05</v>
          </cell>
          <cell r="B5987" t="str">
            <v>DR</v>
          </cell>
          <cell r="C5987" t="str">
            <v>ULSD 10ppm ARA FOB Brg Brent Crk Swap Qr05</v>
          </cell>
          <cell r="D5987" t="str">
            <v>USD</v>
          </cell>
          <cell r="E5987" t="str">
            <v>BBL</v>
          </cell>
          <cell r="F5987">
            <v>7.45</v>
          </cell>
          <cell r="G5987" t="str">
            <v>*</v>
          </cell>
          <cell r="H5987" t="str">
            <v>MT</v>
          </cell>
          <cell r="I5987" t="str">
            <v>DW</v>
          </cell>
          <cell r="J5987" t="str">
            <v>16:30 UK</v>
          </cell>
          <cell r="K5987" t="str">
            <v>u</v>
          </cell>
          <cell r="L5987">
            <v>3</v>
          </cell>
          <cell r="M5987">
            <v>40940</v>
          </cell>
          <cell r="N5987">
            <v>42223</v>
          </cell>
          <cell r="O5987" t="str">
            <v>Y</v>
          </cell>
          <cell r="R5987" t="str">
            <v>North West Europe</v>
          </cell>
          <cell r="S5987" t="str">
            <v>North West Europe</v>
          </cell>
          <cell r="T5987" t="str">
            <v>Swap</v>
          </cell>
          <cell r="U5987" t="str">
            <v>Financial</v>
          </cell>
          <cell r="V5987" t="str">
            <v>Differential</v>
          </cell>
          <cell r="W5987" t="str">
            <v>ULSD</v>
          </cell>
          <cell r="AG5987">
            <v>5</v>
          </cell>
          <cell r="AH5987" t="str">
            <v>Quarter</v>
          </cell>
          <cell r="AI5987" t="str">
            <v>AAPQN00</v>
          </cell>
          <cell r="AJ5987" t="str">
            <v>ABWEQ05</v>
          </cell>
        </row>
        <row r="5988">
          <cell r="A5988" t="str">
            <v>AAYQQ06</v>
          </cell>
          <cell r="B5988" t="str">
            <v>DR</v>
          </cell>
          <cell r="C5988" t="str">
            <v>ULSD 10ppm ARA FOB Brg Brent Crk Swap Qr06</v>
          </cell>
          <cell r="D5988" t="str">
            <v>USD</v>
          </cell>
          <cell r="E5988" t="str">
            <v>BBL</v>
          </cell>
          <cell r="F5988">
            <v>7.45</v>
          </cell>
          <cell r="G5988" t="str">
            <v>*</v>
          </cell>
          <cell r="H5988" t="str">
            <v>MT</v>
          </cell>
          <cell r="I5988" t="str">
            <v>DW</v>
          </cell>
          <cell r="J5988" t="str">
            <v>16:30 UK</v>
          </cell>
          <cell r="K5988" t="str">
            <v>u</v>
          </cell>
          <cell r="L5988">
            <v>3</v>
          </cell>
          <cell r="M5988">
            <v>40940</v>
          </cell>
          <cell r="N5988">
            <v>42223</v>
          </cell>
          <cell r="O5988" t="str">
            <v>Y</v>
          </cell>
          <cell r="R5988" t="str">
            <v>North West Europe</v>
          </cell>
          <cell r="S5988" t="str">
            <v>North West Europe</v>
          </cell>
          <cell r="T5988" t="str">
            <v>Swap</v>
          </cell>
          <cell r="U5988" t="str">
            <v>Financial</v>
          </cell>
          <cell r="V5988" t="str">
            <v>Differential</v>
          </cell>
          <cell r="W5988" t="str">
            <v>ULSD</v>
          </cell>
          <cell r="AG5988">
            <v>6</v>
          </cell>
          <cell r="AH5988" t="str">
            <v>Quarter</v>
          </cell>
          <cell r="AI5988" t="str">
            <v>AAPQO00</v>
          </cell>
          <cell r="AJ5988" t="str">
            <v>ABWEQ06</v>
          </cell>
        </row>
        <row r="5989">
          <cell r="A5989" t="str">
            <v>AAYQQ07</v>
          </cell>
          <cell r="B5989" t="str">
            <v>DR</v>
          </cell>
          <cell r="C5989" t="str">
            <v>ULSD 10ppm ARA FOB Brg Brent Crk Swap Qr07</v>
          </cell>
          <cell r="D5989" t="str">
            <v>USD</v>
          </cell>
          <cell r="E5989" t="str">
            <v>BBL</v>
          </cell>
          <cell r="F5989">
            <v>7.45</v>
          </cell>
          <cell r="G5989" t="str">
            <v>*</v>
          </cell>
          <cell r="H5989" t="str">
            <v>MT</v>
          </cell>
          <cell r="I5989" t="str">
            <v>DW</v>
          </cell>
          <cell r="J5989" t="str">
            <v>16:30 UK</v>
          </cell>
          <cell r="K5989" t="str">
            <v>u</v>
          </cell>
          <cell r="L5989">
            <v>3</v>
          </cell>
          <cell r="M5989">
            <v>40940</v>
          </cell>
          <cell r="N5989">
            <v>42223</v>
          </cell>
          <cell r="O5989" t="str">
            <v>Y</v>
          </cell>
          <cell r="R5989" t="str">
            <v>North West Europe</v>
          </cell>
          <cell r="S5989" t="str">
            <v>North West Europe</v>
          </cell>
          <cell r="T5989" t="str">
            <v>Swap</v>
          </cell>
          <cell r="U5989" t="str">
            <v>Financial</v>
          </cell>
          <cell r="V5989" t="str">
            <v>Differential</v>
          </cell>
          <cell r="W5989" t="str">
            <v>ULSD</v>
          </cell>
          <cell r="AG5989">
            <v>7</v>
          </cell>
          <cell r="AH5989" t="str">
            <v>Quarter</v>
          </cell>
          <cell r="AI5989" t="str">
            <v>BFSLQ07</v>
          </cell>
          <cell r="AJ5989" t="str">
            <v>ABWEQ07</v>
          </cell>
        </row>
        <row r="5990">
          <cell r="A5990" t="str">
            <v>AAYQQ08</v>
          </cell>
          <cell r="B5990" t="str">
            <v>DR</v>
          </cell>
          <cell r="C5990" t="str">
            <v>ULSD 10ppm ARA FOB Brg Brent Crk Swap Qr08</v>
          </cell>
          <cell r="D5990" t="str">
            <v>USD</v>
          </cell>
          <cell r="E5990" t="str">
            <v>BBL</v>
          </cell>
          <cell r="F5990">
            <v>7.45</v>
          </cell>
          <cell r="G5990" t="str">
            <v>*</v>
          </cell>
          <cell r="H5990" t="str">
            <v>MT</v>
          </cell>
          <cell r="I5990" t="str">
            <v>DW</v>
          </cell>
          <cell r="J5990" t="str">
            <v>16:30 UK</v>
          </cell>
          <cell r="K5990" t="str">
            <v>u</v>
          </cell>
          <cell r="L5990">
            <v>3</v>
          </cell>
          <cell r="M5990">
            <v>40940</v>
          </cell>
          <cell r="N5990">
            <v>42223</v>
          </cell>
          <cell r="O5990" t="str">
            <v>Y</v>
          </cell>
          <cell r="R5990" t="str">
            <v>North West Europe</v>
          </cell>
          <cell r="S5990" t="str">
            <v>North West Europe</v>
          </cell>
          <cell r="T5990" t="str">
            <v>Swap</v>
          </cell>
          <cell r="U5990" t="str">
            <v>Financial</v>
          </cell>
          <cell r="V5990" t="str">
            <v>Differential</v>
          </cell>
          <cell r="W5990" t="str">
            <v>ULSD</v>
          </cell>
          <cell r="AG5990">
            <v>8</v>
          </cell>
          <cell r="AH5990" t="str">
            <v>Quarter</v>
          </cell>
          <cell r="AI5990" t="str">
            <v>BFSLQ08</v>
          </cell>
          <cell r="AJ5990" t="str">
            <v>ABWEQ08</v>
          </cell>
        </row>
        <row r="5991">
          <cell r="A5991" t="str">
            <v>AAYQY02</v>
          </cell>
          <cell r="B5991" t="str">
            <v>DR</v>
          </cell>
          <cell r="C5991" t="str">
            <v>ULSD 10ppm ARA FOB Brg Brent Crk Swap Yr02</v>
          </cell>
          <cell r="D5991" t="str">
            <v>USD</v>
          </cell>
          <cell r="E5991" t="str">
            <v>BBL</v>
          </cell>
          <cell r="F5991">
            <v>7.45</v>
          </cell>
          <cell r="G5991" t="str">
            <v>*</v>
          </cell>
          <cell r="H5991" t="str">
            <v>MT</v>
          </cell>
          <cell r="I5991" t="str">
            <v>DW</v>
          </cell>
          <cell r="J5991" t="str">
            <v>16:30 UK</v>
          </cell>
          <cell r="K5991" t="str">
            <v>u</v>
          </cell>
          <cell r="L5991">
            <v>3</v>
          </cell>
          <cell r="M5991">
            <v>40940</v>
          </cell>
          <cell r="N5991">
            <v>42223</v>
          </cell>
          <cell r="O5991" t="str">
            <v>Y</v>
          </cell>
          <cell r="R5991" t="str">
            <v>North West Europe</v>
          </cell>
          <cell r="S5991" t="str">
            <v>North West Europe</v>
          </cell>
          <cell r="T5991" t="str">
            <v>Swap</v>
          </cell>
          <cell r="U5991" t="str">
            <v>Financial</v>
          </cell>
          <cell r="V5991" t="str">
            <v>Differential</v>
          </cell>
          <cell r="W5991" t="str">
            <v>ULSD</v>
          </cell>
          <cell r="AG5991">
            <v>2</v>
          </cell>
          <cell r="AH5991" t="str">
            <v>Year</v>
          </cell>
          <cell r="AI5991" t="str">
            <v>AAPQQ00</v>
          </cell>
          <cell r="AJ5991" t="str">
            <v>ABWEY02</v>
          </cell>
        </row>
        <row r="5992">
          <cell r="A5992" t="str">
            <v>AAYRG00</v>
          </cell>
          <cell r="B5992" t="str">
            <v>RU</v>
          </cell>
          <cell r="C5992" t="str">
            <v>WTI MEH</v>
          </cell>
          <cell r="D5992" t="str">
            <v>USD</v>
          </cell>
          <cell r="E5992" t="str">
            <v>BBL</v>
          </cell>
          <cell r="I5992" t="str">
            <v>DW</v>
          </cell>
          <cell r="J5992" t="str">
            <v>15:15 US Eastern</v>
          </cell>
          <cell r="K5992" t="str">
            <v>c</v>
          </cell>
          <cell r="L5992">
            <v>3</v>
          </cell>
          <cell r="M5992">
            <v>42061</v>
          </cell>
          <cell r="N5992">
            <v>42223</v>
          </cell>
          <cell r="O5992" t="str">
            <v>Y</v>
          </cell>
          <cell r="P5992" t="str">
            <v>FIP</v>
          </cell>
          <cell r="R5992" t="str">
            <v>US Gulf Coast</v>
          </cell>
          <cell r="S5992" t="str">
            <v>US Gulf Coast</v>
          </cell>
          <cell r="V5992" t="str">
            <v>Differential</v>
          </cell>
          <cell r="W5992" t="str">
            <v>Crude oil</v>
          </cell>
          <cell r="X5992" t="str">
            <v>Platts - Crude Oil - WTI Midland</v>
          </cell>
          <cell r="Y5992">
            <v>0.45</v>
          </cell>
          <cell r="AE5992">
            <v>1073.9000000000001</v>
          </cell>
          <cell r="AF5992">
            <v>42</v>
          </cell>
        </row>
        <row r="5993">
          <cell r="A5993" t="str">
            <v>AAYRG03</v>
          </cell>
          <cell r="B5993" t="str">
            <v>RU</v>
          </cell>
          <cell r="C5993" t="str">
            <v>WTI MEH MAvg</v>
          </cell>
          <cell r="D5993" t="str">
            <v>USD</v>
          </cell>
          <cell r="E5993" t="str">
            <v>BBL</v>
          </cell>
          <cell r="I5993" t="str">
            <v>MA</v>
          </cell>
          <cell r="J5993" t="str">
            <v>15:15 US Eastern</v>
          </cell>
          <cell r="K5993" t="str">
            <v>c</v>
          </cell>
          <cell r="L5993">
            <v>3</v>
          </cell>
          <cell r="M5993">
            <v>42064</v>
          </cell>
          <cell r="N5993">
            <v>42186</v>
          </cell>
          <cell r="O5993" t="str">
            <v>Y</v>
          </cell>
          <cell r="P5993" t="str">
            <v>FIP</v>
          </cell>
          <cell r="R5993" t="str">
            <v>US Gulf Coast</v>
          </cell>
          <cell r="S5993" t="str">
            <v>US Gulf Coast</v>
          </cell>
          <cell r="V5993" t="str">
            <v>Differential</v>
          </cell>
          <cell r="W5993" t="str">
            <v>Ethane</v>
          </cell>
          <cell r="X5993" t="str">
            <v>Platts - Crude Oil - WTI Midland</v>
          </cell>
          <cell r="Y5993">
            <v>0.45</v>
          </cell>
          <cell r="AE5993">
            <v>1073.9000000000001</v>
          </cell>
          <cell r="AF5993">
            <v>42</v>
          </cell>
        </row>
        <row r="5994">
          <cell r="A5994" t="str">
            <v>AAYRH00</v>
          </cell>
          <cell r="B5994" t="str">
            <v>RU</v>
          </cell>
          <cell r="C5994" t="str">
            <v>WTI MEH vs WTI Mo01</v>
          </cell>
          <cell r="D5994" t="str">
            <v>USD</v>
          </cell>
          <cell r="E5994" t="str">
            <v>BBL</v>
          </cell>
          <cell r="I5994" t="str">
            <v>DW</v>
          </cell>
          <cell r="J5994" t="str">
            <v>15:15 US Eastern</v>
          </cell>
          <cell r="K5994" t="str">
            <v>c</v>
          </cell>
          <cell r="L5994">
            <v>3</v>
          </cell>
          <cell r="M5994">
            <v>42061</v>
          </cell>
          <cell r="N5994">
            <v>42223</v>
          </cell>
          <cell r="O5994" t="str">
            <v>Y</v>
          </cell>
          <cell r="P5994" t="str">
            <v>FIP</v>
          </cell>
          <cell r="R5994" t="str">
            <v>US Gulf Coast</v>
          </cell>
          <cell r="S5994" t="str">
            <v>US Gulf Coast</v>
          </cell>
          <cell r="V5994" t="str">
            <v>Differential</v>
          </cell>
          <cell r="W5994" t="str">
            <v>Fees</v>
          </cell>
          <cell r="X5994" t="str">
            <v>Platts - Crude Oil - WTI Midland</v>
          </cell>
          <cell r="Y5994">
            <v>0.45</v>
          </cell>
          <cell r="AE5994">
            <v>1073.9000000000001</v>
          </cell>
          <cell r="AF5994">
            <v>42</v>
          </cell>
        </row>
        <row r="5995">
          <cell r="A5995" t="str">
            <v>AAYRH03</v>
          </cell>
          <cell r="B5995" t="str">
            <v>RU</v>
          </cell>
          <cell r="C5995" t="str">
            <v>WTI MEH vs WTI Mo01 MAvg</v>
          </cell>
          <cell r="D5995" t="str">
            <v>USD</v>
          </cell>
          <cell r="E5995" t="str">
            <v>BBL</v>
          </cell>
          <cell r="I5995" t="str">
            <v>MA</v>
          </cell>
          <cell r="J5995" t="str">
            <v>15:15 US Eastern</v>
          </cell>
          <cell r="K5995" t="str">
            <v>c</v>
          </cell>
          <cell r="L5995">
            <v>3</v>
          </cell>
          <cell r="M5995">
            <v>42064</v>
          </cell>
          <cell r="N5995">
            <v>42186</v>
          </cell>
          <cell r="O5995" t="str">
            <v>Y</v>
          </cell>
          <cell r="P5995" t="str">
            <v>FIP</v>
          </cell>
          <cell r="R5995" t="str">
            <v>US Gulf Coast</v>
          </cell>
          <cell r="S5995" t="str">
            <v>US Gulf Coast</v>
          </cell>
          <cell r="V5995" t="str">
            <v>Differential</v>
          </cell>
          <cell r="W5995" t="str">
            <v>Freight</v>
          </cell>
          <cell r="X5995" t="str">
            <v>Platts - Crude Oil - WTI Midland</v>
          </cell>
          <cell r="Y5995">
            <v>0.45</v>
          </cell>
          <cell r="AE5995">
            <v>1073.9000000000001</v>
          </cell>
          <cell r="AF5995">
            <v>42</v>
          </cell>
        </row>
        <row r="5996">
          <cell r="A5996" t="str">
            <v>AAYS007</v>
          </cell>
          <cell r="B5996" t="str">
            <v>DR</v>
          </cell>
          <cell r="C5996" t="str">
            <v>Gasoil 0.1%S NWE CIF Crg vs LS GO Frontline Swap Mo07</v>
          </cell>
          <cell r="D5996" t="str">
            <v>USD</v>
          </cell>
          <cell r="E5996" t="str">
            <v>MT</v>
          </cell>
          <cell r="I5996" t="str">
            <v>DW</v>
          </cell>
          <cell r="J5996" t="str">
            <v>16:30 UK</v>
          </cell>
          <cell r="K5996" t="str">
            <v>lhc</v>
          </cell>
          <cell r="L5996">
            <v>3</v>
          </cell>
          <cell r="M5996">
            <v>40940</v>
          </cell>
          <cell r="N5996">
            <v>42223</v>
          </cell>
          <cell r="O5996" t="str">
            <v>Y</v>
          </cell>
          <cell r="R5996" t="str">
            <v>North West Europe</v>
          </cell>
          <cell r="S5996" t="str">
            <v>North West Europe</v>
          </cell>
          <cell r="T5996" t="str">
            <v>Swap</v>
          </cell>
          <cell r="U5996" t="str">
            <v>Financial</v>
          </cell>
          <cell r="V5996" t="str">
            <v>Differential</v>
          </cell>
          <cell r="W5996" t="str">
            <v>Gasoil</v>
          </cell>
          <cell r="AG5996">
            <v>7</v>
          </cell>
          <cell r="AH5996" t="str">
            <v>Month</v>
          </cell>
          <cell r="AI5996" t="str">
            <v>AAPQ007</v>
          </cell>
          <cell r="AJ5996" t="str">
            <v>AAYWS00</v>
          </cell>
        </row>
        <row r="5997">
          <cell r="A5997" t="str">
            <v>AAYS008</v>
          </cell>
          <cell r="B5997" t="str">
            <v>DR</v>
          </cell>
          <cell r="C5997" t="str">
            <v>Gasoil 0.1%S NWE CIF Crg vs LS GO Frontline Swap Mo08</v>
          </cell>
          <cell r="D5997" t="str">
            <v>USD</v>
          </cell>
          <cell r="E5997" t="str">
            <v>MT</v>
          </cell>
          <cell r="I5997" t="str">
            <v>DW</v>
          </cell>
          <cell r="J5997" t="str">
            <v>16:30 UK</v>
          </cell>
          <cell r="K5997" t="str">
            <v>lhc</v>
          </cell>
          <cell r="L5997">
            <v>3</v>
          </cell>
          <cell r="M5997">
            <v>40940</v>
          </cell>
          <cell r="N5997">
            <v>42223</v>
          </cell>
          <cell r="O5997" t="str">
            <v>Y</v>
          </cell>
          <cell r="R5997" t="str">
            <v>North West Europe</v>
          </cell>
          <cell r="S5997" t="str">
            <v>North West Europe</v>
          </cell>
          <cell r="T5997" t="str">
            <v>Swap</v>
          </cell>
          <cell r="U5997" t="str">
            <v>Financial</v>
          </cell>
          <cell r="V5997" t="str">
            <v>Differential</v>
          </cell>
          <cell r="W5997" t="str">
            <v>Gasoil</v>
          </cell>
          <cell r="AG5997">
            <v>8</v>
          </cell>
          <cell r="AH5997" t="str">
            <v>Month</v>
          </cell>
          <cell r="AI5997" t="str">
            <v>AAPQ008</v>
          </cell>
          <cell r="AJ5997" t="str">
            <v>AAYWS00</v>
          </cell>
        </row>
        <row r="5998">
          <cell r="A5998" t="str">
            <v>AAYS009</v>
          </cell>
          <cell r="B5998" t="str">
            <v>DR</v>
          </cell>
          <cell r="C5998" t="str">
            <v>Gasoil 0.1%S NWE CIF Crg vs LS GO Frontline Swap Mo09</v>
          </cell>
          <cell r="D5998" t="str">
            <v>USD</v>
          </cell>
          <cell r="E5998" t="str">
            <v>MT</v>
          </cell>
          <cell r="I5998" t="str">
            <v>DW</v>
          </cell>
          <cell r="J5998" t="str">
            <v>16:30 UK</v>
          </cell>
          <cell r="K5998" t="str">
            <v>lhc</v>
          </cell>
          <cell r="L5998">
            <v>3</v>
          </cell>
          <cell r="M5998">
            <v>40940</v>
          </cell>
          <cell r="N5998">
            <v>42223</v>
          </cell>
          <cell r="O5998" t="str">
            <v>Y</v>
          </cell>
          <cell r="R5998" t="str">
            <v>North West Europe</v>
          </cell>
          <cell r="S5998" t="str">
            <v>North West Europe</v>
          </cell>
          <cell r="T5998" t="str">
            <v>Swap</v>
          </cell>
          <cell r="U5998" t="str">
            <v>Financial</v>
          </cell>
          <cell r="V5998" t="str">
            <v>Differential</v>
          </cell>
          <cell r="W5998" t="str">
            <v>Gasoil</v>
          </cell>
          <cell r="AG5998">
            <v>9</v>
          </cell>
          <cell r="AH5998" t="str">
            <v>Month</v>
          </cell>
          <cell r="AI5998" t="str">
            <v>AAPQ009</v>
          </cell>
          <cell r="AJ5998" t="str">
            <v>AAYWS00</v>
          </cell>
        </row>
        <row r="5999">
          <cell r="A5999" t="str">
            <v>AAYS010</v>
          </cell>
          <cell r="B5999" t="str">
            <v>DR</v>
          </cell>
          <cell r="C5999" t="str">
            <v>Gasoil 0.1%S NWE CIF Crg vs LS GO Frontline Swap Mo10</v>
          </cell>
          <cell r="D5999" t="str">
            <v>USD</v>
          </cell>
          <cell r="E5999" t="str">
            <v>MT</v>
          </cell>
          <cell r="I5999" t="str">
            <v>DW</v>
          </cell>
          <cell r="J5999" t="str">
            <v>16:30 UK</v>
          </cell>
          <cell r="K5999" t="str">
            <v>lhc</v>
          </cell>
          <cell r="L5999">
            <v>3</v>
          </cell>
          <cell r="M5999">
            <v>40940</v>
          </cell>
          <cell r="N5999">
            <v>42223</v>
          </cell>
          <cell r="O5999" t="str">
            <v>Y</v>
          </cell>
          <cell r="R5999" t="str">
            <v>North West Europe</v>
          </cell>
          <cell r="S5999" t="str">
            <v>North West Europe</v>
          </cell>
          <cell r="T5999" t="str">
            <v>Swap</v>
          </cell>
          <cell r="U5999" t="str">
            <v>Financial</v>
          </cell>
          <cell r="V5999" t="str">
            <v>Differential</v>
          </cell>
          <cell r="W5999" t="str">
            <v>Gasoil</v>
          </cell>
          <cell r="AG5999">
            <v>10</v>
          </cell>
          <cell r="AH5999" t="str">
            <v>Month</v>
          </cell>
          <cell r="AI5999" t="str">
            <v>AAPQ010</v>
          </cell>
          <cell r="AJ5999" t="str">
            <v>AAYWS00</v>
          </cell>
        </row>
        <row r="6000">
          <cell r="A6000" t="str">
            <v>AAYS011</v>
          </cell>
          <cell r="B6000" t="str">
            <v>DR</v>
          </cell>
          <cell r="C6000" t="str">
            <v>Gasoil 0.1%S NWE CIF Crg vs LS GO Frontline Swap Mo11</v>
          </cell>
          <cell r="D6000" t="str">
            <v>USD</v>
          </cell>
          <cell r="E6000" t="str">
            <v>MT</v>
          </cell>
          <cell r="I6000" t="str">
            <v>DW</v>
          </cell>
          <cell r="J6000" t="str">
            <v>16:30 UK</v>
          </cell>
          <cell r="K6000" t="str">
            <v>lhc</v>
          </cell>
          <cell r="L6000">
            <v>3</v>
          </cell>
          <cell r="M6000">
            <v>40940</v>
          </cell>
          <cell r="N6000">
            <v>42223</v>
          </cell>
          <cell r="O6000" t="str">
            <v>Y</v>
          </cell>
          <cell r="R6000" t="str">
            <v>North West Europe</v>
          </cell>
          <cell r="S6000" t="str">
            <v>North West Europe</v>
          </cell>
          <cell r="T6000" t="str">
            <v>Swap</v>
          </cell>
          <cell r="U6000" t="str">
            <v>Financial</v>
          </cell>
          <cell r="V6000" t="str">
            <v>Differential</v>
          </cell>
          <cell r="W6000" t="str">
            <v>Gasoil</v>
          </cell>
          <cell r="AG6000">
            <v>11</v>
          </cell>
          <cell r="AH6000" t="str">
            <v>Month</v>
          </cell>
          <cell r="AI6000" t="str">
            <v>AAPQ011</v>
          </cell>
          <cell r="AJ6000" t="str">
            <v>AAYWS00</v>
          </cell>
        </row>
        <row r="6001">
          <cell r="A6001" t="str">
            <v>AAYS012</v>
          </cell>
          <cell r="B6001" t="str">
            <v>DR</v>
          </cell>
          <cell r="C6001" t="str">
            <v>Gasoil 0.1%S NWE CIF Crg vs LS GO Frontline Swap Mo12</v>
          </cell>
          <cell r="D6001" t="str">
            <v>USD</v>
          </cell>
          <cell r="E6001" t="str">
            <v>MT</v>
          </cell>
          <cell r="I6001" t="str">
            <v>DW</v>
          </cell>
          <cell r="J6001" t="str">
            <v>16:30 UK</v>
          </cell>
          <cell r="K6001" t="str">
            <v>lhc</v>
          </cell>
          <cell r="L6001">
            <v>3</v>
          </cell>
          <cell r="M6001">
            <v>40940</v>
          </cell>
          <cell r="N6001">
            <v>42223</v>
          </cell>
          <cell r="O6001" t="str">
            <v>Y</v>
          </cell>
          <cell r="R6001" t="str">
            <v>North West Europe</v>
          </cell>
          <cell r="S6001" t="str">
            <v>North West Europe</v>
          </cell>
          <cell r="T6001" t="str">
            <v>Swap</v>
          </cell>
          <cell r="U6001" t="str">
            <v>Financial</v>
          </cell>
          <cell r="V6001" t="str">
            <v>Differential</v>
          </cell>
          <cell r="W6001" t="str">
            <v>Gasoil</v>
          </cell>
          <cell r="AG6001">
            <v>12</v>
          </cell>
          <cell r="AH6001" t="str">
            <v>Month</v>
          </cell>
          <cell r="AI6001" t="str">
            <v>AAPQ012</v>
          </cell>
          <cell r="AJ6001" t="str">
            <v>AAYWS00</v>
          </cell>
        </row>
        <row r="6002">
          <cell r="A6002" t="str">
            <v>AAYS013</v>
          </cell>
          <cell r="B6002" t="str">
            <v>DR</v>
          </cell>
          <cell r="C6002" t="str">
            <v>Gasoil 0.1%S NWE CIF Crg vs LS GO Frontline Swap Mo13</v>
          </cell>
          <cell r="D6002" t="str">
            <v>USD</v>
          </cell>
          <cell r="E6002" t="str">
            <v>MT</v>
          </cell>
          <cell r="I6002" t="str">
            <v>DW</v>
          </cell>
          <cell r="J6002" t="str">
            <v>16:30 UK</v>
          </cell>
          <cell r="K6002" t="str">
            <v>lhc</v>
          </cell>
          <cell r="L6002">
            <v>3</v>
          </cell>
          <cell r="M6002">
            <v>40940</v>
          </cell>
          <cell r="N6002">
            <v>42223</v>
          </cell>
          <cell r="O6002" t="str">
            <v>Y</v>
          </cell>
          <cell r="R6002" t="str">
            <v>North West Europe</v>
          </cell>
          <cell r="S6002" t="str">
            <v>North West Europe</v>
          </cell>
          <cell r="T6002" t="str">
            <v>Swap</v>
          </cell>
          <cell r="U6002" t="str">
            <v>Financial</v>
          </cell>
          <cell r="V6002" t="str">
            <v>Differential</v>
          </cell>
          <cell r="W6002" t="str">
            <v>Gasoil</v>
          </cell>
          <cell r="AG6002">
            <v>13</v>
          </cell>
          <cell r="AH6002" t="str">
            <v>Month</v>
          </cell>
          <cell r="AI6002" t="str">
            <v>AAPQ013</v>
          </cell>
          <cell r="AJ6002" t="str">
            <v>AAYWS00</v>
          </cell>
        </row>
        <row r="6003">
          <cell r="A6003" t="str">
            <v>AAYS014</v>
          </cell>
          <cell r="B6003" t="str">
            <v>DR</v>
          </cell>
          <cell r="C6003" t="str">
            <v>Gasoil 0.1%S NWE CIF Crg vs LS GO Frontline Swap Mo14</v>
          </cell>
          <cell r="D6003" t="str">
            <v>USD</v>
          </cell>
          <cell r="E6003" t="str">
            <v>MT</v>
          </cell>
          <cell r="I6003" t="str">
            <v>DW</v>
          </cell>
          <cell r="J6003" t="str">
            <v>16:30 UK</v>
          </cell>
          <cell r="K6003" t="str">
            <v>lhc</v>
          </cell>
          <cell r="L6003">
            <v>3</v>
          </cell>
          <cell r="M6003">
            <v>40940</v>
          </cell>
          <cell r="N6003">
            <v>42223</v>
          </cell>
          <cell r="O6003" t="str">
            <v>Y</v>
          </cell>
          <cell r="R6003" t="str">
            <v>North West Europe</v>
          </cell>
          <cell r="S6003" t="str">
            <v>North West Europe</v>
          </cell>
          <cell r="T6003" t="str">
            <v>Swap</v>
          </cell>
          <cell r="U6003" t="str">
            <v>Financial</v>
          </cell>
          <cell r="V6003" t="str">
            <v>Differential</v>
          </cell>
          <cell r="W6003" t="str">
            <v>Gasoil</v>
          </cell>
          <cell r="AG6003">
            <v>14</v>
          </cell>
          <cell r="AH6003" t="str">
            <v>Month</v>
          </cell>
          <cell r="AI6003" t="str">
            <v>AAPQ014</v>
          </cell>
          <cell r="AJ6003" t="str">
            <v>AAYWS00</v>
          </cell>
        </row>
        <row r="6004">
          <cell r="A6004" t="str">
            <v>AAYS015</v>
          </cell>
          <cell r="B6004" t="str">
            <v>DR</v>
          </cell>
          <cell r="C6004" t="str">
            <v>Gasoil 0.1%S NWE CIF Crg vs LS GO Frontline Swap Mo15</v>
          </cell>
          <cell r="D6004" t="str">
            <v>USD</v>
          </cell>
          <cell r="E6004" t="str">
            <v>MT</v>
          </cell>
          <cell r="I6004" t="str">
            <v>DW</v>
          </cell>
          <cell r="J6004" t="str">
            <v>16:30 UK</v>
          </cell>
          <cell r="K6004" t="str">
            <v>lhc</v>
          </cell>
          <cell r="L6004">
            <v>3</v>
          </cell>
          <cell r="M6004">
            <v>40940</v>
          </cell>
          <cell r="N6004">
            <v>42223</v>
          </cell>
          <cell r="O6004" t="str">
            <v>Y</v>
          </cell>
          <cell r="R6004" t="str">
            <v>North West Europe</v>
          </cell>
          <cell r="S6004" t="str">
            <v>North West Europe</v>
          </cell>
          <cell r="T6004" t="str">
            <v>Swap</v>
          </cell>
          <cell r="U6004" t="str">
            <v>Financial</v>
          </cell>
          <cell r="V6004" t="str">
            <v>Differential</v>
          </cell>
          <cell r="W6004" t="str">
            <v>Gasoil</v>
          </cell>
          <cell r="AG6004">
            <v>15</v>
          </cell>
          <cell r="AH6004" t="str">
            <v>Month</v>
          </cell>
          <cell r="AI6004" t="str">
            <v>AAPQ015</v>
          </cell>
          <cell r="AJ6004" t="str">
            <v>AAYWS00</v>
          </cell>
        </row>
        <row r="6005">
          <cell r="A6005" t="str">
            <v>AAYS016</v>
          </cell>
          <cell r="B6005" t="str">
            <v>DR</v>
          </cell>
          <cell r="C6005" t="str">
            <v>Gasoil 0.1%S NWE CIF Crg vs LS GO Frontline Swap Mo16</v>
          </cell>
          <cell r="D6005" t="str">
            <v>USD</v>
          </cell>
          <cell r="E6005" t="str">
            <v>MT</v>
          </cell>
          <cell r="I6005" t="str">
            <v>DW</v>
          </cell>
          <cell r="J6005" t="str">
            <v>16:30 UK</v>
          </cell>
          <cell r="K6005" t="str">
            <v>lhc</v>
          </cell>
          <cell r="L6005">
            <v>3</v>
          </cell>
          <cell r="M6005">
            <v>40940</v>
          </cell>
          <cell r="N6005">
            <v>42223</v>
          </cell>
          <cell r="O6005" t="str">
            <v>Y</v>
          </cell>
          <cell r="R6005" t="str">
            <v>North West Europe</v>
          </cell>
          <cell r="S6005" t="str">
            <v>North West Europe</v>
          </cell>
          <cell r="T6005" t="str">
            <v>Swap</v>
          </cell>
          <cell r="U6005" t="str">
            <v>Financial</v>
          </cell>
          <cell r="V6005" t="str">
            <v>Differential</v>
          </cell>
          <cell r="W6005" t="str">
            <v>Gasoil</v>
          </cell>
          <cell r="AG6005">
            <v>16</v>
          </cell>
          <cell r="AH6005" t="str">
            <v>Month</v>
          </cell>
          <cell r="AI6005" t="str">
            <v>AAPQ016</v>
          </cell>
          <cell r="AJ6005" t="str">
            <v>AAYWS00</v>
          </cell>
        </row>
        <row r="6006">
          <cell r="A6006" t="str">
            <v>AAYS017</v>
          </cell>
          <cell r="B6006" t="str">
            <v>DR</v>
          </cell>
          <cell r="C6006" t="str">
            <v>Gasoil 0.1%S NWE CIF Crg vs LS GO Frontline Swap Mo17</v>
          </cell>
          <cell r="D6006" t="str">
            <v>USD</v>
          </cell>
          <cell r="E6006" t="str">
            <v>MT</v>
          </cell>
          <cell r="I6006" t="str">
            <v>DW</v>
          </cell>
          <cell r="J6006" t="str">
            <v>16:30 UK</v>
          </cell>
          <cell r="K6006" t="str">
            <v>lhc</v>
          </cell>
          <cell r="L6006">
            <v>3</v>
          </cell>
          <cell r="M6006">
            <v>40940</v>
          </cell>
          <cell r="N6006">
            <v>42223</v>
          </cell>
          <cell r="O6006" t="str">
            <v>Y</v>
          </cell>
          <cell r="R6006" t="str">
            <v>North West Europe</v>
          </cell>
          <cell r="S6006" t="str">
            <v>North West Europe</v>
          </cell>
          <cell r="T6006" t="str">
            <v>Swap</v>
          </cell>
          <cell r="U6006" t="str">
            <v>Financial</v>
          </cell>
          <cell r="V6006" t="str">
            <v>Differential</v>
          </cell>
          <cell r="W6006" t="str">
            <v>Gasoil</v>
          </cell>
          <cell r="AG6006">
            <v>17</v>
          </cell>
          <cell r="AH6006" t="str">
            <v>Month</v>
          </cell>
          <cell r="AI6006" t="str">
            <v>AAPQ017</v>
          </cell>
          <cell r="AJ6006" t="str">
            <v>AAYWS00</v>
          </cell>
        </row>
        <row r="6007">
          <cell r="A6007" t="str">
            <v>AAYS018</v>
          </cell>
          <cell r="B6007" t="str">
            <v>DR</v>
          </cell>
          <cell r="C6007" t="str">
            <v>Gasoil 0.1%S NWE CIF Crg vs LS GO Frontline Swap Mo18</v>
          </cell>
          <cell r="D6007" t="str">
            <v>USD</v>
          </cell>
          <cell r="E6007" t="str">
            <v>MT</v>
          </cell>
          <cell r="I6007" t="str">
            <v>DW</v>
          </cell>
          <cell r="J6007" t="str">
            <v>16:30 UK</v>
          </cell>
          <cell r="K6007" t="str">
            <v>lhc</v>
          </cell>
          <cell r="L6007">
            <v>3</v>
          </cell>
          <cell r="M6007">
            <v>40940</v>
          </cell>
          <cell r="N6007">
            <v>42223</v>
          </cell>
          <cell r="O6007" t="str">
            <v>Y</v>
          </cell>
          <cell r="R6007" t="str">
            <v>North West Europe</v>
          </cell>
          <cell r="S6007" t="str">
            <v>North West Europe</v>
          </cell>
          <cell r="T6007" t="str">
            <v>Swap</v>
          </cell>
          <cell r="U6007" t="str">
            <v>Financial</v>
          </cell>
          <cell r="V6007" t="str">
            <v>Differential</v>
          </cell>
          <cell r="W6007" t="str">
            <v>Gasoil</v>
          </cell>
          <cell r="AG6007">
            <v>18</v>
          </cell>
          <cell r="AH6007" t="str">
            <v>Month</v>
          </cell>
          <cell r="AI6007" t="str">
            <v>AAPQ018</v>
          </cell>
          <cell r="AJ6007" t="str">
            <v>AAYWS00</v>
          </cell>
        </row>
        <row r="6008">
          <cell r="A6008" t="str">
            <v>AAYS019</v>
          </cell>
          <cell r="B6008" t="str">
            <v>DR</v>
          </cell>
          <cell r="C6008" t="str">
            <v>Gasoil 0.1%S NWE CIF Crg vs LS GO Frontline Swap Mo19</v>
          </cell>
          <cell r="D6008" t="str">
            <v>USD</v>
          </cell>
          <cell r="E6008" t="str">
            <v>MT</v>
          </cell>
          <cell r="I6008" t="str">
            <v>DW</v>
          </cell>
          <cell r="J6008" t="str">
            <v>16:30 UK</v>
          </cell>
          <cell r="K6008" t="str">
            <v>lhc</v>
          </cell>
          <cell r="L6008">
            <v>3</v>
          </cell>
          <cell r="M6008">
            <v>40940</v>
          </cell>
          <cell r="N6008">
            <v>42223</v>
          </cell>
          <cell r="O6008" t="str">
            <v>Y</v>
          </cell>
          <cell r="R6008" t="str">
            <v>North West Europe</v>
          </cell>
          <cell r="S6008" t="str">
            <v>North West Europe</v>
          </cell>
          <cell r="T6008" t="str">
            <v>Swap</v>
          </cell>
          <cell r="U6008" t="str">
            <v>Financial</v>
          </cell>
          <cell r="V6008" t="str">
            <v>Differential</v>
          </cell>
          <cell r="W6008" t="str">
            <v>Gasoil</v>
          </cell>
          <cell r="AG6008">
            <v>19</v>
          </cell>
          <cell r="AH6008" t="str">
            <v>Month</v>
          </cell>
          <cell r="AI6008" t="str">
            <v>AAPQ019</v>
          </cell>
          <cell r="AJ6008" t="str">
            <v>AAYWS00</v>
          </cell>
        </row>
        <row r="6009">
          <cell r="A6009" t="str">
            <v>AAYS020</v>
          </cell>
          <cell r="B6009" t="str">
            <v>DR</v>
          </cell>
          <cell r="C6009" t="str">
            <v>Gasoil 0.1%S NWE CIF Crg vs LS GO Frontline Swap Mo20</v>
          </cell>
          <cell r="D6009" t="str">
            <v>USD</v>
          </cell>
          <cell r="E6009" t="str">
            <v>MT</v>
          </cell>
          <cell r="I6009" t="str">
            <v>DW</v>
          </cell>
          <cell r="J6009" t="str">
            <v>16:30 UK</v>
          </cell>
          <cell r="K6009" t="str">
            <v>lhc</v>
          </cell>
          <cell r="L6009">
            <v>3</v>
          </cell>
          <cell r="M6009">
            <v>40940</v>
          </cell>
          <cell r="N6009">
            <v>42223</v>
          </cell>
          <cell r="O6009" t="str">
            <v>Y</v>
          </cell>
          <cell r="R6009" t="str">
            <v>North West Europe</v>
          </cell>
          <cell r="S6009" t="str">
            <v>North West Europe</v>
          </cell>
          <cell r="T6009" t="str">
            <v>Swap</v>
          </cell>
          <cell r="U6009" t="str">
            <v>Financial</v>
          </cell>
          <cell r="V6009" t="str">
            <v>Differential</v>
          </cell>
          <cell r="W6009" t="str">
            <v>Gasoil</v>
          </cell>
          <cell r="AG6009">
            <v>20</v>
          </cell>
          <cell r="AH6009" t="str">
            <v>Month</v>
          </cell>
          <cell r="AI6009" t="str">
            <v>AAPQ020</v>
          </cell>
          <cell r="AJ6009" t="str">
            <v>AAYWS00</v>
          </cell>
        </row>
        <row r="6010">
          <cell r="A6010" t="str">
            <v>AAYS021</v>
          </cell>
          <cell r="B6010" t="str">
            <v>DR</v>
          </cell>
          <cell r="C6010" t="str">
            <v>Gasoil 0.1%S NWE CIF Crg vs LS GO Frontline Swap Mo21</v>
          </cell>
          <cell r="D6010" t="str">
            <v>USD</v>
          </cell>
          <cell r="E6010" t="str">
            <v>MT</v>
          </cell>
          <cell r="I6010" t="str">
            <v>DW</v>
          </cell>
          <cell r="J6010" t="str">
            <v>16:30 UK</v>
          </cell>
          <cell r="K6010" t="str">
            <v>lhc</v>
          </cell>
          <cell r="L6010">
            <v>3</v>
          </cell>
          <cell r="M6010">
            <v>40940</v>
          </cell>
          <cell r="N6010">
            <v>42223</v>
          </cell>
          <cell r="O6010" t="str">
            <v>Y</v>
          </cell>
          <cell r="R6010" t="str">
            <v>North West Europe</v>
          </cell>
          <cell r="S6010" t="str">
            <v>North West Europe</v>
          </cell>
          <cell r="T6010" t="str">
            <v>Swap</v>
          </cell>
          <cell r="U6010" t="str">
            <v>Financial</v>
          </cell>
          <cell r="V6010" t="str">
            <v>Differential</v>
          </cell>
          <cell r="W6010" t="str">
            <v>Gasoil</v>
          </cell>
          <cell r="AG6010">
            <v>21</v>
          </cell>
          <cell r="AH6010" t="str">
            <v>Month</v>
          </cell>
          <cell r="AI6010" t="str">
            <v>AAPQ021</v>
          </cell>
          <cell r="AJ6010" t="str">
            <v>AAYWS00</v>
          </cell>
        </row>
        <row r="6011">
          <cell r="A6011" t="str">
            <v>AAYS022</v>
          </cell>
          <cell r="B6011" t="str">
            <v>DR</v>
          </cell>
          <cell r="C6011" t="str">
            <v>Gasoil 0.1%S NWE CIF Crg vs LS GO Frontline Swap Mo22</v>
          </cell>
          <cell r="D6011" t="str">
            <v>USD</v>
          </cell>
          <cell r="E6011" t="str">
            <v>MT</v>
          </cell>
          <cell r="I6011" t="str">
            <v>DW</v>
          </cell>
          <cell r="J6011" t="str">
            <v>16:30 UK</v>
          </cell>
          <cell r="K6011" t="str">
            <v>lhc</v>
          </cell>
          <cell r="L6011">
            <v>3</v>
          </cell>
          <cell r="M6011">
            <v>40940</v>
          </cell>
          <cell r="N6011">
            <v>42223</v>
          </cell>
          <cell r="O6011" t="str">
            <v>Y</v>
          </cell>
          <cell r="R6011" t="str">
            <v>North West Europe</v>
          </cell>
          <cell r="S6011" t="str">
            <v>North West Europe</v>
          </cell>
          <cell r="T6011" t="str">
            <v>Swap</v>
          </cell>
          <cell r="U6011" t="str">
            <v>Financial</v>
          </cell>
          <cell r="V6011" t="str">
            <v>Differential</v>
          </cell>
          <cell r="W6011" t="str">
            <v>Gasoil</v>
          </cell>
          <cell r="AG6011">
            <v>22</v>
          </cell>
          <cell r="AH6011" t="str">
            <v>Month</v>
          </cell>
          <cell r="AI6011" t="str">
            <v>AAPQ022</v>
          </cell>
          <cell r="AJ6011" t="str">
            <v>AAYWS00</v>
          </cell>
        </row>
        <row r="6012">
          <cell r="A6012" t="str">
            <v>AAYS023</v>
          </cell>
          <cell r="B6012" t="str">
            <v>DR</v>
          </cell>
          <cell r="C6012" t="str">
            <v>Gasoil 0.1%S NWE CIF Crg vs LS GO Frontline Swap Mo23</v>
          </cell>
          <cell r="D6012" t="str">
            <v>USD</v>
          </cell>
          <cell r="E6012" t="str">
            <v>MT</v>
          </cell>
          <cell r="I6012" t="str">
            <v>DW</v>
          </cell>
          <cell r="J6012" t="str">
            <v>16:30 UK</v>
          </cell>
          <cell r="K6012" t="str">
            <v>lhc</v>
          </cell>
          <cell r="L6012">
            <v>3</v>
          </cell>
          <cell r="M6012">
            <v>40940</v>
          </cell>
          <cell r="N6012">
            <v>42223</v>
          </cell>
          <cell r="O6012" t="str">
            <v>Y</v>
          </cell>
          <cell r="R6012" t="str">
            <v>North West Europe</v>
          </cell>
          <cell r="S6012" t="str">
            <v>North West Europe</v>
          </cell>
          <cell r="T6012" t="str">
            <v>Swap</v>
          </cell>
          <cell r="U6012" t="str">
            <v>Financial</v>
          </cell>
          <cell r="V6012" t="str">
            <v>Differential</v>
          </cell>
          <cell r="W6012" t="str">
            <v>Gasoil</v>
          </cell>
          <cell r="AG6012">
            <v>23</v>
          </cell>
          <cell r="AH6012" t="str">
            <v>Month</v>
          </cell>
          <cell r="AI6012" t="str">
            <v>AAPQ023</v>
          </cell>
          <cell r="AJ6012" t="str">
            <v>AAYWS00</v>
          </cell>
        </row>
        <row r="6013">
          <cell r="A6013" t="str">
            <v>AAYS024</v>
          </cell>
          <cell r="B6013" t="str">
            <v>DR</v>
          </cell>
          <cell r="C6013" t="str">
            <v>Gasoil 0.1%S NWE CIF Crg vs LS GO Frontline Swap Mo24</v>
          </cell>
          <cell r="D6013" t="str">
            <v>USD</v>
          </cell>
          <cell r="E6013" t="str">
            <v>MT</v>
          </cell>
          <cell r="I6013" t="str">
            <v>DW</v>
          </cell>
          <cell r="J6013" t="str">
            <v>16:30 UK</v>
          </cell>
          <cell r="K6013" t="str">
            <v>lhc</v>
          </cell>
          <cell r="L6013">
            <v>3</v>
          </cell>
          <cell r="M6013">
            <v>40940</v>
          </cell>
          <cell r="N6013">
            <v>42223</v>
          </cell>
          <cell r="O6013" t="str">
            <v>Y</v>
          </cell>
          <cell r="R6013" t="str">
            <v>North West Europe</v>
          </cell>
          <cell r="S6013" t="str">
            <v>North West Europe</v>
          </cell>
          <cell r="T6013" t="str">
            <v>Swap</v>
          </cell>
          <cell r="U6013" t="str">
            <v>Financial</v>
          </cell>
          <cell r="V6013" t="str">
            <v>Differential</v>
          </cell>
          <cell r="W6013" t="str">
            <v>Gasoil</v>
          </cell>
          <cell r="AG6013">
            <v>24</v>
          </cell>
          <cell r="AH6013" t="str">
            <v>Month</v>
          </cell>
          <cell r="AI6013" t="str">
            <v>AAPQ024</v>
          </cell>
          <cell r="AJ6013" t="str">
            <v>AAYWS00</v>
          </cell>
        </row>
        <row r="6014">
          <cell r="A6014" t="str">
            <v>AAYSQ05</v>
          </cell>
          <cell r="B6014" t="str">
            <v>DR</v>
          </cell>
          <cell r="C6014" t="str">
            <v>Gasoil 0.1%S NWE CIF Crg vs LS GO Frontline Swap Qr05</v>
          </cell>
          <cell r="D6014" t="str">
            <v>USD</v>
          </cell>
          <cell r="E6014" t="str">
            <v>MT</v>
          </cell>
          <cell r="I6014" t="str">
            <v>DW</v>
          </cell>
          <cell r="J6014" t="str">
            <v>16:30 UK</v>
          </cell>
          <cell r="K6014" t="str">
            <v>lhc</v>
          </cell>
          <cell r="L6014">
            <v>3</v>
          </cell>
          <cell r="M6014">
            <v>40940</v>
          </cell>
          <cell r="N6014">
            <v>42223</v>
          </cell>
          <cell r="O6014" t="str">
            <v>Y</v>
          </cell>
          <cell r="R6014" t="str">
            <v>North West Europe</v>
          </cell>
          <cell r="S6014" t="str">
            <v>North West Europe</v>
          </cell>
          <cell r="T6014" t="str">
            <v>Swap</v>
          </cell>
          <cell r="U6014" t="str">
            <v>Financial</v>
          </cell>
          <cell r="V6014" t="str">
            <v>Differential</v>
          </cell>
          <cell r="W6014" t="str">
            <v>Gasoil</v>
          </cell>
          <cell r="AG6014">
            <v>5</v>
          </cell>
          <cell r="AH6014" t="str">
            <v>Quarter</v>
          </cell>
          <cell r="AI6014" t="str">
            <v>AAPQQ05</v>
          </cell>
          <cell r="AJ6014" t="str">
            <v>AAYWS00</v>
          </cell>
        </row>
        <row r="6015">
          <cell r="A6015" t="str">
            <v>AAYSQ06</v>
          </cell>
          <cell r="B6015" t="str">
            <v>DR</v>
          </cell>
          <cell r="C6015" t="str">
            <v>Gasoil 0.1%S NWE CIF Crg vs LS GO Frontline Swap Qr06</v>
          </cell>
          <cell r="D6015" t="str">
            <v>USD</v>
          </cell>
          <cell r="E6015" t="str">
            <v>MT</v>
          </cell>
          <cell r="I6015" t="str">
            <v>DW</v>
          </cell>
          <cell r="J6015" t="str">
            <v>16:30 UK</v>
          </cell>
          <cell r="K6015" t="str">
            <v>lhc</v>
          </cell>
          <cell r="L6015">
            <v>3</v>
          </cell>
          <cell r="M6015">
            <v>40940</v>
          </cell>
          <cell r="N6015">
            <v>42223</v>
          </cell>
          <cell r="O6015" t="str">
            <v>Y</v>
          </cell>
          <cell r="R6015" t="str">
            <v>North West Europe</v>
          </cell>
          <cell r="S6015" t="str">
            <v>North West Europe</v>
          </cell>
          <cell r="T6015" t="str">
            <v>Swap</v>
          </cell>
          <cell r="U6015" t="str">
            <v>Financial</v>
          </cell>
          <cell r="V6015" t="str">
            <v>Differential</v>
          </cell>
          <cell r="W6015" t="str">
            <v>Gasoil</v>
          </cell>
          <cell r="AG6015">
            <v>6</v>
          </cell>
          <cell r="AH6015" t="str">
            <v>Quarter</v>
          </cell>
          <cell r="AI6015" t="str">
            <v>AAPQQ06</v>
          </cell>
          <cell r="AJ6015" t="str">
            <v>AAYWS00</v>
          </cell>
        </row>
        <row r="6016">
          <cell r="A6016" t="str">
            <v>AAYSQ07</v>
          </cell>
          <cell r="B6016" t="str">
            <v>DR</v>
          </cell>
          <cell r="C6016" t="str">
            <v>Gasoil 0.1%S NWE CIF Crg vs LS GO Frontline Swap Qr07</v>
          </cell>
          <cell r="D6016" t="str">
            <v>USD</v>
          </cell>
          <cell r="E6016" t="str">
            <v>MT</v>
          </cell>
          <cell r="I6016" t="str">
            <v>DW</v>
          </cell>
          <cell r="J6016" t="str">
            <v>16:30 UK</v>
          </cell>
          <cell r="K6016" t="str">
            <v>lhc</v>
          </cell>
          <cell r="L6016">
            <v>3</v>
          </cell>
          <cell r="M6016">
            <v>40940</v>
          </cell>
          <cell r="N6016">
            <v>42223</v>
          </cell>
          <cell r="O6016" t="str">
            <v>Y</v>
          </cell>
          <cell r="R6016" t="str">
            <v>North West Europe</v>
          </cell>
          <cell r="S6016" t="str">
            <v>North West Europe</v>
          </cell>
          <cell r="T6016" t="str">
            <v>Swap</v>
          </cell>
          <cell r="U6016" t="str">
            <v>Financial</v>
          </cell>
          <cell r="V6016" t="str">
            <v>Differential</v>
          </cell>
          <cell r="W6016" t="str">
            <v>Gasoil</v>
          </cell>
          <cell r="AG6016">
            <v>7</v>
          </cell>
          <cell r="AH6016" t="str">
            <v>Quarter</v>
          </cell>
          <cell r="AI6016" t="str">
            <v>AAPQQ07</v>
          </cell>
          <cell r="AJ6016" t="str">
            <v>AAYWS00</v>
          </cell>
        </row>
        <row r="6017">
          <cell r="A6017" t="str">
            <v>AAYSQ08</v>
          </cell>
          <cell r="B6017" t="str">
            <v>DR</v>
          </cell>
          <cell r="C6017" t="str">
            <v>Gasoil 0.1%S NWE CIF Crg vs LS GO Frontline Swap Qr08</v>
          </cell>
          <cell r="D6017" t="str">
            <v>USD</v>
          </cell>
          <cell r="E6017" t="str">
            <v>MT</v>
          </cell>
          <cell r="I6017" t="str">
            <v>DW</v>
          </cell>
          <cell r="J6017" t="str">
            <v>16:30 UK</v>
          </cell>
          <cell r="K6017" t="str">
            <v>lhc</v>
          </cell>
          <cell r="L6017">
            <v>3</v>
          </cell>
          <cell r="M6017">
            <v>40940</v>
          </cell>
          <cell r="N6017">
            <v>42223</v>
          </cell>
          <cell r="O6017" t="str">
            <v>Y</v>
          </cell>
          <cell r="R6017" t="str">
            <v>North West Europe</v>
          </cell>
          <cell r="S6017" t="str">
            <v>North West Europe</v>
          </cell>
          <cell r="T6017" t="str">
            <v>Swap</v>
          </cell>
          <cell r="U6017" t="str">
            <v>Financial</v>
          </cell>
          <cell r="V6017" t="str">
            <v>Differential</v>
          </cell>
          <cell r="W6017" t="str">
            <v>Gasoil</v>
          </cell>
          <cell r="AG6017">
            <v>8</v>
          </cell>
          <cell r="AH6017" t="str">
            <v>Quarter</v>
          </cell>
          <cell r="AI6017" t="str">
            <v>AAPQQ08</v>
          </cell>
          <cell r="AJ6017" t="str">
            <v>AAYWS00</v>
          </cell>
        </row>
        <row r="6018">
          <cell r="A6018" t="str">
            <v>AAYSY02</v>
          </cell>
          <cell r="B6018" t="str">
            <v>DR</v>
          </cell>
          <cell r="C6018" t="str">
            <v>Gasoil 0.1%S NWE CIF Crg vs LS GO Frontline Swap Yr02</v>
          </cell>
          <cell r="D6018" t="str">
            <v>USD</v>
          </cell>
          <cell r="E6018" t="str">
            <v>MT</v>
          </cell>
          <cell r="I6018" t="str">
            <v>DW</v>
          </cell>
          <cell r="J6018" t="str">
            <v>16:30 UK</v>
          </cell>
          <cell r="K6018" t="str">
            <v>lhc</v>
          </cell>
          <cell r="L6018">
            <v>3</v>
          </cell>
          <cell r="M6018">
            <v>40940</v>
          </cell>
          <cell r="N6018">
            <v>42223</v>
          </cell>
          <cell r="O6018" t="str">
            <v>Y</v>
          </cell>
          <cell r="R6018" t="str">
            <v>North West Europe</v>
          </cell>
          <cell r="S6018" t="str">
            <v>North West Europe</v>
          </cell>
          <cell r="T6018" t="str">
            <v>Swap</v>
          </cell>
          <cell r="U6018" t="str">
            <v>Financial</v>
          </cell>
          <cell r="V6018" t="str">
            <v>Differential</v>
          </cell>
          <cell r="W6018" t="str">
            <v>Gasoil</v>
          </cell>
          <cell r="AG6018">
            <v>2</v>
          </cell>
          <cell r="AH6018" t="str">
            <v>Year</v>
          </cell>
          <cell r="AI6018" t="str">
            <v>AAPRC00</v>
          </cell>
          <cell r="AJ6018" t="str">
            <v>AAYWS00</v>
          </cell>
        </row>
        <row r="6019">
          <cell r="A6019" t="str">
            <v>AAYT007</v>
          </cell>
          <cell r="B6019" t="str">
            <v>DR</v>
          </cell>
          <cell r="C6019" t="str">
            <v>FO 1%S ARA Brg Brent Crk Swap Mo07</v>
          </cell>
          <cell r="D6019" t="str">
            <v>USD</v>
          </cell>
          <cell r="E6019" t="str">
            <v>BBL</v>
          </cell>
          <cell r="F6019">
            <v>6.35</v>
          </cell>
          <cell r="G6019" t="str">
            <v>*</v>
          </cell>
          <cell r="H6019" t="str">
            <v>MT</v>
          </cell>
          <cell r="I6019" t="str">
            <v>DW</v>
          </cell>
          <cell r="J6019" t="str">
            <v>16:30 UK</v>
          </cell>
          <cell r="K6019" t="str">
            <v>u</v>
          </cell>
          <cell r="L6019">
            <v>3</v>
          </cell>
          <cell r="M6019">
            <v>40940</v>
          </cell>
          <cell r="N6019">
            <v>42223</v>
          </cell>
          <cell r="O6019" t="str">
            <v>Y</v>
          </cell>
          <cell r="R6019" t="str">
            <v>North West Europe</v>
          </cell>
          <cell r="S6019" t="str">
            <v>North West Europe</v>
          </cell>
          <cell r="T6019" t="str">
            <v>Swap</v>
          </cell>
          <cell r="U6019" t="str">
            <v>Financial</v>
          </cell>
          <cell r="V6019" t="str">
            <v>Differential</v>
          </cell>
          <cell r="W6019" t="str">
            <v>Fuel oil</v>
          </cell>
          <cell r="AG6019">
            <v>7</v>
          </cell>
          <cell r="AH6019" t="str">
            <v>Month</v>
          </cell>
          <cell r="AI6019" t="str">
            <v>BFSM007</v>
          </cell>
          <cell r="AJ6019" t="str">
            <v>AALT007</v>
          </cell>
        </row>
        <row r="6020">
          <cell r="A6020" t="str">
            <v>AAYT008</v>
          </cell>
          <cell r="B6020" t="str">
            <v>DR</v>
          </cell>
          <cell r="C6020" t="str">
            <v>FO 1%S ARA Brg Brent Crk Swap Mo08</v>
          </cell>
          <cell r="D6020" t="str">
            <v>USD</v>
          </cell>
          <cell r="E6020" t="str">
            <v>BBL</v>
          </cell>
          <cell r="F6020">
            <v>6.35</v>
          </cell>
          <cell r="G6020" t="str">
            <v>*</v>
          </cell>
          <cell r="H6020" t="str">
            <v>MT</v>
          </cell>
          <cell r="I6020" t="str">
            <v>DW</v>
          </cell>
          <cell r="J6020" t="str">
            <v>16:30 UK</v>
          </cell>
          <cell r="K6020" t="str">
            <v>u</v>
          </cell>
          <cell r="L6020">
            <v>3</v>
          </cell>
          <cell r="M6020">
            <v>40940</v>
          </cell>
          <cell r="N6020">
            <v>42223</v>
          </cell>
          <cell r="O6020" t="str">
            <v>Y</v>
          </cell>
          <cell r="R6020" t="str">
            <v>North West Europe</v>
          </cell>
          <cell r="S6020" t="str">
            <v>North West Europe</v>
          </cell>
          <cell r="T6020" t="str">
            <v>Swap</v>
          </cell>
          <cell r="U6020" t="str">
            <v>Financial</v>
          </cell>
          <cell r="V6020" t="str">
            <v>Differential</v>
          </cell>
          <cell r="W6020" t="str">
            <v>Fuel oil</v>
          </cell>
          <cell r="AG6020">
            <v>8</v>
          </cell>
          <cell r="AH6020" t="str">
            <v>Month</v>
          </cell>
          <cell r="AI6020" t="str">
            <v>BFSM008</v>
          </cell>
          <cell r="AJ6020" t="str">
            <v>AALT008</v>
          </cell>
        </row>
        <row r="6021">
          <cell r="A6021" t="str">
            <v>AAYT009</v>
          </cell>
          <cell r="B6021" t="str">
            <v>DR</v>
          </cell>
          <cell r="C6021" t="str">
            <v>FO 1%S ARA Brg Brent Crk Swap Mo09</v>
          </cell>
          <cell r="D6021" t="str">
            <v>USD</v>
          </cell>
          <cell r="E6021" t="str">
            <v>BBL</v>
          </cell>
          <cell r="F6021">
            <v>6.35</v>
          </cell>
          <cell r="G6021" t="str">
            <v>*</v>
          </cell>
          <cell r="H6021" t="str">
            <v>MT</v>
          </cell>
          <cell r="I6021" t="str">
            <v>DW</v>
          </cell>
          <cell r="J6021" t="str">
            <v>16:30 UK</v>
          </cell>
          <cell r="K6021" t="str">
            <v>u</v>
          </cell>
          <cell r="L6021">
            <v>3</v>
          </cell>
          <cell r="M6021">
            <v>40940</v>
          </cell>
          <cell r="N6021">
            <v>42223</v>
          </cell>
          <cell r="O6021" t="str">
            <v>Y</v>
          </cell>
          <cell r="R6021" t="str">
            <v>North West Europe</v>
          </cell>
          <cell r="S6021" t="str">
            <v>North West Europe</v>
          </cell>
          <cell r="T6021" t="str">
            <v>Swap</v>
          </cell>
          <cell r="U6021" t="str">
            <v>Financial</v>
          </cell>
          <cell r="V6021" t="str">
            <v>Differential</v>
          </cell>
          <cell r="W6021" t="str">
            <v>Fuel oil</v>
          </cell>
          <cell r="AG6021">
            <v>9</v>
          </cell>
          <cell r="AH6021" t="str">
            <v>Month</v>
          </cell>
          <cell r="AI6021" t="str">
            <v>BFSM009</v>
          </cell>
          <cell r="AJ6021" t="str">
            <v>AALT009</v>
          </cell>
        </row>
        <row r="6022">
          <cell r="A6022" t="str">
            <v>AAYT010</v>
          </cell>
          <cell r="B6022" t="str">
            <v>DR</v>
          </cell>
          <cell r="C6022" t="str">
            <v>FO 1%S ARA Brg Brent Crk Swap Mo10</v>
          </cell>
          <cell r="D6022" t="str">
            <v>USD</v>
          </cell>
          <cell r="E6022" t="str">
            <v>BBL</v>
          </cell>
          <cell r="F6022">
            <v>6.35</v>
          </cell>
          <cell r="G6022" t="str">
            <v>*</v>
          </cell>
          <cell r="H6022" t="str">
            <v>MT</v>
          </cell>
          <cell r="I6022" t="str">
            <v>DW</v>
          </cell>
          <cell r="J6022" t="str">
            <v>16:30 UK</v>
          </cell>
          <cell r="K6022" t="str">
            <v>u</v>
          </cell>
          <cell r="L6022">
            <v>3</v>
          </cell>
          <cell r="M6022">
            <v>40940</v>
          </cell>
          <cell r="N6022">
            <v>42223</v>
          </cell>
          <cell r="O6022" t="str">
            <v>Y</v>
          </cell>
          <cell r="R6022" t="str">
            <v>North West Europe</v>
          </cell>
          <cell r="S6022" t="str">
            <v>North West Europe</v>
          </cell>
          <cell r="T6022" t="str">
            <v>Swap</v>
          </cell>
          <cell r="U6022" t="str">
            <v>Financial</v>
          </cell>
          <cell r="V6022" t="str">
            <v>Differential</v>
          </cell>
          <cell r="W6022" t="str">
            <v>Fuel oil</v>
          </cell>
          <cell r="AG6022">
            <v>10</v>
          </cell>
          <cell r="AH6022" t="str">
            <v>Month</v>
          </cell>
          <cell r="AI6022" t="str">
            <v>BFSM010</v>
          </cell>
          <cell r="AJ6022" t="str">
            <v>AALT010</v>
          </cell>
        </row>
        <row r="6023">
          <cell r="A6023" t="str">
            <v>AAYT011</v>
          </cell>
          <cell r="B6023" t="str">
            <v>DR</v>
          </cell>
          <cell r="C6023" t="str">
            <v>FO 1%S ARA Brg Brent Crk Swap Mo11</v>
          </cell>
          <cell r="D6023" t="str">
            <v>USD</v>
          </cell>
          <cell r="E6023" t="str">
            <v>BBL</v>
          </cell>
          <cell r="F6023">
            <v>6.35</v>
          </cell>
          <cell r="G6023" t="str">
            <v>*</v>
          </cell>
          <cell r="H6023" t="str">
            <v>MT</v>
          </cell>
          <cell r="I6023" t="str">
            <v>DW</v>
          </cell>
          <cell r="J6023" t="str">
            <v>16:30 UK</v>
          </cell>
          <cell r="K6023" t="str">
            <v>u</v>
          </cell>
          <cell r="L6023">
            <v>3</v>
          </cell>
          <cell r="M6023">
            <v>40940</v>
          </cell>
          <cell r="N6023">
            <v>42223</v>
          </cell>
          <cell r="O6023" t="str">
            <v>Y</v>
          </cell>
          <cell r="R6023" t="str">
            <v>North West Europe</v>
          </cell>
          <cell r="S6023" t="str">
            <v>North West Europe</v>
          </cell>
          <cell r="T6023" t="str">
            <v>Swap</v>
          </cell>
          <cell r="U6023" t="str">
            <v>Financial</v>
          </cell>
          <cell r="V6023" t="str">
            <v>Differential</v>
          </cell>
          <cell r="W6023" t="str">
            <v>Fuel oil</v>
          </cell>
          <cell r="AG6023">
            <v>11</v>
          </cell>
          <cell r="AH6023" t="str">
            <v>Month</v>
          </cell>
          <cell r="AI6023" t="str">
            <v>BFSM011</v>
          </cell>
          <cell r="AJ6023" t="str">
            <v>AALT011</v>
          </cell>
        </row>
        <row r="6024">
          <cell r="A6024" t="str">
            <v>AAYT012</v>
          </cell>
          <cell r="B6024" t="str">
            <v>DR</v>
          </cell>
          <cell r="C6024" t="str">
            <v>FO 1%S ARA Brg Brent Crk Swap Mo12</v>
          </cell>
          <cell r="D6024" t="str">
            <v>USD</v>
          </cell>
          <cell r="E6024" t="str">
            <v>BBL</v>
          </cell>
          <cell r="F6024">
            <v>6.35</v>
          </cell>
          <cell r="G6024" t="str">
            <v>*</v>
          </cell>
          <cell r="H6024" t="str">
            <v>MT</v>
          </cell>
          <cell r="I6024" t="str">
            <v>DW</v>
          </cell>
          <cell r="J6024" t="str">
            <v>16:30 UK</v>
          </cell>
          <cell r="K6024" t="str">
            <v>u</v>
          </cell>
          <cell r="L6024">
            <v>3</v>
          </cell>
          <cell r="M6024">
            <v>40940</v>
          </cell>
          <cell r="N6024">
            <v>42223</v>
          </cell>
          <cell r="O6024" t="str">
            <v>Y</v>
          </cell>
          <cell r="R6024" t="str">
            <v>North West Europe</v>
          </cell>
          <cell r="S6024" t="str">
            <v>North West Europe</v>
          </cell>
          <cell r="T6024" t="str">
            <v>Swap</v>
          </cell>
          <cell r="U6024" t="str">
            <v>Financial</v>
          </cell>
          <cell r="V6024" t="str">
            <v>Differential</v>
          </cell>
          <cell r="W6024" t="str">
            <v>Fuel oil</v>
          </cell>
          <cell r="AG6024">
            <v>12</v>
          </cell>
          <cell r="AH6024" t="str">
            <v>Month</v>
          </cell>
          <cell r="AI6024" t="str">
            <v>BFSM012</v>
          </cell>
          <cell r="AJ6024" t="str">
            <v>AALT012</v>
          </cell>
        </row>
        <row r="6025">
          <cell r="A6025" t="str">
            <v>AAYT013</v>
          </cell>
          <cell r="B6025" t="str">
            <v>DR</v>
          </cell>
          <cell r="C6025" t="str">
            <v>FO 1%S ARA Brg Brent Crk Swap Mo13</v>
          </cell>
          <cell r="D6025" t="str">
            <v>USD</v>
          </cell>
          <cell r="E6025" t="str">
            <v>BBL</v>
          </cell>
          <cell r="F6025">
            <v>6.35</v>
          </cell>
          <cell r="G6025" t="str">
            <v>*</v>
          </cell>
          <cell r="H6025" t="str">
            <v>MT</v>
          </cell>
          <cell r="I6025" t="str">
            <v>DW</v>
          </cell>
          <cell r="J6025" t="str">
            <v>16:30 UK</v>
          </cell>
          <cell r="K6025" t="str">
            <v>u</v>
          </cell>
          <cell r="L6025">
            <v>3</v>
          </cell>
          <cell r="M6025">
            <v>40940</v>
          </cell>
          <cell r="N6025">
            <v>42223</v>
          </cell>
          <cell r="O6025" t="str">
            <v>Y</v>
          </cell>
          <cell r="R6025" t="str">
            <v>North West Europe</v>
          </cell>
          <cell r="S6025" t="str">
            <v>North West Europe</v>
          </cell>
          <cell r="T6025" t="str">
            <v>Swap</v>
          </cell>
          <cell r="U6025" t="str">
            <v>Financial</v>
          </cell>
          <cell r="V6025" t="str">
            <v>Differential</v>
          </cell>
          <cell r="W6025" t="str">
            <v>Fuel oil</v>
          </cell>
          <cell r="AG6025">
            <v>13</v>
          </cell>
          <cell r="AH6025" t="str">
            <v>Month</v>
          </cell>
          <cell r="AI6025" t="str">
            <v>BFSM013</v>
          </cell>
          <cell r="AJ6025" t="str">
            <v>AALT013</v>
          </cell>
        </row>
        <row r="6026">
          <cell r="A6026" t="str">
            <v>AAYT014</v>
          </cell>
          <cell r="B6026" t="str">
            <v>DR</v>
          </cell>
          <cell r="C6026" t="str">
            <v>FO 1%S ARA Brg Brent Crk Swap Mo14</v>
          </cell>
          <cell r="D6026" t="str">
            <v>USD</v>
          </cell>
          <cell r="E6026" t="str">
            <v>BBL</v>
          </cell>
          <cell r="F6026">
            <v>6.35</v>
          </cell>
          <cell r="G6026" t="str">
            <v>*</v>
          </cell>
          <cell r="H6026" t="str">
            <v>MT</v>
          </cell>
          <cell r="I6026" t="str">
            <v>DW</v>
          </cell>
          <cell r="J6026" t="str">
            <v>16:30 UK</v>
          </cell>
          <cell r="K6026" t="str">
            <v>u</v>
          </cell>
          <cell r="L6026">
            <v>3</v>
          </cell>
          <cell r="M6026">
            <v>40940</v>
          </cell>
          <cell r="N6026">
            <v>42223</v>
          </cell>
          <cell r="O6026" t="str">
            <v>Y</v>
          </cell>
          <cell r="R6026" t="str">
            <v>North West Europe</v>
          </cell>
          <cell r="S6026" t="str">
            <v>North West Europe</v>
          </cell>
          <cell r="T6026" t="str">
            <v>Swap</v>
          </cell>
          <cell r="U6026" t="str">
            <v>Financial</v>
          </cell>
          <cell r="V6026" t="str">
            <v>Differential</v>
          </cell>
          <cell r="W6026" t="str">
            <v>Fuel oil</v>
          </cell>
          <cell r="AG6026">
            <v>14</v>
          </cell>
          <cell r="AH6026" t="str">
            <v>Month</v>
          </cell>
          <cell r="AI6026" t="str">
            <v>BFSM014</v>
          </cell>
          <cell r="AJ6026" t="str">
            <v>AALT014</v>
          </cell>
        </row>
        <row r="6027">
          <cell r="A6027" t="str">
            <v>AAYT015</v>
          </cell>
          <cell r="B6027" t="str">
            <v>DR</v>
          </cell>
          <cell r="C6027" t="str">
            <v>FO 1%S ARA Brg Brent Crk Swap Mo15</v>
          </cell>
          <cell r="D6027" t="str">
            <v>USD</v>
          </cell>
          <cell r="E6027" t="str">
            <v>BBL</v>
          </cell>
          <cell r="F6027">
            <v>6.35</v>
          </cell>
          <cell r="G6027" t="str">
            <v>*</v>
          </cell>
          <cell r="H6027" t="str">
            <v>MT</v>
          </cell>
          <cell r="I6027" t="str">
            <v>DW</v>
          </cell>
          <cell r="J6027" t="str">
            <v>16:30 UK</v>
          </cell>
          <cell r="K6027" t="str">
            <v>u</v>
          </cell>
          <cell r="L6027">
            <v>3</v>
          </cell>
          <cell r="M6027">
            <v>40940</v>
          </cell>
          <cell r="N6027">
            <v>42223</v>
          </cell>
          <cell r="O6027" t="str">
            <v>Y</v>
          </cell>
          <cell r="R6027" t="str">
            <v>North West Europe</v>
          </cell>
          <cell r="S6027" t="str">
            <v>North West Europe</v>
          </cell>
          <cell r="T6027" t="str">
            <v>Swap</v>
          </cell>
          <cell r="U6027" t="str">
            <v>Financial</v>
          </cell>
          <cell r="V6027" t="str">
            <v>Differential</v>
          </cell>
          <cell r="W6027" t="str">
            <v>Fuel oil</v>
          </cell>
          <cell r="AG6027">
            <v>15</v>
          </cell>
          <cell r="AH6027" t="str">
            <v>Month</v>
          </cell>
          <cell r="AI6027" t="str">
            <v>BFSM015</v>
          </cell>
          <cell r="AJ6027" t="str">
            <v>AALT015</v>
          </cell>
        </row>
        <row r="6028">
          <cell r="A6028" t="str">
            <v>AAYT016</v>
          </cell>
          <cell r="B6028" t="str">
            <v>DR</v>
          </cell>
          <cell r="C6028" t="str">
            <v>FO 1%S ARA Brg Brent Crk Swap Mo16</v>
          </cell>
          <cell r="D6028" t="str">
            <v>USD</v>
          </cell>
          <cell r="E6028" t="str">
            <v>BBL</v>
          </cell>
          <cell r="F6028">
            <v>6.35</v>
          </cell>
          <cell r="G6028" t="str">
            <v>*</v>
          </cell>
          <cell r="H6028" t="str">
            <v>MT</v>
          </cell>
          <cell r="I6028" t="str">
            <v>DW</v>
          </cell>
          <cell r="J6028" t="str">
            <v>16:30 UK</v>
          </cell>
          <cell r="K6028" t="str">
            <v>u</v>
          </cell>
          <cell r="L6028">
            <v>3</v>
          </cell>
          <cell r="M6028">
            <v>40940</v>
          </cell>
          <cell r="N6028">
            <v>42223</v>
          </cell>
          <cell r="O6028" t="str">
            <v>Y</v>
          </cell>
          <cell r="R6028" t="str">
            <v>North West Europe</v>
          </cell>
          <cell r="S6028" t="str">
            <v>North West Europe</v>
          </cell>
          <cell r="T6028" t="str">
            <v>Swap</v>
          </cell>
          <cell r="U6028" t="str">
            <v>Financial</v>
          </cell>
          <cell r="V6028" t="str">
            <v>Differential</v>
          </cell>
          <cell r="W6028" t="str">
            <v>Fuel oil</v>
          </cell>
          <cell r="AG6028">
            <v>16</v>
          </cell>
          <cell r="AH6028" t="str">
            <v>Month</v>
          </cell>
          <cell r="AI6028" t="str">
            <v>BFSM016</v>
          </cell>
          <cell r="AJ6028" t="str">
            <v>AALT016</v>
          </cell>
        </row>
        <row r="6029">
          <cell r="A6029" t="str">
            <v>AAYT017</v>
          </cell>
          <cell r="B6029" t="str">
            <v>DR</v>
          </cell>
          <cell r="C6029" t="str">
            <v>FO 1%S ARA Brg Brent Crk Swap Mo17</v>
          </cell>
          <cell r="D6029" t="str">
            <v>USD</v>
          </cell>
          <cell r="E6029" t="str">
            <v>BBL</v>
          </cell>
          <cell r="F6029">
            <v>6.35</v>
          </cell>
          <cell r="G6029" t="str">
            <v>*</v>
          </cell>
          <cell r="H6029" t="str">
            <v>MT</v>
          </cell>
          <cell r="I6029" t="str">
            <v>DW</v>
          </cell>
          <cell r="J6029" t="str">
            <v>16:30 UK</v>
          </cell>
          <cell r="K6029" t="str">
            <v>u</v>
          </cell>
          <cell r="L6029">
            <v>3</v>
          </cell>
          <cell r="M6029">
            <v>40940</v>
          </cell>
          <cell r="N6029">
            <v>42223</v>
          </cell>
          <cell r="O6029" t="str">
            <v>Y</v>
          </cell>
          <cell r="R6029" t="str">
            <v>North West Europe</v>
          </cell>
          <cell r="S6029" t="str">
            <v>North West Europe</v>
          </cell>
          <cell r="T6029" t="str">
            <v>Swap</v>
          </cell>
          <cell r="U6029" t="str">
            <v>Financial</v>
          </cell>
          <cell r="V6029" t="str">
            <v>Differential</v>
          </cell>
          <cell r="W6029" t="str">
            <v>Fuel oil</v>
          </cell>
          <cell r="AG6029">
            <v>17</v>
          </cell>
          <cell r="AH6029" t="str">
            <v>Month</v>
          </cell>
          <cell r="AI6029" t="str">
            <v>BFSM017</v>
          </cell>
          <cell r="AJ6029" t="str">
            <v>AALT017</v>
          </cell>
        </row>
        <row r="6030">
          <cell r="A6030" t="str">
            <v>AAYT018</v>
          </cell>
          <cell r="B6030" t="str">
            <v>DR</v>
          </cell>
          <cell r="C6030" t="str">
            <v>FO 1%S ARA Brg Brent Crk Swap Mo18</v>
          </cell>
          <cell r="D6030" t="str">
            <v>USD</v>
          </cell>
          <cell r="E6030" t="str">
            <v>BBL</v>
          </cell>
          <cell r="F6030">
            <v>6.35</v>
          </cell>
          <cell r="G6030" t="str">
            <v>*</v>
          </cell>
          <cell r="H6030" t="str">
            <v>MT</v>
          </cell>
          <cell r="I6030" t="str">
            <v>DW</v>
          </cell>
          <cell r="J6030" t="str">
            <v>16:30 UK</v>
          </cell>
          <cell r="K6030" t="str">
            <v>u</v>
          </cell>
          <cell r="L6030">
            <v>3</v>
          </cell>
          <cell r="M6030">
            <v>40940</v>
          </cell>
          <cell r="N6030">
            <v>42223</v>
          </cell>
          <cell r="O6030" t="str">
            <v>Y</v>
          </cell>
          <cell r="R6030" t="str">
            <v>North West Europe</v>
          </cell>
          <cell r="S6030" t="str">
            <v>North West Europe</v>
          </cell>
          <cell r="T6030" t="str">
            <v>Swap</v>
          </cell>
          <cell r="U6030" t="str">
            <v>Financial</v>
          </cell>
          <cell r="V6030" t="str">
            <v>Differential</v>
          </cell>
          <cell r="W6030" t="str">
            <v>Fuel oil</v>
          </cell>
          <cell r="AG6030">
            <v>18</v>
          </cell>
          <cell r="AH6030" t="str">
            <v>Month</v>
          </cell>
          <cell r="AI6030" t="str">
            <v>BFSM018</v>
          </cell>
          <cell r="AJ6030" t="str">
            <v>AALT018</v>
          </cell>
        </row>
        <row r="6031">
          <cell r="A6031" t="str">
            <v>AAYT019</v>
          </cell>
          <cell r="B6031" t="str">
            <v>DR</v>
          </cell>
          <cell r="C6031" t="str">
            <v>FO 1%S ARA Brg Brent Crk Swap Mo19</v>
          </cell>
          <cell r="D6031" t="str">
            <v>USD</v>
          </cell>
          <cell r="E6031" t="str">
            <v>BBL</v>
          </cell>
          <cell r="F6031">
            <v>6.35</v>
          </cell>
          <cell r="G6031" t="str">
            <v>*</v>
          </cell>
          <cell r="H6031" t="str">
            <v>MT</v>
          </cell>
          <cell r="I6031" t="str">
            <v>DW</v>
          </cell>
          <cell r="J6031" t="str">
            <v>16:30 UK</v>
          </cell>
          <cell r="K6031" t="str">
            <v>u</v>
          </cell>
          <cell r="L6031">
            <v>3</v>
          </cell>
          <cell r="M6031">
            <v>40940</v>
          </cell>
          <cell r="N6031">
            <v>42223</v>
          </cell>
          <cell r="O6031" t="str">
            <v>Y</v>
          </cell>
          <cell r="R6031" t="str">
            <v>North West Europe</v>
          </cell>
          <cell r="S6031" t="str">
            <v>North West Europe</v>
          </cell>
          <cell r="T6031" t="str">
            <v>Swap</v>
          </cell>
          <cell r="U6031" t="str">
            <v>Financial</v>
          </cell>
          <cell r="V6031" t="str">
            <v>Differential</v>
          </cell>
          <cell r="W6031" t="str">
            <v>Fuel oil</v>
          </cell>
          <cell r="AG6031">
            <v>19</v>
          </cell>
          <cell r="AH6031" t="str">
            <v>Month</v>
          </cell>
          <cell r="AI6031" t="str">
            <v>BFSM019</v>
          </cell>
          <cell r="AJ6031" t="str">
            <v>AALT019</v>
          </cell>
        </row>
        <row r="6032">
          <cell r="A6032" t="str">
            <v>AAYT020</v>
          </cell>
          <cell r="B6032" t="str">
            <v>DR</v>
          </cell>
          <cell r="C6032" t="str">
            <v>FO 1%S ARA Brg Brent Crk Swap Mo20</v>
          </cell>
          <cell r="D6032" t="str">
            <v>USD</v>
          </cell>
          <cell r="E6032" t="str">
            <v>BBL</v>
          </cell>
          <cell r="F6032">
            <v>6.35</v>
          </cell>
          <cell r="G6032" t="str">
            <v>*</v>
          </cell>
          <cell r="H6032" t="str">
            <v>MT</v>
          </cell>
          <cell r="I6032" t="str">
            <v>DW</v>
          </cell>
          <cell r="J6032" t="str">
            <v>16:30 UK</v>
          </cell>
          <cell r="K6032" t="str">
            <v>u</v>
          </cell>
          <cell r="L6032">
            <v>3</v>
          </cell>
          <cell r="M6032">
            <v>40940</v>
          </cell>
          <cell r="N6032">
            <v>42223</v>
          </cell>
          <cell r="O6032" t="str">
            <v>Y</v>
          </cell>
          <cell r="R6032" t="str">
            <v>North West Europe</v>
          </cell>
          <cell r="S6032" t="str">
            <v>North West Europe</v>
          </cell>
          <cell r="T6032" t="str">
            <v>Swap</v>
          </cell>
          <cell r="U6032" t="str">
            <v>Financial</v>
          </cell>
          <cell r="V6032" t="str">
            <v>Differential</v>
          </cell>
          <cell r="W6032" t="str">
            <v>Fuel oil</v>
          </cell>
          <cell r="AG6032">
            <v>20</v>
          </cell>
          <cell r="AH6032" t="str">
            <v>Month</v>
          </cell>
          <cell r="AI6032" t="str">
            <v>BFSM020</v>
          </cell>
          <cell r="AJ6032" t="str">
            <v>AALT020</v>
          </cell>
        </row>
        <row r="6033">
          <cell r="A6033" t="str">
            <v>AAYT021</v>
          </cell>
          <cell r="B6033" t="str">
            <v>DR</v>
          </cell>
          <cell r="C6033" t="str">
            <v>FO 1%S ARA Brg Brent Crk Swap Mo21</v>
          </cell>
          <cell r="D6033" t="str">
            <v>USD</v>
          </cell>
          <cell r="E6033" t="str">
            <v>BBL</v>
          </cell>
          <cell r="F6033">
            <v>6.35</v>
          </cell>
          <cell r="G6033" t="str">
            <v>*</v>
          </cell>
          <cell r="H6033" t="str">
            <v>MT</v>
          </cell>
          <cell r="I6033" t="str">
            <v>DW</v>
          </cell>
          <cell r="J6033" t="str">
            <v>16:30 UK</v>
          </cell>
          <cell r="K6033" t="str">
            <v>u</v>
          </cell>
          <cell r="L6033">
            <v>3</v>
          </cell>
          <cell r="M6033">
            <v>40940</v>
          </cell>
          <cell r="N6033">
            <v>42223</v>
          </cell>
          <cell r="O6033" t="str">
            <v>Y</v>
          </cell>
          <cell r="R6033" t="str">
            <v>North West Europe</v>
          </cell>
          <cell r="S6033" t="str">
            <v>North West Europe</v>
          </cell>
          <cell r="T6033" t="str">
            <v>Swap</v>
          </cell>
          <cell r="U6033" t="str">
            <v>Financial</v>
          </cell>
          <cell r="V6033" t="str">
            <v>Differential</v>
          </cell>
          <cell r="W6033" t="str">
            <v>Fuel oil</v>
          </cell>
          <cell r="AG6033">
            <v>21</v>
          </cell>
          <cell r="AH6033" t="str">
            <v>Month</v>
          </cell>
          <cell r="AI6033" t="str">
            <v>BFSM021</v>
          </cell>
          <cell r="AJ6033" t="str">
            <v>AALT021</v>
          </cell>
        </row>
        <row r="6034">
          <cell r="A6034" t="str">
            <v>AAYT022</v>
          </cell>
          <cell r="B6034" t="str">
            <v>DR</v>
          </cell>
          <cell r="C6034" t="str">
            <v>FO 1%S ARA Brg Brent Crk Swap Mo22</v>
          </cell>
          <cell r="D6034" t="str">
            <v>USD</v>
          </cell>
          <cell r="E6034" t="str">
            <v>BBL</v>
          </cell>
          <cell r="F6034">
            <v>6.35</v>
          </cell>
          <cell r="G6034" t="str">
            <v>*</v>
          </cell>
          <cell r="H6034" t="str">
            <v>MT</v>
          </cell>
          <cell r="I6034" t="str">
            <v>DW</v>
          </cell>
          <cell r="J6034" t="str">
            <v>16:30 UK</v>
          </cell>
          <cell r="K6034" t="str">
            <v>u</v>
          </cell>
          <cell r="L6034">
            <v>3</v>
          </cell>
          <cell r="M6034">
            <v>40940</v>
          </cell>
          <cell r="N6034">
            <v>42223</v>
          </cell>
          <cell r="O6034" t="str">
            <v>Y</v>
          </cell>
          <cell r="R6034" t="str">
            <v>North West Europe</v>
          </cell>
          <cell r="S6034" t="str">
            <v>North West Europe</v>
          </cell>
          <cell r="T6034" t="str">
            <v>Swap</v>
          </cell>
          <cell r="U6034" t="str">
            <v>Financial</v>
          </cell>
          <cell r="V6034" t="str">
            <v>Differential</v>
          </cell>
          <cell r="W6034" t="str">
            <v>Fuel oil</v>
          </cell>
          <cell r="AG6034">
            <v>22</v>
          </cell>
          <cell r="AH6034" t="str">
            <v>Month</v>
          </cell>
          <cell r="AI6034" t="str">
            <v>BFSM022</v>
          </cell>
          <cell r="AJ6034" t="str">
            <v>AALT022</v>
          </cell>
        </row>
        <row r="6035">
          <cell r="A6035" t="str">
            <v>AAYT023</v>
          </cell>
          <cell r="B6035" t="str">
            <v>DR</v>
          </cell>
          <cell r="C6035" t="str">
            <v>FO 1%S ARA Brg Brent Crk Swap Mo23</v>
          </cell>
          <cell r="D6035" t="str">
            <v>USD</v>
          </cell>
          <cell r="E6035" t="str">
            <v>BBL</v>
          </cell>
          <cell r="F6035">
            <v>6.35</v>
          </cell>
          <cell r="G6035" t="str">
            <v>*</v>
          </cell>
          <cell r="H6035" t="str">
            <v>MT</v>
          </cell>
          <cell r="I6035" t="str">
            <v>DW</v>
          </cell>
          <cell r="J6035" t="str">
            <v>16:30 UK</v>
          </cell>
          <cell r="K6035" t="str">
            <v>u</v>
          </cell>
          <cell r="L6035">
            <v>3</v>
          </cell>
          <cell r="M6035">
            <v>40940</v>
          </cell>
          <cell r="N6035">
            <v>42223</v>
          </cell>
          <cell r="O6035" t="str">
            <v>Y</v>
          </cell>
          <cell r="R6035" t="str">
            <v>North West Europe</v>
          </cell>
          <cell r="S6035" t="str">
            <v>North West Europe</v>
          </cell>
          <cell r="T6035" t="str">
            <v>Swap</v>
          </cell>
          <cell r="U6035" t="str">
            <v>Financial</v>
          </cell>
          <cell r="V6035" t="str">
            <v>Differential</v>
          </cell>
          <cell r="W6035" t="str">
            <v>Fuel oil</v>
          </cell>
          <cell r="AG6035">
            <v>23</v>
          </cell>
          <cell r="AH6035" t="str">
            <v>Month</v>
          </cell>
          <cell r="AI6035" t="str">
            <v>BFSM023</v>
          </cell>
          <cell r="AJ6035" t="str">
            <v>AALT023</v>
          </cell>
        </row>
        <row r="6036">
          <cell r="A6036" t="str">
            <v>AAYT024</v>
          </cell>
          <cell r="B6036" t="str">
            <v>DR</v>
          </cell>
          <cell r="C6036" t="str">
            <v>FO 1%S ARA Brg Brent Crk Swap Mo24</v>
          </cell>
          <cell r="D6036" t="str">
            <v>USD</v>
          </cell>
          <cell r="E6036" t="str">
            <v>BBL</v>
          </cell>
          <cell r="F6036">
            <v>6.35</v>
          </cell>
          <cell r="G6036" t="str">
            <v>*</v>
          </cell>
          <cell r="H6036" t="str">
            <v>MT</v>
          </cell>
          <cell r="I6036" t="str">
            <v>DW</v>
          </cell>
          <cell r="J6036" t="str">
            <v>16:30 UK</v>
          </cell>
          <cell r="K6036" t="str">
            <v>u</v>
          </cell>
          <cell r="L6036">
            <v>3</v>
          </cell>
          <cell r="M6036">
            <v>40940</v>
          </cell>
          <cell r="N6036">
            <v>42223</v>
          </cell>
          <cell r="O6036" t="str">
            <v>Y</v>
          </cell>
          <cell r="R6036" t="str">
            <v>North West Europe</v>
          </cell>
          <cell r="S6036" t="str">
            <v>North West Europe</v>
          </cell>
          <cell r="T6036" t="str">
            <v>Swap</v>
          </cell>
          <cell r="U6036" t="str">
            <v>Financial</v>
          </cell>
          <cell r="V6036" t="str">
            <v>Differential</v>
          </cell>
          <cell r="W6036" t="str">
            <v>Fuel oil</v>
          </cell>
          <cell r="AG6036">
            <v>24</v>
          </cell>
          <cell r="AH6036" t="str">
            <v>Month</v>
          </cell>
          <cell r="AI6036" t="str">
            <v>BFSM024</v>
          </cell>
          <cell r="AJ6036" t="str">
            <v>AALT024</v>
          </cell>
        </row>
        <row r="6037">
          <cell r="A6037" t="str">
            <v>AAYTG00</v>
          </cell>
          <cell r="B6037" t="str">
            <v>DR</v>
          </cell>
          <cell r="C6037" t="str">
            <v>FO 1%S ARA Brg Brent Crk Swap Mo01</v>
          </cell>
          <cell r="D6037" t="str">
            <v>USD</v>
          </cell>
          <cell r="E6037" t="str">
            <v>BBL</v>
          </cell>
          <cell r="F6037">
            <v>6.35</v>
          </cell>
          <cell r="G6037" t="str">
            <v>*</v>
          </cell>
          <cell r="H6037" t="str">
            <v>MT</v>
          </cell>
          <cell r="I6037" t="str">
            <v>DW</v>
          </cell>
          <cell r="J6037" t="str">
            <v>16:30 UK</v>
          </cell>
          <cell r="K6037" t="str">
            <v>u</v>
          </cell>
          <cell r="L6037">
            <v>3</v>
          </cell>
          <cell r="M6037">
            <v>39356</v>
          </cell>
          <cell r="N6037">
            <v>42223</v>
          </cell>
          <cell r="O6037" t="str">
            <v>Y</v>
          </cell>
          <cell r="R6037" t="str">
            <v>North West Europe</v>
          </cell>
          <cell r="S6037" t="str">
            <v>North West Europe</v>
          </cell>
          <cell r="T6037" t="str">
            <v>Swap</v>
          </cell>
          <cell r="U6037" t="str">
            <v>Financial</v>
          </cell>
          <cell r="V6037" t="str">
            <v>Differential</v>
          </cell>
          <cell r="W6037" t="str">
            <v>Fuel oil</v>
          </cell>
          <cell r="AG6037">
            <v>1</v>
          </cell>
          <cell r="AH6037" t="str">
            <v>Month</v>
          </cell>
          <cell r="AI6037" t="str">
            <v>AAPQE00</v>
          </cell>
          <cell r="AJ6037" t="str">
            <v>AALTA00</v>
          </cell>
        </row>
        <row r="6038">
          <cell r="A6038" t="str">
            <v>AAYTH00</v>
          </cell>
          <cell r="B6038" t="str">
            <v>DR</v>
          </cell>
          <cell r="C6038" t="str">
            <v>FO 1%S ARA Brg Brent Crk Swap Mo02</v>
          </cell>
          <cell r="D6038" t="str">
            <v>USD</v>
          </cell>
          <cell r="E6038" t="str">
            <v>BBL</v>
          </cell>
          <cell r="F6038">
            <v>6.35</v>
          </cell>
          <cell r="G6038" t="str">
            <v>*</v>
          </cell>
          <cell r="H6038" t="str">
            <v>MT</v>
          </cell>
          <cell r="I6038" t="str">
            <v>DW</v>
          </cell>
          <cell r="J6038" t="str">
            <v>16:30 UK</v>
          </cell>
          <cell r="K6038" t="str">
            <v>u</v>
          </cell>
          <cell r="L6038">
            <v>3</v>
          </cell>
          <cell r="M6038">
            <v>39356</v>
          </cell>
          <cell r="N6038">
            <v>42223</v>
          </cell>
          <cell r="O6038" t="str">
            <v>Y</v>
          </cell>
          <cell r="R6038" t="str">
            <v>North West Europe</v>
          </cell>
          <cell r="S6038" t="str">
            <v>North West Europe</v>
          </cell>
          <cell r="T6038" t="str">
            <v>Swap</v>
          </cell>
          <cell r="U6038" t="str">
            <v>Financial</v>
          </cell>
          <cell r="V6038" t="str">
            <v>Differential</v>
          </cell>
          <cell r="W6038" t="str">
            <v>Fuel oil</v>
          </cell>
          <cell r="AG6038">
            <v>2</v>
          </cell>
          <cell r="AH6038" t="str">
            <v>Month</v>
          </cell>
          <cell r="AI6038" t="str">
            <v>AAPQF00</v>
          </cell>
          <cell r="AJ6038" t="str">
            <v>AALTC00</v>
          </cell>
        </row>
        <row r="6039">
          <cell r="A6039" t="str">
            <v>AAYTI00</v>
          </cell>
          <cell r="B6039" t="str">
            <v>DR</v>
          </cell>
          <cell r="C6039" t="str">
            <v>FO 1%S ARA Brg Brent Crk Swap Mo03</v>
          </cell>
          <cell r="D6039" t="str">
            <v>USD</v>
          </cell>
          <cell r="E6039" t="str">
            <v>BBL</v>
          </cell>
          <cell r="F6039">
            <v>6.35</v>
          </cell>
          <cell r="G6039" t="str">
            <v>*</v>
          </cell>
          <cell r="H6039" t="str">
            <v>MT</v>
          </cell>
          <cell r="I6039" t="str">
            <v>DW</v>
          </cell>
          <cell r="J6039" t="str">
            <v>16:30 UK</v>
          </cell>
          <cell r="K6039" t="str">
            <v>u</v>
          </cell>
          <cell r="L6039">
            <v>3</v>
          </cell>
          <cell r="M6039">
            <v>39356</v>
          </cell>
          <cell r="N6039">
            <v>42223</v>
          </cell>
          <cell r="O6039" t="str">
            <v>Y</v>
          </cell>
          <cell r="R6039" t="str">
            <v>North West Europe</v>
          </cell>
          <cell r="S6039" t="str">
            <v>North West Europe</v>
          </cell>
          <cell r="T6039" t="str">
            <v>Swap</v>
          </cell>
          <cell r="U6039" t="str">
            <v>Financial</v>
          </cell>
          <cell r="V6039" t="str">
            <v>Differential</v>
          </cell>
          <cell r="W6039" t="str">
            <v>Fuel oil</v>
          </cell>
          <cell r="AG6039">
            <v>3</v>
          </cell>
          <cell r="AH6039" t="str">
            <v>Month</v>
          </cell>
          <cell r="AI6039" t="str">
            <v>AAPQG00</v>
          </cell>
          <cell r="AJ6039" t="str">
            <v>AALTF00</v>
          </cell>
        </row>
        <row r="6040">
          <cell r="A6040" t="str">
            <v>AAYTJ00</v>
          </cell>
          <cell r="B6040" t="str">
            <v>DR</v>
          </cell>
          <cell r="C6040" t="str">
            <v>FO 1%S ARA Brg Brent Crk Swap Mo04</v>
          </cell>
          <cell r="D6040" t="str">
            <v>USD</v>
          </cell>
          <cell r="E6040" t="str">
            <v>BBL</v>
          </cell>
          <cell r="F6040">
            <v>6.35</v>
          </cell>
          <cell r="G6040" t="str">
            <v>*</v>
          </cell>
          <cell r="H6040" t="str">
            <v>MT</v>
          </cell>
          <cell r="I6040" t="str">
            <v>DW</v>
          </cell>
          <cell r="J6040" t="str">
            <v>16:30 UK</v>
          </cell>
          <cell r="K6040" t="str">
            <v>u</v>
          </cell>
          <cell r="L6040">
            <v>3</v>
          </cell>
          <cell r="M6040">
            <v>39356</v>
          </cell>
          <cell r="N6040">
            <v>42223</v>
          </cell>
          <cell r="O6040" t="str">
            <v>Y</v>
          </cell>
          <cell r="R6040" t="str">
            <v>North West Europe</v>
          </cell>
          <cell r="S6040" t="str">
            <v>North West Europe</v>
          </cell>
          <cell r="T6040" t="str">
            <v>Swap</v>
          </cell>
          <cell r="U6040" t="str">
            <v>Financial</v>
          </cell>
          <cell r="V6040" t="str">
            <v>Differential</v>
          </cell>
          <cell r="W6040" t="str">
            <v>Fuel oil</v>
          </cell>
          <cell r="AG6040">
            <v>4</v>
          </cell>
          <cell r="AH6040" t="str">
            <v>Month</v>
          </cell>
          <cell r="AI6040" t="str">
            <v>AAPQH00</v>
          </cell>
          <cell r="AJ6040" t="str">
            <v>AALTH00</v>
          </cell>
        </row>
        <row r="6041">
          <cell r="A6041" t="str">
            <v>AAYTK00</v>
          </cell>
          <cell r="B6041" t="str">
            <v>DR</v>
          </cell>
          <cell r="C6041" t="str">
            <v>FO 1%S ARA Brg Brent Crk Swap Qr01</v>
          </cell>
          <cell r="D6041" t="str">
            <v>USD</v>
          </cell>
          <cell r="E6041" t="str">
            <v>BBL</v>
          </cell>
          <cell r="F6041">
            <v>6.35</v>
          </cell>
          <cell r="G6041" t="str">
            <v>*</v>
          </cell>
          <cell r="H6041" t="str">
            <v>MT</v>
          </cell>
          <cell r="I6041" t="str">
            <v>DW</v>
          </cell>
          <cell r="J6041" t="str">
            <v>16:30 UK</v>
          </cell>
          <cell r="K6041" t="str">
            <v>u</v>
          </cell>
          <cell r="L6041">
            <v>3</v>
          </cell>
          <cell r="M6041">
            <v>39356</v>
          </cell>
          <cell r="N6041">
            <v>42223</v>
          </cell>
          <cell r="O6041" t="str">
            <v>Y</v>
          </cell>
          <cell r="R6041" t="str">
            <v>North West Europe</v>
          </cell>
          <cell r="S6041" t="str">
            <v>North West Europe</v>
          </cell>
          <cell r="T6041" t="str">
            <v>Swap</v>
          </cell>
          <cell r="U6041" t="str">
            <v>Financial</v>
          </cell>
          <cell r="V6041" t="str">
            <v>Differential</v>
          </cell>
          <cell r="W6041" t="str">
            <v>Fuel oil</v>
          </cell>
          <cell r="AG6041">
            <v>1</v>
          </cell>
          <cell r="AH6041" t="str">
            <v>Quarter</v>
          </cell>
          <cell r="AI6041" t="str">
            <v>AAPQJ00</v>
          </cell>
          <cell r="AJ6041" t="str">
            <v>AALTJ00</v>
          </cell>
        </row>
        <row r="6042">
          <cell r="A6042" t="str">
            <v>AAYTL00</v>
          </cell>
          <cell r="B6042" t="str">
            <v>DR</v>
          </cell>
          <cell r="C6042" t="str">
            <v>FO 1%S ARA Brg Brent Crk Swap Qr02</v>
          </cell>
          <cell r="D6042" t="str">
            <v>USD</v>
          </cell>
          <cell r="E6042" t="str">
            <v>BBL</v>
          </cell>
          <cell r="F6042">
            <v>6.35</v>
          </cell>
          <cell r="G6042" t="str">
            <v>*</v>
          </cell>
          <cell r="H6042" t="str">
            <v>MT</v>
          </cell>
          <cell r="I6042" t="str">
            <v>DW</v>
          </cell>
          <cell r="J6042" t="str">
            <v>16:30 UK</v>
          </cell>
          <cell r="K6042" t="str">
            <v>u</v>
          </cell>
          <cell r="L6042">
            <v>3</v>
          </cell>
          <cell r="M6042">
            <v>39356</v>
          </cell>
          <cell r="N6042">
            <v>42223</v>
          </cell>
          <cell r="O6042" t="str">
            <v>Y</v>
          </cell>
          <cell r="R6042" t="str">
            <v>North West Europe</v>
          </cell>
          <cell r="S6042" t="str">
            <v>North West Europe</v>
          </cell>
          <cell r="T6042" t="str">
            <v>Swap</v>
          </cell>
          <cell r="U6042" t="str">
            <v>Financial</v>
          </cell>
          <cell r="V6042" t="str">
            <v>Differential</v>
          </cell>
          <cell r="W6042" t="str">
            <v>Fuel oil</v>
          </cell>
          <cell r="AG6042">
            <v>2</v>
          </cell>
          <cell r="AH6042" t="str">
            <v>Quarter</v>
          </cell>
          <cell r="AI6042" t="str">
            <v>AAPQK00</v>
          </cell>
          <cell r="AJ6042" t="str">
            <v>AALTL00</v>
          </cell>
        </row>
        <row r="6043">
          <cell r="A6043" t="str">
            <v>AAYTM00</v>
          </cell>
          <cell r="B6043" t="str">
            <v>DR</v>
          </cell>
          <cell r="C6043" t="str">
            <v>FO 1%S ARA Brg Brent Crk Swap Qr03</v>
          </cell>
          <cell r="D6043" t="str">
            <v>USD</v>
          </cell>
          <cell r="E6043" t="str">
            <v>BBL</v>
          </cell>
          <cell r="F6043">
            <v>6.35</v>
          </cell>
          <cell r="G6043" t="str">
            <v>*</v>
          </cell>
          <cell r="H6043" t="str">
            <v>MT</v>
          </cell>
          <cell r="I6043" t="str">
            <v>DW</v>
          </cell>
          <cell r="J6043" t="str">
            <v>16:30 UK</v>
          </cell>
          <cell r="K6043" t="str">
            <v>u</v>
          </cell>
          <cell r="L6043">
            <v>3</v>
          </cell>
          <cell r="M6043">
            <v>39356</v>
          </cell>
          <cell r="N6043">
            <v>42223</v>
          </cell>
          <cell r="O6043" t="str">
            <v>Y</v>
          </cell>
          <cell r="R6043" t="str">
            <v>North West Europe</v>
          </cell>
          <cell r="S6043" t="str">
            <v>North West Europe</v>
          </cell>
          <cell r="T6043" t="str">
            <v>Swap</v>
          </cell>
          <cell r="U6043" t="str">
            <v>Financial</v>
          </cell>
          <cell r="V6043" t="str">
            <v>Differential</v>
          </cell>
          <cell r="W6043" t="str">
            <v>Fuel oil</v>
          </cell>
          <cell r="AG6043">
            <v>3</v>
          </cell>
          <cell r="AH6043" t="str">
            <v>Quarter</v>
          </cell>
          <cell r="AI6043" t="str">
            <v>AAPQL00</v>
          </cell>
          <cell r="AJ6043" t="str">
            <v>AALTN00</v>
          </cell>
        </row>
        <row r="6044">
          <cell r="A6044" t="str">
            <v>AAYTN00</v>
          </cell>
          <cell r="B6044" t="str">
            <v>DR</v>
          </cell>
          <cell r="C6044" t="str">
            <v>FO 1%S ARA Brg Brent Crk Swap Qr04</v>
          </cell>
          <cell r="D6044" t="str">
            <v>USD</v>
          </cell>
          <cell r="E6044" t="str">
            <v>BBL</v>
          </cell>
          <cell r="F6044">
            <v>6.35</v>
          </cell>
          <cell r="G6044" t="str">
            <v>*</v>
          </cell>
          <cell r="H6044" t="str">
            <v>MT</v>
          </cell>
          <cell r="I6044" t="str">
            <v>DW</v>
          </cell>
          <cell r="J6044" t="str">
            <v>16:30 UK</v>
          </cell>
          <cell r="K6044" t="str">
            <v>u</v>
          </cell>
          <cell r="L6044">
            <v>3</v>
          </cell>
          <cell r="M6044">
            <v>39356</v>
          </cell>
          <cell r="N6044">
            <v>42223</v>
          </cell>
          <cell r="O6044" t="str">
            <v>Y</v>
          </cell>
          <cell r="R6044" t="str">
            <v>North West Europe</v>
          </cell>
          <cell r="S6044" t="str">
            <v>North West Europe</v>
          </cell>
          <cell r="T6044" t="str">
            <v>Swap</v>
          </cell>
          <cell r="U6044" t="str">
            <v>Financial</v>
          </cell>
          <cell r="V6044" t="str">
            <v>Differential</v>
          </cell>
          <cell r="W6044" t="str">
            <v>Fuel oil</v>
          </cell>
          <cell r="AG6044">
            <v>4</v>
          </cell>
          <cell r="AH6044" t="str">
            <v>Quarter</v>
          </cell>
          <cell r="AI6044" t="str">
            <v>AAPQM00</v>
          </cell>
          <cell r="AJ6044" t="str">
            <v>AALTU00</v>
          </cell>
        </row>
        <row r="6045">
          <cell r="A6045" t="str">
            <v>AAYTO00</v>
          </cell>
          <cell r="B6045" t="str">
            <v>DR</v>
          </cell>
          <cell r="C6045" t="str">
            <v>FO 1%S ARA Brg Brent Crk Swap Yr01</v>
          </cell>
          <cell r="D6045" t="str">
            <v>USD</v>
          </cell>
          <cell r="E6045" t="str">
            <v>BBL</v>
          </cell>
          <cell r="F6045">
            <v>6.35</v>
          </cell>
          <cell r="G6045" t="str">
            <v>*</v>
          </cell>
          <cell r="H6045" t="str">
            <v>MT</v>
          </cell>
          <cell r="I6045" t="str">
            <v>DW</v>
          </cell>
          <cell r="J6045" t="str">
            <v>16:30 UK</v>
          </cell>
          <cell r="K6045" t="str">
            <v>u</v>
          </cell>
          <cell r="L6045">
            <v>3</v>
          </cell>
          <cell r="M6045">
            <v>39356</v>
          </cell>
          <cell r="N6045">
            <v>42223</v>
          </cell>
          <cell r="O6045" t="str">
            <v>Y</v>
          </cell>
          <cell r="R6045" t="str">
            <v>North West Europe</v>
          </cell>
          <cell r="S6045" t="str">
            <v>North West Europe</v>
          </cell>
          <cell r="T6045" t="str">
            <v>Swap</v>
          </cell>
          <cell r="U6045" t="str">
            <v>Financial</v>
          </cell>
          <cell r="V6045" t="str">
            <v>Differential</v>
          </cell>
          <cell r="W6045" t="str">
            <v>Fuel oil</v>
          </cell>
          <cell r="AG6045">
            <v>1</v>
          </cell>
          <cell r="AH6045" t="str">
            <v>Year</v>
          </cell>
          <cell r="AI6045" t="str">
            <v>AAPQP00</v>
          </cell>
          <cell r="AJ6045" t="str">
            <v>AALTW00</v>
          </cell>
        </row>
        <row r="6046">
          <cell r="A6046" t="str">
            <v>AAYTP00</v>
          </cell>
          <cell r="B6046" t="str">
            <v>DR</v>
          </cell>
          <cell r="C6046" t="str">
            <v>FO 3.5%S Med FOB Crg Brent Crk Swap Mo01</v>
          </cell>
          <cell r="D6046" t="str">
            <v>USD</v>
          </cell>
          <cell r="E6046" t="str">
            <v>BBL</v>
          </cell>
          <cell r="F6046">
            <v>6.35</v>
          </cell>
          <cell r="G6046" t="str">
            <v>*</v>
          </cell>
          <cell r="H6046" t="str">
            <v>MT</v>
          </cell>
          <cell r="I6046" t="str">
            <v>DW</v>
          </cell>
          <cell r="J6046" t="str">
            <v>16:30 UK</v>
          </cell>
          <cell r="K6046" t="str">
            <v>u</v>
          </cell>
          <cell r="L6046">
            <v>3</v>
          </cell>
          <cell r="M6046">
            <v>39356</v>
          </cell>
          <cell r="N6046">
            <v>42223</v>
          </cell>
          <cell r="O6046" t="str">
            <v>Y</v>
          </cell>
          <cell r="R6046" t="str">
            <v>Mediterranean</v>
          </cell>
          <cell r="S6046" t="str">
            <v>Mediterranean</v>
          </cell>
          <cell r="T6046" t="str">
            <v>Swap</v>
          </cell>
          <cell r="U6046" t="str">
            <v>Financial</v>
          </cell>
          <cell r="V6046" t="str">
            <v>Differential</v>
          </cell>
          <cell r="W6046" t="str">
            <v>Fuel oil</v>
          </cell>
          <cell r="AG6046">
            <v>1</v>
          </cell>
          <cell r="AH6046" t="str">
            <v>Month</v>
          </cell>
          <cell r="AI6046" t="str">
            <v>AAPQE00</v>
          </cell>
          <cell r="AJ6046" t="str">
            <v>AAEHK00</v>
          </cell>
        </row>
        <row r="6047">
          <cell r="A6047" t="str">
            <v>AAYTQ00</v>
          </cell>
          <cell r="B6047" t="str">
            <v>DR</v>
          </cell>
          <cell r="C6047" t="str">
            <v>FO 3.5%S Med FOB Crg Brent Crk Swap Mo02</v>
          </cell>
          <cell r="D6047" t="str">
            <v>USD</v>
          </cell>
          <cell r="E6047" t="str">
            <v>BBL</v>
          </cell>
          <cell r="F6047">
            <v>6.35</v>
          </cell>
          <cell r="G6047" t="str">
            <v>*</v>
          </cell>
          <cell r="H6047" t="str">
            <v>MT</v>
          </cell>
          <cell r="I6047" t="str">
            <v>DW</v>
          </cell>
          <cell r="J6047" t="str">
            <v>16:30 UK</v>
          </cell>
          <cell r="K6047" t="str">
            <v>u</v>
          </cell>
          <cell r="L6047">
            <v>3</v>
          </cell>
          <cell r="M6047">
            <v>39356</v>
          </cell>
          <cell r="N6047">
            <v>42223</v>
          </cell>
          <cell r="O6047" t="str">
            <v>Y</v>
          </cell>
          <cell r="R6047" t="str">
            <v>Mediterranean</v>
          </cell>
          <cell r="S6047" t="str">
            <v>Mediterranean</v>
          </cell>
          <cell r="T6047" t="str">
            <v>Swap</v>
          </cell>
          <cell r="U6047" t="str">
            <v>Financial</v>
          </cell>
          <cell r="V6047" t="str">
            <v>Differential</v>
          </cell>
          <cell r="W6047" t="str">
            <v>Fuel oil</v>
          </cell>
          <cell r="AG6047">
            <v>2</v>
          </cell>
          <cell r="AH6047" t="str">
            <v>Month</v>
          </cell>
          <cell r="AI6047" t="str">
            <v>AAPQF00</v>
          </cell>
          <cell r="AJ6047" t="str">
            <v>AAEHL00</v>
          </cell>
        </row>
        <row r="6048">
          <cell r="A6048" t="str">
            <v>AAYTQ05</v>
          </cell>
          <cell r="B6048" t="str">
            <v>DR</v>
          </cell>
          <cell r="C6048" t="str">
            <v>FO 1%S ARA Brg Brent Crk Swap Qr05</v>
          </cell>
          <cell r="D6048" t="str">
            <v>USD</v>
          </cell>
          <cell r="E6048" t="str">
            <v>BBL</v>
          </cell>
          <cell r="F6048">
            <v>6.35</v>
          </cell>
          <cell r="G6048" t="str">
            <v>*</v>
          </cell>
          <cell r="H6048" t="str">
            <v>MT</v>
          </cell>
          <cell r="I6048" t="str">
            <v>DW</v>
          </cell>
          <cell r="J6048" t="str">
            <v>16:30 UK</v>
          </cell>
          <cell r="K6048" t="str">
            <v>u</v>
          </cell>
          <cell r="L6048">
            <v>3</v>
          </cell>
          <cell r="M6048">
            <v>40940</v>
          </cell>
          <cell r="N6048">
            <v>42223</v>
          </cell>
          <cell r="O6048" t="str">
            <v>Y</v>
          </cell>
          <cell r="R6048" t="str">
            <v>North West Europe</v>
          </cell>
          <cell r="S6048" t="str">
            <v>North West Europe</v>
          </cell>
          <cell r="T6048" t="str">
            <v>Swap</v>
          </cell>
          <cell r="U6048" t="str">
            <v>Financial</v>
          </cell>
          <cell r="V6048" t="str">
            <v>Differential</v>
          </cell>
          <cell r="W6048" t="str">
            <v>Fuel oil</v>
          </cell>
          <cell r="AG6048">
            <v>5</v>
          </cell>
          <cell r="AH6048" t="str">
            <v>Quarter</v>
          </cell>
          <cell r="AI6048" t="str">
            <v>AAPQN00</v>
          </cell>
          <cell r="AJ6048" t="str">
            <v>AALTQ05</v>
          </cell>
        </row>
        <row r="6049">
          <cell r="A6049" t="str">
            <v>AAYTQ06</v>
          </cell>
          <cell r="B6049" t="str">
            <v>DR</v>
          </cell>
          <cell r="C6049" t="str">
            <v>FO 1%S ARA Brg Brent Crk Swap Qr06</v>
          </cell>
          <cell r="D6049" t="str">
            <v>USD</v>
          </cell>
          <cell r="E6049" t="str">
            <v>BBL</v>
          </cell>
          <cell r="F6049">
            <v>6.35</v>
          </cell>
          <cell r="G6049" t="str">
            <v>*</v>
          </cell>
          <cell r="H6049" t="str">
            <v>MT</v>
          </cell>
          <cell r="I6049" t="str">
            <v>DW</v>
          </cell>
          <cell r="J6049" t="str">
            <v>16:30 UK</v>
          </cell>
          <cell r="K6049" t="str">
            <v>u</v>
          </cell>
          <cell r="L6049">
            <v>3</v>
          </cell>
          <cell r="M6049">
            <v>40940</v>
          </cell>
          <cell r="N6049">
            <v>42223</v>
          </cell>
          <cell r="O6049" t="str">
            <v>Y</v>
          </cell>
          <cell r="R6049" t="str">
            <v>North West Europe</v>
          </cell>
          <cell r="S6049" t="str">
            <v>North West Europe</v>
          </cell>
          <cell r="T6049" t="str">
            <v>Swap</v>
          </cell>
          <cell r="U6049" t="str">
            <v>Financial</v>
          </cell>
          <cell r="V6049" t="str">
            <v>Differential</v>
          </cell>
          <cell r="W6049" t="str">
            <v>Fuel oil</v>
          </cell>
          <cell r="AG6049">
            <v>6</v>
          </cell>
          <cell r="AH6049" t="str">
            <v>Quarter</v>
          </cell>
          <cell r="AI6049" t="str">
            <v>AAPQO00</v>
          </cell>
          <cell r="AJ6049" t="str">
            <v>AALTQ06</v>
          </cell>
        </row>
        <row r="6050">
          <cell r="A6050" t="str">
            <v>AAYTQ07</v>
          </cell>
          <cell r="B6050" t="str">
            <v>DR</v>
          </cell>
          <cell r="C6050" t="str">
            <v>FO 1%S ARA Brg Brent Crk Swap Qr07</v>
          </cell>
          <cell r="D6050" t="str">
            <v>USD</v>
          </cell>
          <cell r="E6050" t="str">
            <v>BBL</v>
          </cell>
          <cell r="F6050">
            <v>6.35</v>
          </cell>
          <cell r="G6050" t="str">
            <v>*</v>
          </cell>
          <cell r="H6050" t="str">
            <v>MT</v>
          </cell>
          <cell r="I6050" t="str">
            <v>DW</v>
          </cell>
          <cell r="J6050" t="str">
            <v>16:30 UK</v>
          </cell>
          <cell r="K6050" t="str">
            <v>u</v>
          </cell>
          <cell r="L6050">
            <v>3</v>
          </cell>
          <cell r="M6050">
            <v>40940</v>
          </cell>
          <cell r="N6050">
            <v>42223</v>
          </cell>
          <cell r="O6050" t="str">
            <v>Y</v>
          </cell>
          <cell r="R6050" t="str">
            <v>North West Europe</v>
          </cell>
          <cell r="S6050" t="str">
            <v>North West Europe</v>
          </cell>
          <cell r="T6050" t="str">
            <v>Swap</v>
          </cell>
          <cell r="U6050" t="str">
            <v>Financial</v>
          </cell>
          <cell r="V6050" t="str">
            <v>Differential</v>
          </cell>
          <cell r="W6050" t="str">
            <v>Fuel oil</v>
          </cell>
          <cell r="AG6050">
            <v>7</v>
          </cell>
          <cell r="AH6050" t="str">
            <v>Quarter</v>
          </cell>
          <cell r="AI6050" t="str">
            <v>BFSLQ07</v>
          </cell>
          <cell r="AJ6050" t="str">
            <v>AALTQ07</v>
          </cell>
        </row>
        <row r="6051">
          <cell r="A6051" t="str">
            <v>AAYTQ08</v>
          </cell>
          <cell r="B6051" t="str">
            <v>DR</v>
          </cell>
          <cell r="C6051" t="str">
            <v>FO 1%S ARA Brg Brent Crk Swap Qr08</v>
          </cell>
          <cell r="D6051" t="str">
            <v>USD</v>
          </cell>
          <cell r="E6051" t="str">
            <v>BBL</v>
          </cell>
          <cell r="F6051">
            <v>6.35</v>
          </cell>
          <cell r="G6051" t="str">
            <v>*</v>
          </cell>
          <cell r="H6051" t="str">
            <v>MT</v>
          </cell>
          <cell r="I6051" t="str">
            <v>DW</v>
          </cell>
          <cell r="J6051" t="str">
            <v>16:30 UK</v>
          </cell>
          <cell r="K6051" t="str">
            <v>u</v>
          </cell>
          <cell r="L6051">
            <v>3</v>
          </cell>
          <cell r="M6051">
            <v>40940</v>
          </cell>
          <cell r="N6051">
            <v>42223</v>
          </cell>
          <cell r="O6051" t="str">
            <v>Y</v>
          </cell>
          <cell r="R6051" t="str">
            <v>North West Europe</v>
          </cell>
          <cell r="S6051" t="str">
            <v>North West Europe</v>
          </cell>
          <cell r="T6051" t="str">
            <v>Swap</v>
          </cell>
          <cell r="U6051" t="str">
            <v>Financial</v>
          </cell>
          <cell r="V6051" t="str">
            <v>Differential</v>
          </cell>
          <cell r="W6051" t="str">
            <v>Fuel oil</v>
          </cell>
          <cell r="AG6051">
            <v>8</v>
          </cell>
          <cell r="AH6051" t="str">
            <v>Quarter</v>
          </cell>
          <cell r="AI6051" t="str">
            <v>BFSLQ08</v>
          </cell>
          <cell r="AJ6051" t="str">
            <v>AALTQ08</v>
          </cell>
        </row>
        <row r="6052">
          <cell r="A6052" t="str">
            <v>AAYTR00</v>
          </cell>
          <cell r="B6052" t="str">
            <v>DR</v>
          </cell>
          <cell r="C6052" t="str">
            <v>FO 3.5%S Med FOB Crg Brent Crk Swap Mo03</v>
          </cell>
          <cell r="D6052" t="str">
            <v>USD</v>
          </cell>
          <cell r="E6052" t="str">
            <v>BBL</v>
          </cell>
          <cell r="F6052">
            <v>6.35</v>
          </cell>
          <cell r="G6052" t="str">
            <v>*</v>
          </cell>
          <cell r="H6052" t="str">
            <v>MT</v>
          </cell>
          <cell r="I6052" t="str">
            <v>DW</v>
          </cell>
          <cell r="J6052" t="str">
            <v>16:30 UK</v>
          </cell>
          <cell r="K6052" t="str">
            <v>u</v>
          </cell>
          <cell r="L6052">
            <v>3</v>
          </cell>
          <cell r="M6052">
            <v>39356</v>
          </cell>
          <cell r="N6052">
            <v>42223</v>
          </cell>
          <cell r="O6052" t="str">
            <v>Y</v>
          </cell>
          <cell r="R6052" t="str">
            <v>Mediterranean</v>
          </cell>
          <cell r="S6052" t="str">
            <v>Mediterranean</v>
          </cell>
          <cell r="T6052" t="str">
            <v>Swap</v>
          </cell>
          <cell r="U6052" t="str">
            <v>Financial</v>
          </cell>
          <cell r="V6052" t="str">
            <v>Differential</v>
          </cell>
          <cell r="W6052" t="str">
            <v>Fuel oil</v>
          </cell>
          <cell r="AG6052">
            <v>3</v>
          </cell>
          <cell r="AH6052" t="str">
            <v>Month</v>
          </cell>
          <cell r="AI6052" t="str">
            <v>AAPQG00</v>
          </cell>
          <cell r="AJ6052" t="str">
            <v>AAEHM00</v>
          </cell>
        </row>
        <row r="6053">
          <cell r="A6053" t="str">
            <v>AAYTS00</v>
          </cell>
          <cell r="B6053" t="str">
            <v>DR</v>
          </cell>
          <cell r="C6053" t="str">
            <v>FO 3.5%S Med FOB Crg Brent Crk Swap Mo04</v>
          </cell>
          <cell r="D6053" t="str">
            <v>USD</v>
          </cell>
          <cell r="E6053" t="str">
            <v>BBL</v>
          </cell>
          <cell r="F6053">
            <v>6.35</v>
          </cell>
          <cell r="G6053" t="str">
            <v>*</v>
          </cell>
          <cell r="H6053" t="str">
            <v>MT</v>
          </cell>
          <cell r="I6053" t="str">
            <v>DW</v>
          </cell>
          <cell r="J6053" t="str">
            <v>16:30 UK</v>
          </cell>
          <cell r="K6053" t="str">
            <v>u</v>
          </cell>
          <cell r="L6053">
            <v>3</v>
          </cell>
          <cell r="M6053">
            <v>39356</v>
          </cell>
          <cell r="N6053">
            <v>42223</v>
          </cell>
          <cell r="O6053" t="str">
            <v>Y</v>
          </cell>
          <cell r="R6053" t="str">
            <v>Mediterranean</v>
          </cell>
          <cell r="S6053" t="str">
            <v>Mediterranean</v>
          </cell>
          <cell r="T6053" t="str">
            <v>Swap</v>
          </cell>
          <cell r="U6053" t="str">
            <v>Financial</v>
          </cell>
          <cell r="V6053" t="str">
            <v>Differential</v>
          </cell>
          <cell r="W6053" t="str">
            <v>Fuel oil</v>
          </cell>
          <cell r="AG6053">
            <v>4</v>
          </cell>
          <cell r="AH6053" t="str">
            <v>Month</v>
          </cell>
          <cell r="AI6053" t="str">
            <v>AAPQH00</v>
          </cell>
          <cell r="AJ6053" t="str">
            <v>AAEHN00</v>
          </cell>
        </row>
        <row r="6054">
          <cell r="A6054" t="str">
            <v>AAYTT00</v>
          </cell>
          <cell r="B6054" t="str">
            <v>DR</v>
          </cell>
          <cell r="C6054" t="str">
            <v>FO 3.5%S Med FOB Crg Brent Crk Swap Qr01</v>
          </cell>
          <cell r="D6054" t="str">
            <v>USD</v>
          </cell>
          <cell r="E6054" t="str">
            <v>BBL</v>
          </cell>
          <cell r="F6054">
            <v>6.35</v>
          </cell>
          <cell r="G6054" t="str">
            <v>*</v>
          </cell>
          <cell r="H6054" t="str">
            <v>MT</v>
          </cell>
          <cell r="I6054" t="str">
            <v>DW</v>
          </cell>
          <cell r="J6054" t="str">
            <v>16:30 UK</v>
          </cell>
          <cell r="K6054" t="str">
            <v>u</v>
          </cell>
          <cell r="L6054">
            <v>3</v>
          </cell>
          <cell r="M6054">
            <v>39356</v>
          </cell>
          <cell r="N6054">
            <v>42223</v>
          </cell>
          <cell r="O6054" t="str">
            <v>Y</v>
          </cell>
          <cell r="R6054" t="str">
            <v>Mediterranean</v>
          </cell>
          <cell r="S6054" t="str">
            <v>Mediterranean</v>
          </cell>
          <cell r="T6054" t="str">
            <v>Swap</v>
          </cell>
          <cell r="U6054" t="str">
            <v>Financial</v>
          </cell>
          <cell r="V6054" t="str">
            <v>Differential</v>
          </cell>
          <cell r="W6054" t="str">
            <v>Fuel oil</v>
          </cell>
          <cell r="AG6054">
            <v>1</v>
          </cell>
          <cell r="AH6054" t="str">
            <v>Quarter</v>
          </cell>
          <cell r="AI6054" t="str">
            <v>AAPQJ00</v>
          </cell>
          <cell r="AJ6054" t="str">
            <v>AAEHO00</v>
          </cell>
        </row>
        <row r="6055">
          <cell r="A6055" t="str">
            <v>AAYTU00</v>
          </cell>
          <cell r="B6055" t="str">
            <v>DR</v>
          </cell>
          <cell r="C6055" t="str">
            <v>FO 3.5%S Med FOB Crg Brent Crk Swap Qr02</v>
          </cell>
          <cell r="D6055" t="str">
            <v>USD</v>
          </cell>
          <cell r="E6055" t="str">
            <v>BBL</v>
          </cell>
          <cell r="F6055">
            <v>6.35</v>
          </cell>
          <cell r="G6055" t="str">
            <v>*</v>
          </cell>
          <cell r="H6055" t="str">
            <v>MT</v>
          </cell>
          <cell r="I6055" t="str">
            <v>DW</v>
          </cell>
          <cell r="J6055" t="str">
            <v>16:30 UK</v>
          </cell>
          <cell r="K6055" t="str">
            <v>u</v>
          </cell>
          <cell r="L6055">
            <v>3</v>
          </cell>
          <cell r="M6055">
            <v>39356</v>
          </cell>
          <cell r="N6055">
            <v>42223</v>
          </cell>
          <cell r="O6055" t="str">
            <v>Y</v>
          </cell>
          <cell r="R6055" t="str">
            <v>Mediterranean</v>
          </cell>
          <cell r="S6055" t="str">
            <v>Mediterranean</v>
          </cell>
          <cell r="T6055" t="str">
            <v>Swap</v>
          </cell>
          <cell r="U6055" t="str">
            <v>Financial</v>
          </cell>
          <cell r="V6055" t="str">
            <v>Differential</v>
          </cell>
          <cell r="W6055" t="str">
            <v>Fuel oil</v>
          </cell>
          <cell r="AG6055">
            <v>2</v>
          </cell>
          <cell r="AH6055" t="str">
            <v>Quarter</v>
          </cell>
          <cell r="AI6055" t="str">
            <v>AAPQK00</v>
          </cell>
          <cell r="AJ6055" t="str">
            <v>AAEHP00</v>
          </cell>
        </row>
        <row r="6056">
          <cell r="A6056" t="str">
            <v>AAYTV00</v>
          </cell>
          <cell r="B6056" t="str">
            <v>DR</v>
          </cell>
          <cell r="C6056" t="str">
            <v>FO 3.5%S Med FOB Crg Brent Crk Swap Qr03</v>
          </cell>
          <cell r="D6056" t="str">
            <v>USD</v>
          </cell>
          <cell r="E6056" t="str">
            <v>BBL</v>
          </cell>
          <cell r="F6056">
            <v>6.35</v>
          </cell>
          <cell r="G6056" t="str">
            <v>*</v>
          </cell>
          <cell r="H6056" t="str">
            <v>MT</v>
          </cell>
          <cell r="I6056" t="str">
            <v>DW</v>
          </cell>
          <cell r="J6056" t="str">
            <v>16:30 UK</v>
          </cell>
          <cell r="K6056" t="str">
            <v>u</v>
          </cell>
          <cell r="L6056">
            <v>3</v>
          </cell>
          <cell r="M6056">
            <v>39356</v>
          </cell>
          <cell r="N6056">
            <v>42223</v>
          </cell>
          <cell r="O6056" t="str">
            <v>Y</v>
          </cell>
          <cell r="R6056" t="str">
            <v>Mediterranean</v>
          </cell>
          <cell r="S6056" t="str">
            <v>Mediterranean</v>
          </cell>
          <cell r="T6056" t="str">
            <v>Swap</v>
          </cell>
          <cell r="U6056" t="str">
            <v>Financial</v>
          </cell>
          <cell r="V6056" t="str">
            <v>Differential</v>
          </cell>
          <cell r="W6056" t="str">
            <v>Fuel oil</v>
          </cell>
          <cell r="AG6056">
            <v>3</v>
          </cell>
          <cell r="AH6056" t="str">
            <v>Quarter</v>
          </cell>
          <cell r="AI6056" t="str">
            <v>AAPQL00</v>
          </cell>
          <cell r="AJ6056" t="str">
            <v>AAEHQ00</v>
          </cell>
        </row>
        <row r="6057">
          <cell r="A6057" t="str">
            <v>AAYTW00</v>
          </cell>
          <cell r="B6057" t="str">
            <v>DR</v>
          </cell>
          <cell r="C6057" t="str">
            <v>FO 3.5%S Med FOB Crg Brent Crk Swap Qr04</v>
          </cell>
          <cell r="D6057" t="str">
            <v>USD</v>
          </cell>
          <cell r="E6057" t="str">
            <v>BBL</v>
          </cell>
          <cell r="F6057">
            <v>6.35</v>
          </cell>
          <cell r="G6057" t="str">
            <v>*</v>
          </cell>
          <cell r="H6057" t="str">
            <v>MT</v>
          </cell>
          <cell r="I6057" t="str">
            <v>DW</v>
          </cell>
          <cell r="J6057" t="str">
            <v>16:30 UK</v>
          </cell>
          <cell r="K6057" t="str">
            <v>u</v>
          </cell>
          <cell r="L6057">
            <v>3</v>
          </cell>
          <cell r="M6057">
            <v>39356</v>
          </cell>
          <cell r="N6057">
            <v>42223</v>
          </cell>
          <cell r="O6057" t="str">
            <v>Y</v>
          </cell>
          <cell r="R6057" t="str">
            <v>Mediterranean</v>
          </cell>
          <cell r="S6057" t="str">
            <v>Mediterranean</v>
          </cell>
          <cell r="T6057" t="str">
            <v>Swap</v>
          </cell>
          <cell r="U6057" t="str">
            <v>Financial</v>
          </cell>
          <cell r="V6057" t="str">
            <v>Differential</v>
          </cell>
          <cell r="W6057" t="str">
            <v>Fuel oil</v>
          </cell>
          <cell r="AG6057">
            <v>4</v>
          </cell>
          <cell r="AH6057" t="str">
            <v>Quarter</v>
          </cell>
          <cell r="AI6057" t="str">
            <v>AAPQM00</v>
          </cell>
          <cell r="AJ6057" t="str">
            <v>AAEHR00</v>
          </cell>
        </row>
        <row r="6058">
          <cell r="A6058" t="str">
            <v>AAYTX00</v>
          </cell>
          <cell r="B6058" t="str">
            <v>DR</v>
          </cell>
          <cell r="C6058" t="str">
            <v>FO 3.5%S Med FOB Crg Brent Crk Swap Yr01</v>
          </cell>
          <cell r="D6058" t="str">
            <v>USD</v>
          </cell>
          <cell r="E6058" t="str">
            <v>BBL</v>
          </cell>
          <cell r="F6058">
            <v>6.35</v>
          </cell>
          <cell r="G6058" t="str">
            <v>*</v>
          </cell>
          <cell r="H6058" t="str">
            <v>MT</v>
          </cell>
          <cell r="I6058" t="str">
            <v>DW</v>
          </cell>
          <cell r="J6058" t="str">
            <v>16:30 UK</v>
          </cell>
          <cell r="K6058" t="str">
            <v>u</v>
          </cell>
          <cell r="L6058">
            <v>3</v>
          </cell>
          <cell r="M6058">
            <v>39356</v>
          </cell>
          <cell r="N6058">
            <v>42223</v>
          </cell>
          <cell r="O6058" t="str">
            <v>Y</v>
          </cell>
          <cell r="R6058" t="str">
            <v>Mediterranean</v>
          </cell>
          <cell r="S6058" t="str">
            <v>Mediterranean</v>
          </cell>
          <cell r="T6058" t="str">
            <v>Swap</v>
          </cell>
          <cell r="U6058" t="str">
            <v>Financial</v>
          </cell>
          <cell r="V6058" t="str">
            <v>Differential</v>
          </cell>
          <cell r="W6058" t="str">
            <v>Fuel oil</v>
          </cell>
          <cell r="AG6058">
            <v>1</v>
          </cell>
          <cell r="AH6058" t="str">
            <v>Year</v>
          </cell>
          <cell r="AI6058" t="str">
            <v>AAPQP00</v>
          </cell>
          <cell r="AJ6058" t="str">
            <v>AAEHS00</v>
          </cell>
        </row>
        <row r="6059">
          <cell r="A6059" t="str">
            <v>AAYTY00</v>
          </cell>
          <cell r="B6059" t="str">
            <v>DR</v>
          </cell>
          <cell r="C6059" t="str">
            <v>ULSD 10ppm ARA FOB Brg Brent Crk Swap Mo01</v>
          </cell>
          <cell r="D6059" t="str">
            <v>USD</v>
          </cell>
          <cell r="E6059" t="str">
            <v>BBL</v>
          </cell>
          <cell r="F6059">
            <v>7.45</v>
          </cell>
          <cell r="G6059" t="str">
            <v>*</v>
          </cell>
          <cell r="H6059" t="str">
            <v>MT</v>
          </cell>
          <cell r="I6059" t="str">
            <v>DW</v>
          </cell>
          <cell r="J6059" t="str">
            <v>16:30 UK</v>
          </cell>
          <cell r="K6059" t="str">
            <v>u</v>
          </cell>
          <cell r="L6059">
            <v>3</v>
          </cell>
          <cell r="M6059">
            <v>39356</v>
          </cell>
          <cell r="N6059">
            <v>42223</v>
          </cell>
          <cell r="O6059" t="str">
            <v>Y</v>
          </cell>
          <cell r="R6059" t="str">
            <v>North West Europe</v>
          </cell>
          <cell r="S6059" t="str">
            <v>North West Europe</v>
          </cell>
          <cell r="T6059" t="str">
            <v>Swap</v>
          </cell>
          <cell r="U6059" t="str">
            <v>Financial</v>
          </cell>
          <cell r="V6059" t="str">
            <v>Differential</v>
          </cell>
          <cell r="W6059" t="str">
            <v>ULSD</v>
          </cell>
          <cell r="AG6059">
            <v>1</v>
          </cell>
          <cell r="AH6059" t="str">
            <v>Month</v>
          </cell>
          <cell r="AI6059" t="str">
            <v>AAPQE00</v>
          </cell>
          <cell r="AJ6059" t="str">
            <v>ABWEB00</v>
          </cell>
        </row>
        <row r="6060">
          <cell r="A6060" t="str">
            <v>AAYTZ00</v>
          </cell>
          <cell r="B6060" t="str">
            <v>DR</v>
          </cell>
          <cell r="C6060" t="str">
            <v>ULSD 10ppm ARA FOB Brg Brent Crk Swap Mo02</v>
          </cell>
          <cell r="D6060" t="str">
            <v>USD</v>
          </cell>
          <cell r="E6060" t="str">
            <v>BBL</v>
          </cell>
          <cell r="F6060">
            <v>7.45</v>
          </cell>
          <cell r="G6060" t="str">
            <v>*</v>
          </cell>
          <cell r="H6060" t="str">
            <v>MT</v>
          </cell>
          <cell r="I6060" t="str">
            <v>DW</v>
          </cell>
          <cell r="J6060" t="str">
            <v>16:30 UK</v>
          </cell>
          <cell r="K6060" t="str">
            <v>u</v>
          </cell>
          <cell r="L6060">
            <v>3</v>
          </cell>
          <cell r="M6060">
            <v>39356</v>
          </cell>
          <cell r="N6060">
            <v>42223</v>
          </cell>
          <cell r="O6060" t="str">
            <v>Y</v>
          </cell>
          <cell r="R6060" t="str">
            <v>North West Europe</v>
          </cell>
          <cell r="S6060" t="str">
            <v>North West Europe</v>
          </cell>
          <cell r="T6060" t="str">
            <v>Swap</v>
          </cell>
          <cell r="U6060" t="str">
            <v>Financial</v>
          </cell>
          <cell r="V6060" t="str">
            <v>Differential</v>
          </cell>
          <cell r="W6060" t="str">
            <v>ULSD</v>
          </cell>
          <cell r="AG6060">
            <v>2</v>
          </cell>
          <cell r="AH6060" t="str">
            <v>Month</v>
          </cell>
          <cell r="AI6060" t="str">
            <v>AAPQF00</v>
          </cell>
          <cell r="AJ6060" t="str">
            <v>ABWEC00</v>
          </cell>
        </row>
        <row r="6061">
          <cell r="A6061" t="str">
            <v>AAYUA00</v>
          </cell>
          <cell r="B6061" t="str">
            <v>DR</v>
          </cell>
          <cell r="C6061" t="str">
            <v>ULSD 10ppm ARA FOB Brg Brent Crk Swap Mo03</v>
          </cell>
          <cell r="D6061" t="str">
            <v>USD</v>
          </cell>
          <cell r="E6061" t="str">
            <v>BBL</v>
          </cell>
          <cell r="F6061">
            <v>7.45</v>
          </cell>
          <cell r="G6061" t="str">
            <v>*</v>
          </cell>
          <cell r="H6061" t="str">
            <v>MT</v>
          </cell>
          <cell r="I6061" t="str">
            <v>DW</v>
          </cell>
          <cell r="J6061" t="str">
            <v>16:30 UK</v>
          </cell>
          <cell r="K6061" t="str">
            <v>u</v>
          </cell>
          <cell r="L6061">
            <v>3</v>
          </cell>
          <cell r="M6061">
            <v>39356</v>
          </cell>
          <cell r="N6061">
            <v>42223</v>
          </cell>
          <cell r="O6061" t="str">
            <v>Y</v>
          </cell>
          <cell r="R6061" t="str">
            <v>North West Europe</v>
          </cell>
          <cell r="S6061" t="str">
            <v>North West Europe</v>
          </cell>
          <cell r="T6061" t="str">
            <v>Swap</v>
          </cell>
          <cell r="U6061" t="str">
            <v>Financial</v>
          </cell>
          <cell r="V6061" t="str">
            <v>Differential</v>
          </cell>
          <cell r="W6061" t="str">
            <v>ULSD</v>
          </cell>
          <cell r="AG6061">
            <v>3</v>
          </cell>
          <cell r="AH6061" t="str">
            <v>Month</v>
          </cell>
          <cell r="AI6061" t="str">
            <v>AAPQG00</v>
          </cell>
          <cell r="AJ6061" t="str">
            <v>ABWED00</v>
          </cell>
        </row>
        <row r="6062">
          <cell r="A6062" t="str">
            <v>AAYUB00</v>
          </cell>
          <cell r="B6062" t="str">
            <v>DR</v>
          </cell>
          <cell r="C6062" t="str">
            <v>ULSD 10ppm ARA FOB Brg Brent Crk Swap Mo04</v>
          </cell>
          <cell r="D6062" t="str">
            <v>USD</v>
          </cell>
          <cell r="E6062" t="str">
            <v>BBL</v>
          </cell>
          <cell r="F6062">
            <v>7.45</v>
          </cell>
          <cell r="G6062" t="str">
            <v>*</v>
          </cell>
          <cell r="H6062" t="str">
            <v>MT</v>
          </cell>
          <cell r="I6062" t="str">
            <v>DW</v>
          </cell>
          <cell r="J6062" t="str">
            <v>16:30 UK</v>
          </cell>
          <cell r="K6062" t="str">
            <v>u</v>
          </cell>
          <cell r="L6062">
            <v>3</v>
          </cell>
          <cell r="M6062">
            <v>39356</v>
          </cell>
          <cell r="N6062">
            <v>42223</v>
          </cell>
          <cell r="O6062" t="str">
            <v>Y</v>
          </cell>
          <cell r="R6062" t="str">
            <v>North West Europe</v>
          </cell>
          <cell r="S6062" t="str">
            <v>North West Europe</v>
          </cell>
          <cell r="T6062" t="str">
            <v>Swap</v>
          </cell>
          <cell r="U6062" t="str">
            <v>Financial</v>
          </cell>
          <cell r="V6062" t="str">
            <v>Differential</v>
          </cell>
          <cell r="W6062" t="str">
            <v>ULSD</v>
          </cell>
          <cell r="AG6062">
            <v>4</v>
          </cell>
          <cell r="AH6062" t="str">
            <v>Month</v>
          </cell>
          <cell r="AI6062" t="str">
            <v>AAPQH00</v>
          </cell>
          <cell r="AJ6062" t="str">
            <v>ABWEE00</v>
          </cell>
        </row>
        <row r="6063">
          <cell r="A6063" t="str">
            <v>AAYUC00</v>
          </cell>
          <cell r="B6063" t="str">
            <v>DR</v>
          </cell>
          <cell r="C6063" t="str">
            <v>ULSD 10ppm ARA FOB Brg Brent Crk Swap Mo05</v>
          </cell>
          <cell r="D6063" t="str">
            <v>USD</v>
          </cell>
          <cell r="E6063" t="str">
            <v>BBL</v>
          </cell>
          <cell r="F6063">
            <v>7.45</v>
          </cell>
          <cell r="G6063" t="str">
            <v>*</v>
          </cell>
          <cell r="H6063" t="str">
            <v>MT</v>
          </cell>
          <cell r="I6063" t="str">
            <v>DW</v>
          </cell>
          <cell r="J6063" t="str">
            <v>16:30 UK</v>
          </cell>
          <cell r="K6063" t="str">
            <v>u</v>
          </cell>
          <cell r="L6063">
            <v>3</v>
          </cell>
          <cell r="M6063">
            <v>39356</v>
          </cell>
          <cell r="N6063">
            <v>42223</v>
          </cell>
          <cell r="O6063" t="str">
            <v>Y</v>
          </cell>
          <cell r="R6063" t="str">
            <v>North West Europe</v>
          </cell>
          <cell r="S6063" t="str">
            <v>North West Europe</v>
          </cell>
          <cell r="T6063" t="str">
            <v>Swap</v>
          </cell>
          <cell r="U6063" t="str">
            <v>Financial</v>
          </cell>
          <cell r="V6063" t="str">
            <v>Differential</v>
          </cell>
          <cell r="W6063" t="str">
            <v>ULSD</v>
          </cell>
          <cell r="AG6063">
            <v>5</v>
          </cell>
          <cell r="AH6063" t="str">
            <v>Month</v>
          </cell>
          <cell r="AI6063" t="str">
            <v>AAPQI00</v>
          </cell>
          <cell r="AJ6063" t="str">
            <v>ABWEF00</v>
          </cell>
        </row>
        <row r="6064">
          <cell r="A6064" t="str">
            <v>AAYUD00</v>
          </cell>
          <cell r="B6064" t="str">
            <v>DR</v>
          </cell>
          <cell r="C6064" t="str">
            <v>ULSD 10ppm ARA FOB Brg Brent Crk Swap Mo06</v>
          </cell>
          <cell r="D6064" t="str">
            <v>USD</v>
          </cell>
          <cell r="E6064" t="str">
            <v>BBL</v>
          </cell>
          <cell r="F6064">
            <v>7.45</v>
          </cell>
          <cell r="G6064" t="str">
            <v>*</v>
          </cell>
          <cell r="H6064" t="str">
            <v>MT</v>
          </cell>
          <cell r="I6064" t="str">
            <v>DW</v>
          </cell>
          <cell r="J6064" t="str">
            <v>16:30 UK</v>
          </cell>
          <cell r="K6064" t="str">
            <v>u</v>
          </cell>
          <cell r="L6064">
            <v>3</v>
          </cell>
          <cell r="M6064">
            <v>39356</v>
          </cell>
          <cell r="N6064">
            <v>42223</v>
          </cell>
          <cell r="O6064" t="str">
            <v>Y</v>
          </cell>
          <cell r="R6064" t="str">
            <v>North West Europe</v>
          </cell>
          <cell r="S6064" t="str">
            <v>North West Europe</v>
          </cell>
          <cell r="T6064" t="str">
            <v>Swap</v>
          </cell>
          <cell r="U6064" t="str">
            <v>Financial</v>
          </cell>
          <cell r="V6064" t="str">
            <v>Differential</v>
          </cell>
          <cell r="W6064" t="str">
            <v>ULSD</v>
          </cell>
          <cell r="AG6064">
            <v>6</v>
          </cell>
          <cell r="AH6064" t="str">
            <v>Month</v>
          </cell>
          <cell r="AI6064" t="str">
            <v>AAPTU00</v>
          </cell>
          <cell r="AJ6064" t="str">
            <v>ABWEG00</v>
          </cell>
        </row>
        <row r="6065">
          <cell r="A6065" t="str">
            <v>AAYUE00</v>
          </cell>
          <cell r="B6065" t="str">
            <v>DR</v>
          </cell>
          <cell r="C6065" t="str">
            <v>ULSD 10ppm ARA FOB Brg Brent Crk Swap Qr01</v>
          </cell>
          <cell r="D6065" t="str">
            <v>USD</v>
          </cell>
          <cell r="E6065" t="str">
            <v>BBL</v>
          </cell>
          <cell r="F6065">
            <v>7.45</v>
          </cell>
          <cell r="G6065" t="str">
            <v>*</v>
          </cell>
          <cell r="H6065" t="str">
            <v>MT</v>
          </cell>
          <cell r="I6065" t="str">
            <v>DW</v>
          </cell>
          <cell r="J6065" t="str">
            <v>16:30 UK</v>
          </cell>
          <cell r="K6065" t="str">
            <v>u</v>
          </cell>
          <cell r="L6065">
            <v>3</v>
          </cell>
          <cell r="M6065">
            <v>39356</v>
          </cell>
          <cell r="N6065">
            <v>42223</v>
          </cell>
          <cell r="O6065" t="str">
            <v>Y</v>
          </cell>
          <cell r="R6065" t="str">
            <v>North West Europe</v>
          </cell>
          <cell r="S6065" t="str">
            <v>North West Europe</v>
          </cell>
          <cell r="T6065" t="str">
            <v>Swap</v>
          </cell>
          <cell r="U6065" t="str">
            <v>Financial</v>
          </cell>
          <cell r="V6065" t="str">
            <v>Differential</v>
          </cell>
          <cell r="W6065" t="str">
            <v>ULSD</v>
          </cell>
          <cell r="AG6065">
            <v>1</v>
          </cell>
          <cell r="AH6065" t="str">
            <v>Quarter</v>
          </cell>
          <cell r="AI6065" t="str">
            <v>AAPQJ00</v>
          </cell>
          <cell r="AJ6065" t="str">
            <v>ABWEH00</v>
          </cell>
        </row>
        <row r="6066">
          <cell r="A6066" t="str">
            <v>AAYUF00</v>
          </cell>
          <cell r="B6066" t="str">
            <v>DR</v>
          </cell>
          <cell r="C6066" t="str">
            <v>ULSD 10ppm ARA FOB Brg Brent Crk Swap Qr02</v>
          </cell>
          <cell r="D6066" t="str">
            <v>USD</v>
          </cell>
          <cell r="E6066" t="str">
            <v>BBL</v>
          </cell>
          <cell r="F6066">
            <v>7.45</v>
          </cell>
          <cell r="G6066" t="str">
            <v>*</v>
          </cell>
          <cell r="H6066" t="str">
            <v>MT</v>
          </cell>
          <cell r="I6066" t="str">
            <v>DW</v>
          </cell>
          <cell r="J6066" t="str">
            <v>16:30 UK</v>
          </cell>
          <cell r="K6066" t="str">
            <v>u</v>
          </cell>
          <cell r="L6066">
            <v>3</v>
          </cell>
          <cell r="M6066">
            <v>39356</v>
          </cell>
          <cell r="N6066">
            <v>42223</v>
          </cell>
          <cell r="O6066" t="str">
            <v>Y</v>
          </cell>
          <cell r="R6066" t="str">
            <v>North West Europe</v>
          </cell>
          <cell r="S6066" t="str">
            <v>North West Europe</v>
          </cell>
          <cell r="T6066" t="str">
            <v>Swap</v>
          </cell>
          <cell r="U6066" t="str">
            <v>Financial</v>
          </cell>
          <cell r="V6066" t="str">
            <v>Differential</v>
          </cell>
          <cell r="W6066" t="str">
            <v>ULSD</v>
          </cell>
          <cell r="AG6066">
            <v>2</v>
          </cell>
          <cell r="AH6066" t="str">
            <v>Quarter</v>
          </cell>
          <cell r="AI6066" t="str">
            <v>AAPQK00</v>
          </cell>
          <cell r="AJ6066" t="str">
            <v>ABWEI00</v>
          </cell>
        </row>
        <row r="6067">
          <cell r="A6067" t="str">
            <v>AAYUG00</v>
          </cell>
          <cell r="B6067" t="str">
            <v>DR</v>
          </cell>
          <cell r="C6067" t="str">
            <v>ULSD 10ppm ARA FOB Brg Brent Crk Swap Qr03</v>
          </cell>
          <cell r="D6067" t="str">
            <v>USD</v>
          </cell>
          <cell r="E6067" t="str">
            <v>BBL</v>
          </cell>
          <cell r="F6067">
            <v>7.45</v>
          </cell>
          <cell r="G6067" t="str">
            <v>*</v>
          </cell>
          <cell r="H6067" t="str">
            <v>MT</v>
          </cell>
          <cell r="I6067" t="str">
            <v>DW</v>
          </cell>
          <cell r="J6067" t="str">
            <v>16:30 UK</v>
          </cell>
          <cell r="K6067" t="str">
            <v>u</v>
          </cell>
          <cell r="L6067">
            <v>3</v>
          </cell>
          <cell r="M6067">
            <v>39356</v>
          </cell>
          <cell r="N6067">
            <v>42223</v>
          </cell>
          <cell r="O6067" t="str">
            <v>Y</v>
          </cell>
          <cell r="R6067" t="str">
            <v>North West Europe</v>
          </cell>
          <cell r="S6067" t="str">
            <v>North West Europe</v>
          </cell>
          <cell r="T6067" t="str">
            <v>Swap</v>
          </cell>
          <cell r="U6067" t="str">
            <v>Financial</v>
          </cell>
          <cell r="V6067" t="str">
            <v>Differential</v>
          </cell>
          <cell r="W6067" t="str">
            <v>ULSD</v>
          </cell>
          <cell r="AG6067">
            <v>3</v>
          </cell>
          <cell r="AH6067" t="str">
            <v>Quarter</v>
          </cell>
          <cell r="AI6067" t="str">
            <v>AAPQL00</v>
          </cell>
          <cell r="AJ6067" t="str">
            <v>ABWEJ00</v>
          </cell>
        </row>
        <row r="6068">
          <cell r="A6068" t="str">
            <v>AAYUH00</v>
          </cell>
          <cell r="B6068" t="str">
            <v>DR</v>
          </cell>
          <cell r="C6068" t="str">
            <v>ULSD 10ppm ARA FOB Brg Brent Crk Swap Qr04</v>
          </cell>
          <cell r="D6068" t="str">
            <v>USD</v>
          </cell>
          <cell r="E6068" t="str">
            <v>BBL</v>
          </cell>
          <cell r="F6068">
            <v>7.45</v>
          </cell>
          <cell r="G6068" t="str">
            <v>*</v>
          </cell>
          <cell r="H6068" t="str">
            <v>MT</v>
          </cell>
          <cell r="I6068" t="str">
            <v>DW</v>
          </cell>
          <cell r="J6068" t="str">
            <v>16:30 UK</v>
          </cell>
          <cell r="K6068" t="str">
            <v>u</v>
          </cell>
          <cell r="L6068">
            <v>3</v>
          </cell>
          <cell r="M6068">
            <v>39356</v>
          </cell>
          <cell r="N6068">
            <v>42223</v>
          </cell>
          <cell r="O6068" t="str">
            <v>Y</v>
          </cell>
          <cell r="R6068" t="str">
            <v>North West Europe</v>
          </cell>
          <cell r="S6068" t="str">
            <v>North West Europe</v>
          </cell>
          <cell r="T6068" t="str">
            <v>Swap</v>
          </cell>
          <cell r="U6068" t="str">
            <v>Financial</v>
          </cell>
          <cell r="V6068" t="str">
            <v>Differential</v>
          </cell>
          <cell r="W6068" t="str">
            <v>ULSD</v>
          </cell>
          <cell r="AG6068">
            <v>4</v>
          </cell>
          <cell r="AH6068" t="str">
            <v>Quarter</v>
          </cell>
          <cell r="AI6068" t="str">
            <v>AAPQM00</v>
          </cell>
          <cell r="AJ6068" t="str">
            <v>ABWEK00</v>
          </cell>
        </row>
        <row r="6069">
          <cell r="A6069" t="str">
            <v>AAYWR00</v>
          </cell>
          <cell r="B6069" t="str">
            <v>EB</v>
          </cell>
          <cell r="C6069" t="str">
            <v>Gasoil 0.1%S FOB NWE Cargo</v>
          </cell>
          <cell r="D6069" t="str">
            <v>USD</v>
          </cell>
          <cell r="E6069" t="str">
            <v>MT</v>
          </cell>
          <cell r="F6069">
            <v>7.46</v>
          </cell>
          <cell r="G6069" t="str">
            <v>/</v>
          </cell>
          <cell r="H6069" t="str">
            <v>BBL</v>
          </cell>
          <cell r="I6069" t="str">
            <v>DW</v>
          </cell>
          <cell r="J6069" t="str">
            <v>16:30 UK</v>
          </cell>
          <cell r="K6069" t="str">
            <v>lhc</v>
          </cell>
          <cell r="L6069">
            <v>3</v>
          </cell>
          <cell r="M6069">
            <v>39356</v>
          </cell>
          <cell r="N6069">
            <v>42223</v>
          </cell>
          <cell r="O6069" t="str">
            <v>Y</v>
          </cell>
          <cell r="P6069" t="str">
            <v>FOB</v>
          </cell>
          <cell r="Q6069" t="str">
            <v>Cargo</v>
          </cell>
          <cell r="R6069" t="str">
            <v>North West Europe</v>
          </cell>
          <cell r="S6069" t="str">
            <v>North West Europe</v>
          </cell>
          <cell r="T6069" t="str">
            <v>Spot</v>
          </cell>
          <cell r="U6069" t="str">
            <v>Physical</v>
          </cell>
          <cell r="V6069" t="str">
            <v>Flat</v>
          </cell>
          <cell r="W6069" t="str">
            <v>Gasoil</v>
          </cell>
          <cell r="X6069" t="str">
            <v>EN 590 - CEN (Min of FOD, B&amp;C, DIN)</v>
          </cell>
          <cell r="Y6069">
            <v>0.1</v>
          </cell>
          <cell r="AB6069">
            <v>57</v>
          </cell>
          <cell r="AE6069">
            <v>860</v>
          </cell>
          <cell r="AF6069">
            <v>32.67</v>
          </cell>
        </row>
        <row r="6070">
          <cell r="A6070" t="str">
            <v>AAYWR03</v>
          </cell>
          <cell r="B6070" t="str">
            <v>EB|MA</v>
          </cell>
          <cell r="C6070" t="str">
            <v>Gasoil 0.1%S FOB NWE Cargo MAvg</v>
          </cell>
          <cell r="D6070" t="str">
            <v>USD</v>
          </cell>
          <cell r="E6070" t="str">
            <v>MT</v>
          </cell>
          <cell r="F6070">
            <v>7.46</v>
          </cell>
          <cell r="G6070" t="str">
            <v>/</v>
          </cell>
          <cell r="H6070" t="str">
            <v>BBL</v>
          </cell>
          <cell r="I6070" t="str">
            <v>MA</v>
          </cell>
          <cell r="J6070" t="str">
            <v>16:30 UK</v>
          </cell>
          <cell r="K6070" t="str">
            <v>lhc</v>
          </cell>
          <cell r="L6070">
            <v>3</v>
          </cell>
          <cell r="M6070">
            <v>39356</v>
          </cell>
          <cell r="N6070">
            <v>42186</v>
          </cell>
          <cell r="O6070" t="str">
            <v>Y</v>
          </cell>
          <cell r="P6070" t="str">
            <v>FOB</v>
          </cell>
          <cell r="Q6070" t="str">
            <v>Cargo</v>
          </cell>
          <cell r="R6070" t="str">
            <v>North West Europe</v>
          </cell>
          <cell r="S6070" t="str">
            <v>North West Europe</v>
          </cell>
          <cell r="T6070" t="str">
            <v>Spot</v>
          </cell>
          <cell r="U6070" t="str">
            <v>Physical</v>
          </cell>
          <cell r="V6070" t="str">
            <v>Flat</v>
          </cell>
          <cell r="W6070" t="str">
            <v>Gasoil</v>
          </cell>
          <cell r="X6070" t="str">
            <v>EN 590 - CEN (Min of FOD, B&amp;C, DIN)</v>
          </cell>
          <cell r="Y6070">
            <v>0.1</v>
          </cell>
          <cell r="AB6070">
            <v>57</v>
          </cell>
          <cell r="AE6070">
            <v>860</v>
          </cell>
          <cell r="AF6070">
            <v>32.67</v>
          </cell>
        </row>
        <row r="6071">
          <cell r="A6071" t="str">
            <v>AAYWS00</v>
          </cell>
          <cell r="B6071" t="str">
            <v>EB</v>
          </cell>
          <cell r="C6071" t="str">
            <v>Gasoil 0.1%S CIF NWE Cargo</v>
          </cell>
          <cell r="D6071" t="str">
            <v>USD</v>
          </cell>
          <cell r="E6071" t="str">
            <v>MT</v>
          </cell>
          <cell r="F6071">
            <v>7.46</v>
          </cell>
          <cell r="G6071" t="str">
            <v>/</v>
          </cell>
          <cell r="H6071" t="str">
            <v>BBL</v>
          </cell>
          <cell r="I6071" t="str">
            <v>DW</v>
          </cell>
          <cell r="J6071" t="str">
            <v>16:30 UK</v>
          </cell>
          <cell r="K6071" t="str">
            <v>lhc</v>
          </cell>
          <cell r="L6071">
            <v>3</v>
          </cell>
          <cell r="M6071">
            <v>39356</v>
          </cell>
          <cell r="N6071">
            <v>42223</v>
          </cell>
          <cell r="O6071" t="str">
            <v>Y</v>
          </cell>
          <cell r="P6071" t="str">
            <v>CIF</v>
          </cell>
          <cell r="Q6071" t="str">
            <v>Cargo</v>
          </cell>
          <cell r="R6071" t="str">
            <v>North West Europe</v>
          </cell>
          <cell r="S6071" t="str">
            <v>Le Havre</v>
          </cell>
          <cell r="T6071" t="str">
            <v>Spot</v>
          </cell>
          <cell r="U6071" t="str">
            <v>Physical</v>
          </cell>
          <cell r="V6071" t="str">
            <v>Flat</v>
          </cell>
          <cell r="W6071" t="str">
            <v>Gasoil</v>
          </cell>
          <cell r="X6071" t="str">
            <v>EN 590 - CEN (Min of FOD, B&amp;C, DIN)</v>
          </cell>
          <cell r="Y6071">
            <v>0.1</v>
          </cell>
          <cell r="AB6071">
            <v>57</v>
          </cell>
          <cell r="AE6071">
            <v>860</v>
          </cell>
          <cell r="AF6071">
            <v>32.67</v>
          </cell>
        </row>
        <row r="6072">
          <cell r="A6072" t="str">
            <v>AAYWS03</v>
          </cell>
          <cell r="B6072" t="str">
            <v>MA|EB</v>
          </cell>
          <cell r="C6072" t="str">
            <v>Gasoil 0.1%S CIF NWE Cargo MAvg</v>
          </cell>
          <cell r="D6072" t="str">
            <v>USD</v>
          </cell>
          <cell r="E6072" t="str">
            <v>MT</v>
          </cell>
          <cell r="F6072">
            <v>7.46</v>
          </cell>
          <cell r="G6072" t="str">
            <v>/</v>
          </cell>
          <cell r="H6072" t="str">
            <v>BBL</v>
          </cell>
          <cell r="I6072" t="str">
            <v>MA</v>
          </cell>
          <cell r="J6072" t="str">
            <v>16:30 UK</v>
          </cell>
          <cell r="K6072" t="str">
            <v>lhc</v>
          </cell>
          <cell r="L6072">
            <v>3</v>
          </cell>
          <cell r="M6072">
            <v>39356</v>
          </cell>
          <cell r="N6072">
            <v>42186</v>
          </cell>
          <cell r="O6072" t="str">
            <v>Y</v>
          </cell>
          <cell r="P6072" t="str">
            <v>CIF</v>
          </cell>
          <cell r="Q6072" t="str">
            <v>Cargo</v>
          </cell>
          <cell r="R6072" t="str">
            <v>North West Europe</v>
          </cell>
          <cell r="S6072" t="str">
            <v>Le Havre</v>
          </cell>
          <cell r="T6072" t="str">
            <v>Spot</v>
          </cell>
          <cell r="U6072" t="str">
            <v>Physical</v>
          </cell>
          <cell r="V6072" t="str">
            <v>Flat</v>
          </cell>
          <cell r="W6072" t="str">
            <v>Gasoil</v>
          </cell>
          <cell r="X6072" t="str">
            <v>EN 590 - CEN (Min of FOD, B&amp;C, DIN)</v>
          </cell>
          <cell r="Y6072">
            <v>0.1</v>
          </cell>
          <cell r="AB6072">
            <v>57</v>
          </cell>
          <cell r="AE6072">
            <v>860</v>
          </cell>
          <cell r="AF6072">
            <v>32.67</v>
          </cell>
        </row>
        <row r="6073">
          <cell r="A6073" t="str">
            <v>AAYWT00</v>
          </cell>
          <cell r="B6073" t="str">
            <v>EB</v>
          </cell>
          <cell r="C6073" t="str">
            <v>Gasoil .1%S (1000ppm) FOB ARA Barge</v>
          </cell>
          <cell r="D6073" t="str">
            <v>USD</v>
          </cell>
          <cell r="E6073" t="str">
            <v>MT</v>
          </cell>
          <cell r="F6073">
            <v>7.46</v>
          </cell>
          <cell r="G6073" t="str">
            <v>/</v>
          </cell>
          <cell r="H6073" t="str">
            <v>BBL</v>
          </cell>
          <cell r="I6073" t="str">
            <v>DW</v>
          </cell>
          <cell r="J6073" t="str">
            <v>16:30 UK</v>
          </cell>
          <cell r="K6073" t="str">
            <v>lhc</v>
          </cell>
          <cell r="L6073">
            <v>3</v>
          </cell>
          <cell r="M6073">
            <v>39356</v>
          </cell>
          <cell r="N6073">
            <v>42223</v>
          </cell>
          <cell r="O6073" t="str">
            <v>Y</v>
          </cell>
          <cell r="P6073" t="str">
            <v>FOB</v>
          </cell>
          <cell r="Q6073" t="str">
            <v>Barge</v>
          </cell>
          <cell r="R6073" t="str">
            <v>North West Europe</v>
          </cell>
          <cell r="S6073" t="str">
            <v>Rotterdam</v>
          </cell>
          <cell r="T6073" t="str">
            <v>Spot</v>
          </cell>
          <cell r="U6073" t="str">
            <v>Physical</v>
          </cell>
          <cell r="V6073" t="str">
            <v>Flat</v>
          </cell>
          <cell r="W6073" t="str">
            <v>Gasoil</v>
          </cell>
          <cell r="X6073" t="str">
            <v>EN 590 - CEN (Min of FOD, B&amp;C, DIN)</v>
          </cell>
          <cell r="Y6073">
            <v>0.1</v>
          </cell>
          <cell r="AB6073">
            <v>57</v>
          </cell>
          <cell r="AE6073">
            <v>860</v>
          </cell>
          <cell r="AF6073">
            <v>32.67</v>
          </cell>
        </row>
        <row r="6074">
          <cell r="A6074" t="str">
            <v>AAYWT03</v>
          </cell>
          <cell r="B6074" t="str">
            <v>EB|MA</v>
          </cell>
          <cell r="C6074" t="str">
            <v>Gasoil .1%S (1000ppm) FOB ARA Barge MAvg</v>
          </cell>
          <cell r="D6074" t="str">
            <v>USD</v>
          </cell>
          <cell r="E6074" t="str">
            <v>MT</v>
          </cell>
          <cell r="F6074">
            <v>7.46</v>
          </cell>
          <cell r="G6074" t="str">
            <v>/</v>
          </cell>
          <cell r="H6074" t="str">
            <v>BBL</v>
          </cell>
          <cell r="I6074" t="str">
            <v>MA</v>
          </cell>
          <cell r="J6074" t="str">
            <v>16:30 UK</v>
          </cell>
          <cell r="K6074" t="str">
            <v>lhc</v>
          </cell>
          <cell r="L6074">
            <v>3</v>
          </cell>
          <cell r="M6074">
            <v>39356</v>
          </cell>
          <cell r="N6074">
            <v>42186</v>
          </cell>
          <cell r="O6074" t="str">
            <v>Y</v>
          </cell>
          <cell r="P6074" t="str">
            <v>FOB</v>
          </cell>
          <cell r="Q6074" t="str">
            <v>Barge</v>
          </cell>
          <cell r="R6074" t="str">
            <v>North West Europe</v>
          </cell>
          <cell r="S6074" t="str">
            <v>Rotterdam</v>
          </cell>
          <cell r="T6074" t="str">
            <v>Spot</v>
          </cell>
          <cell r="U6074" t="str">
            <v>Physical</v>
          </cell>
          <cell r="V6074" t="str">
            <v>Flat</v>
          </cell>
          <cell r="W6074" t="str">
            <v>Gasoil</v>
          </cell>
          <cell r="X6074" t="str">
            <v>EN 590 - CEN (Min of FOD, B&amp;C, DIN)</v>
          </cell>
          <cell r="Y6074">
            <v>0.1</v>
          </cell>
          <cell r="AB6074">
            <v>57</v>
          </cell>
          <cell r="AE6074">
            <v>860</v>
          </cell>
          <cell r="AF6074">
            <v>32.67</v>
          </cell>
        </row>
        <row r="6075">
          <cell r="A6075" t="str">
            <v>AAYWY00</v>
          </cell>
          <cell r="B6075" t="str">
            <v>EB</v>
          </cell>
          <cell r="C6075" t="str">
            <v>Gasoil 0.1%S FOB ARA Barge Eur/mt</v>
          </cell>
          <cell r="D6075" t="str">
            <v>EUR</v>
          </cell>
          <cell r="E6075" t="str">
            <v>MT</v>
          </cell>
          <cell r="F6075">
            <v>7.46</v>
          </cell>
          <cell r="G6075" t="str">
            <v>/</v>
          </cell>
          <cell r="H6075" t="str">
            <v>BBL</v>
          </cell>
          <cell r="I6075" t="str">
            <v>DW</v>
          </cell>
          <cell r="J6075" t="str">
            <v>16:30 UK</v>
          </cell>
          <cell r="K6075" t="str">
            <v>lhc</v>
          </cell>
          <cell r="L6075">
            <v>3</v>
          </cell>
          <cell r="M6075">
            <v>39356</v>
          </cell>
          <cell r="N6075">
            <v>42223</v>
          </cell>
          <cell r="O6075" t="str">
            <v>Y</v>
          </cell>
          <cell r="P6075" t="str">
            <v>FOB</v>
          </cell>
          <cell r="Q6075" t="str">
            <v>Barge</v>
          </cell>
          <cell r="R6075" t="str">
            <v>North West Europe</v>
          </cell>
          <cell r="S6075" t="str">
            <v>Amsterdam, Rotterdam and Antwerp</v>
          </cell>
          <cell r="T6075" t="str">
            <v>Spot</v>
          </cell>
          <cell r="U6075" t="str">
            <v>Physical</v>
          </cell>
          <cell r="V6075" t="str">
            <v>Flat</v>
          </cell>
          <cell r="W6075" t="str">
            <v>Gasoil</v>
          </cell>
          <cell r="X6075" t="str">
            <v>EN 590 - CEN (Min of FOD, B&amp;C, DIN)</v>
          </cell>
          <cell r="Y6075">
            <v>0.1</v>
          </cell>
          <cell r="AB6075">
            <v>57</v>
          </cell>
          <cell r="AE6075">
            <v>860</v>
          </cell>
          <cell r="AF6075">
            <v>32.67</v>
          </cell>
        </row>
        <row r="6076">
          <cell r="A6076" t="str">
            <v>AAYWY03</v>
          </cell>
          <cell r="B6076" t="str">
            <v>EB</v>
          </cell>
          <cell r="C6076" t="str">
            <v>Gasoil 0.1%S FOB ARA Barge Eur/mt MAvg</v>
          </cell>
          <cell r="D6076" t="str">
            <v>EUR</v>
          </cell>
          <cell r="E6076" t="str">
            <v>MT</v>
          </cell>
          <cell r="F6076">
            <v>7.46</v>
          </cell>
          <cell r="G6076" t="str">
            <v>/</v>
          </cell>
          <cell r="H6076" t="str">
            <v>BBL</v>
          </cell>
          <cell r="I6076" t="str">
            <v>MA</v>
          </cell>
          <cell r="J6076" t="str">
            <v>16:30 UK</v>
          </cell>
          <cell r="K6076" t="str">
            <v>lhc</v>
          </cell>
          <cell r="L6076">
            <v>3</v>
          </cell>
          <cell r="M6076">
            <v>39356</v>
          </cell>
          <cell r="N6076">
            <v>42186</v>
          </cell>
          <cell r="O6076" t="str">
            <v>Y</v>
          </cell>
          <cell r="P6076" t="str">
            <v>FOB</v>
          </cell>
          <cell r="Q6076" t="str">
            <v>Barge</v>
          </cell>
          <cell r="R6076" t="str">
            <v>North West Europe</v>
          </cell>
          <cell r="S6076" t="str">
            <v>Amsterdam, Rotterdam and Antwerp</v>
          </cell>
          <cell r="T6076" t="str">
            <v>Spot</v>
          </cell>
          <cell r="U6076" t="str">
            <v>Physical</v>
          </cell>
          <cell r="V6076" t="str">
            <v>Flat</v>
          </cell>
          <cell r="W6076" t="str">
            <v>Gasoil</v>
          </cell>
          <cell r="X6076" t="str">
            <v>EN 590 - CEN (Min of FOD, B&amp;C, DIN)</v>
          </cell>
          <cell r="Y6076">
            <v>0.1</v>
          </cell>
          <cell r="AB6076">
            <v>57</v>
          </cell>
          <cell r="AE6076">
            <v>860</v>
          </cell>
          <cell r="AF6076">
            <v>32.67</v>
          </cell>
        </row>
        <row r="6077">
          <cell r="A6077" t="str">
            <v>AAYXA00</v>
          </cell>
          <cell r="B6077" t="str">
            <v>OS</v>
          </cell>
          <cell r="C6077" t="str">
            <v>Maya Constant (Europe)</v>
          </cell>
          <cell r="D6077" t="str">
            <v>USD</v>
          </cell>
          <cell r="E6077" t="str">
            <v>BBL</v>
          </cell>
          <cell r="I6077" t="str">
            <v>MA</v>
          </cell>
          <cell r="J6077" t="str">
            <v>15:15 US Eastern</v>
          </cell>
          <cell r="K6077" t="str">
            <v>u</v>
          </cell>
          <cell r="L6077">
            <v>2</v>
          </cell>
          <cell r="M6077">
            <v>39356</v>
          </cell>
          <cell r="N6077">
            <v>42217</v>
          </cell>
          <cell r="O6077" t="str">
            <v>Y</v>
          </cell>
          <cell r="P6077" t="str">
            <v>FOB</v>
          </cell>
          <cell r="Q6077" t="str">
            <v>Cargo</v>
          </cell>
          <cell r="R6077" t="str">
            <v>Latin America</v>
          </cell>
          <cell r="S6077" t="str">
            <v>Dos Bocas and Cayo Arcas</v>
          </cell>
          <cell r="T6077" t="str">
            <v>Spot</v>
          </cell>
          <cell r="U6077" t="str">
            <v>Physical</v>
          </cell>
          <cell r="V6077" t="str">
            <v>Flat</v>
          </cell>
          <cell r="W6077" t="str">
            <v>Crude oil</v>
          </cell>
          <cell r="X6077" t="str">
            <v>Platts - Crude Oil - Maya</v>
          </cell>
          <cell r="Y6077">
            <v>3.3</v>
          </cell>
          <cell r="AE6077">
            <v>919.8</v>
          </cell>
          <cell r="AF6077">
            <v>22</v>
          </cell>
        </row>
        <row r="6078">
          <cell r="A6078" t="str">
            <v>AAYXB00</v>
          </cell>
          <cell r="B6078" t="str">
            <v>OS</v>
          </cell>
          <cell r="C6078" t="str">
            <v>Isthmus Constant (Europe)</v>
          </cell>
          <cell r="D6078" t="str">
            <v>USD</v>
          </cell>
          <cell r="E6078" t="str">
            <v>BBL</v>
          </cell>
          <cell r="I6078" t="str">
            <v>MA</v>
          </cell>
          <cell r="J6078" t="str">
            <v>15:15 US Eastern</v>
          </cell>
          <cell r="K6078" t="str">
            <v>u</v>
          </cell>
          <cell r="L6078">
            <v>2</v>
          </cell>
          <cell r="M6078">
            <v>39356</v>
          </cell>
          <cell r="N6078">
            <v>42217</v>
          </cell>
          <cell r="O6078" t="str">
            <v>Y</v>
          </cell>
          <cell r="P6078" t="str">
            <v>FOB</v>
          </cell>
          <cell r="Q6078" t="str">
            <v>Cargo</v>
          </cell>
          <cell r="R6078" t="str">
            <v>Latin America</v>
          </cell>
          <cell r="S6078" t="str">
            <v>Dos Bocas</v>
          </cell>
          <cell r="T6078" t="str">
            <v>Spot</v>
          </cell>
          <cell r="U6078" t="str">
            <v>Physical</v>
          </cell>
          <cell r="V6078" t="str">
            <v>Flat</v>
          </cell>
          <cell r="W6078" t="str">
            <v>Crude oil</v>
          </cell>
          <cell r="X6078" t="str">
            <v>Platts - Crude Oil - Isthmus</v>
          </cell>
          <cell r="Y6078">
            <v>1.3</v>
          </cell>
          <cell r="AE6078">
            <v>855.1</v>
          </cell>
          <cell r="AF6078">
            <v>33.6</v>
          </cell>
        </row>
        <row r="6079">
          <cell r="A6079" t="str">
            <v>AAYXC00</v>
          </cell>
          <cell r="B6079" t="str">
            <v>OS</v>
          </cell>
          <cell r="C6079" t="str">
            <v>Maya Constant (Asia)</v>
          </cell>
          <cell r="D6079" t="str">
            <v>USD</v>
          </cell>
          <cell r="E6079" t="str">
            <v>BBL</v>
          </cell>
          <cell r="I6079" t="str">
            <v>MA</v>
          </cell>
          <cell r="J6079" t="str">
            <v>15:15 US Eastern</v>
          </cell>
          <cell r="K6079" t="str">
            <v>u</v>
          </cell>
          <cell r="L6079">
            <v>2</v>
          </cell>
          <cell r="M6079">
            <v>39356</v>
          </cell>
          <cell r="N6079">
            <v>42217</v>
          </cell>
          <cell r="O6079" t="str">
            <v>Y</v>
          </cell>
          <cell r="P6079" t="str">
            <v>FOB</v>
          </cell>
          <cell r="Q6079" t="str">
            <v>Cargo</v>
          </cell>
          <cell r="R6079" t="str">
            <v>Latin America</v>
          </cell>
          <cell r="S6079" t="str">
            <v>Dos Bocas and Cayo Arcas</v>
          </cell>
          <cell r="T6079" t="str">
            <v>Spot</v>
          </cell>
          <cell r="U6079" t="str">
            <v>Physical</v>
          </cell>
          <cell r="V6079" t="str">
            <v>Flat</v>
          </cell>
          <cell r="W6079" t="str">
            <v>Crude oil</v>
          </cell>
          <cell r="X6079" t="str">
            <v>Platts - Crude Oil - Maya</v>
          </cell>
          <cell r="Y6079">
            <v>3.3</v>
          </cell>
          <cell r="AE6079">
            <v>919.8</v>
          </cell>
          <cell r="AF6079">
            <v>22</v>
          </cell>
        </row>
        <row r="6080">
          <cell r="A6080" t="str">
            <v>AAYXD00</v>
          </cell>
          <cell r="B6080" t="str">
            <v>OS</v>
          </cell>
          <cell r="C6080" t="str">
            <v>Isthmus Constant (Asia)</v>
          </cell>
          <cell r="D6080" t="str">
            <v>USD</v>
          </cell>
          <cell r="E6080" t="str">
            <v>BBL</v>
          </cell>
          <cell r="I6080" t="str">
            <v>MA</v>
          </cell>
          <cell r="J6080" t="str">
            <v>15:15 US Eastern</v>
          </cell>
          <cell r="K6080" t="str">
            <v>u</v>
          </cell>
          <cell r="L6080">
            <v>2</v>
          </cell>
          <cell r="M6080">
            <v>39356</v>
          </cell>
          <cell r="N6080">
            <v>42217</v>
          </cell>
          <cell r="O6080" t="str">
            <v>Y</v>
          </cell>
          <cell r="P6080" t="str">
            <v>FOB</v>
          </cell>
          <cell r="Q6080" t="str">
            <v>Cargo</v>
          </cell>
          <cell r="R6080" t="str">
            <v>Latin America</v>
          </cell>
          <cell r="S6080" t="str">
            <v>Dos Bocas</v>
          </cell>
          <cell r="T6080" t="str">
            <v>Spot</v>
          </cell>
          <cell r="U6080" t="str">
            <v>Physical</v>
          </cell>
          <cell r="V6080" t="str">
            <v>Flat</v>
          </cell>
          <cell r="W6080" t="str">
            <v>Crude oil</v>
          </cell>
          <cell r="X6080" t="str">
            <v>Platts - Crude Oil - Isthmus</v>
          </cell>
          <cell r="Y6080">
            <v>1.3</v>
          </cell>
          <cell r="AE6080">
            <v>855.1</v>
          </cell>
          <cell r="AF6080">
            <v>33.6</v>
          </cell>
        </row>
        <row r="6081">
          <cell r="A6081" t="str">
            <v>AAYXE00</v>
          </cell>
          <cell r="B6081" t="str">
            <v>OS</v>
          </cell>
          <cell r="C6081" t="str">
            <v>Maya Posting (Europe)</v>
          </cell>
          <cell r="D6081" t="str">
            <v>USD</v>
          </cell>
          <cell r="E6081" t="str">
            <v>BBL</v>
          </cell>
          <cell r="I6081" t="str">
            <v>DW</v>
          </cell>
          <cell r="J6081" t="str">
            <v>15:15 US Eastern</v>
          </cell>
          <cell r="K6081" t="str">
            <v>u</v>
          </cell>
          <cell r="L6081">
            <v>2</v>
          </cell>
          <cell r="M6081">
            <v>39356</v>
          </cell>
          <cell r="N6081">
            <v>42223</v>
          </cell>
          <cell r="O6081" t="str">
            <v>Y</v>
          </cell>
          <cell r="P6081" t="str">
            <v>FOB</v>
          </cell>
          <cell r="Q6081" t="str">
            <v>Cargo</v>
          </cell>
          <cell r="R6081" t="str">
            <v>Latin America</v>
          </cell>
          <cell r="S6081" t="str">
            <v>Dos Bocas and Cayo Arcas</v>
          </cell>
          <cell r="T6081" t="str">
            <v>Spot</v>
          </cell>
          <cell r="U6081" t="str">
            <v>Physical</v>
          </cell>
          <cell r="V6081" t="str">
            <v>Flat</v>
          </cell>
          <cell r="W6081" t="str">
            <v>Crude oil</v>
          </cell>
          <cell r="X6081" t="str">
            <v>Platts - Crude Oil - Maya</v>
          </cell>
          <cell r="Y6081">
            <v>3.3</v>
          </cell>
          <cell r="AE6081">
            <v>919.8</v>
          </cell>
          <cell r="AF6081">
            <v>22</v>
          </cell>
        </row>
        <row r="6082">
          <cell r="A6082" t="str">
            <v>AAYXF00</v>
          </cell>
          <cell r="B6082" t="str">
            <v>OS</v>
          </cell>
          <cell r="C6082" t="str">
            <v>Isthmus Posting (Europe)</v>
          </cell>
          <cell r="D6082" t="str">
            <v>USD</v>
          </cell>
          <cell r="E6082" t="str">
            <v>BBL</v>
          </cell>
          <cell r="I6082" t="str">
            <v>DW</v>
          </cell>
          <cell r="J6082" t="str">
            <v>15:15 US Eastern</v>
          </cell>
          <cell r="K6082" t="str">
            <v>u</v>
          </cell>
          <cell r="L6082">
            <v>2</v>
          </cell>
          <cell r="M6082">
            <v>39356</v>
          </cell>
          <cell r="N6082">
            <v>42223</v>
          </cell>
          <cell r="O6082" t="str">
            <v>Y</v>
          </cell>
          <cell r="P6082" t="str">
            <v>FOB</v>
          </cell>
          <cell r="Q6082" t="str">
            <v>Cargo</v>
          </cell>
          <cell r="R6082" t="str">
            <v>Latin America</v>
          </cell>
          <cell r="S6082" t="str">
            <v>Dos Bocas</v>
          </cell>
          <cell r="T6082" t="str">
            <v>Spot</v>
          </cell>
          <cell r="U6082" t="str">
            <v>Physical</v>
          </cell>
          <cell r="V6082" t="str">
            <v>Flat</v>
          </cell>
          <cell r="W6082" t="str">
            <v>Crude oil</v>
          </cell>
          <cell r="X6082" t="str">
            <v>Platts - Crude Oil - Isthmus</v>
          </cell>
          <cell r="Y6082">
            <v>1.3</v>
          </cell>
          <cell r="AE6082">
            <v>855.1</v>
          </cell>
          <cell r="AF6082">
            <v>33.6</v>
          </cell>
        </row>
        <row r="6083">
          <cell r="A6083" t="str">
            <v>AAYXG00</v>
          </cell>
          <cell r="B6083" t="str">
            <v>OS</v>
          </cell>
          <cell r="C6083" t="str">
            <v>Maya Posting (Asia)</v>
          </cell>
          <cell r="D6083" t="str">
            <v>USD</v>
          </cell>
          <cell r="E6083" t="str">
            <v>BBL</v>
          </cell>
          <cell r="I6083" t="str">
            <v>DW</v>
          </cell>
          <cell r="J6083" t="str">
            <v>15:15 US Eastern</v>
          </cell>
          <cell r="K6083" t="str">
            <v>u</v>
          </cell>
          <cell r="L6083">
            <v>2</v>
          </cell>
          <cell r="M6083">
            <v>39356</v>
          </cell>
          <cell r="N6083">
            <v>42222</v>
          </cell>
          <cell r="O6083" t="str">
            <v>Y</v>
          </cell>
          <cell r="P6083" t="str">
            <v>FOB</v>
          </cell>
          <cell r="Q6083" t="str">
            <v>Cargo</v>
          </cell>
          <cell r="R6083" t="str">
            <v>Latin America</v>
          </cell>
          <cell r="S6083" t="str">
            <v>Dos Bocas and Cayo Arcas</v>
          </cell>
          <cell r="T6083" t="str">
            <v>Spot</v>
          </cell>
          <cell r="U6083" t="str">
            <v>Physical</v>
          </cell>
          <cell r="V6083" t="str">
            <v>Flat</v>
          </cell>
          <cell r="W6083" t="str">
            <v>Crude oil</v>
          </cell>
          <cell r="X6083" t="str">
            <v>Platts - Crude Oil - Maya</v>
          </cell>
          <cell r="Y6083">
            <v>3.3</v>
          </cell>
          <cell r="AE6083">
            <v>919.8</v>
          </cell>
          <cell r="AF6083">
            <v>22</v>
          </cell>
        </row>
        <row r="6084">
          <cell r="A6084" t="str">
            <v>AAYXH00</v>
          </cell>
          <cell r="B6084" t="str">
            <v>OS</v>
          </cell>
          <cell r="C6084" t="str">
            <v>Isthmus Posting (Asia)</v>
          </cell>
          <cell r="D6084" t="str">
            <v>USD</v>
          </cell>
          <cell r="E6084" t="str">
            <v>BBL</v>
          </cell>
          <cell r="I6084" t="str">
            <v>DW</v>
          </cell>
          <cell r="J6084" t="str">
            <v>15:15 US Eastern</v>
          </cell>
          <cell r="K6084" t="str">
            <v>u</v>
          </cell>
          <cell r="L6084">
            <v>2</v>
          </cell>
          <cell r="M6084">
            <v>39356</v>
          </cell>
          <cell r="N6084">
            <v>42222</v>
          </cell>
          <cell r="O6084" t="str">
            <v>Y</v>
          </cell>
          <cell r="P6084" t="str">
            <v>FOB</v>
          </cell>
          <cell r="Q6084" t="str">
            <v>Cargo</v>
          </cell>
          <cell r="R6084" t="str">
            <v>Latin America</v>
          </cell>
          <cell r="S6084" t="str">
            <v>Dos Bocas</v>
          </cell>
          <cell r="T6084" t="str">
            <v>Spot</v>
          </cell>
          <cell r="U6084" t="str">
            <v>Physical</v>
          </cell>
          <cell r="V6084" t="str">
            <v>Flat</v>
          </cell>
          <cell r="W6084" t="str">
            <v>Crude oil</v>
          </cell>
          <cell r="X6084" t="str">
            <v>Platts - Crude Oil - Isthmus</v>
          </cell>
          <cell r="Y6084">
            <v>1.3</v>
          </cell>
          <cell r="AE6084">
            <v>855.1</v>
          </cell>
          <cell r="AF6084">
            <v>33.6</v>
          </cell>
        </row>
        <row r="6085">
          <cell r="A6085" t="str">
            <v>AAZ0102</v>
          </cell>
          <cell r="B6085" t="str">
            <v>DA</v>
          </cell>
          <cell r="C6085" t="str">
            <v>ICE Brent Singapore Time Spread Mo01/Mo02</v>
          </cell>
          <cell r="D6085" t="str">
            <v>USD</v>
          </cell>
          <cell r="E6085" t="str">
            <v>BBL</v>
          </cell>
          <cell r="I6085" t="str">
            <v>DW</v>
          </cell>
          <cell r="J6085" t="str">
            <v>16:30 Singapore</v>
          </cell>
          <cell r="K6085" t="str">
            <v>c</v>
          </cell>
          <cell r="L6085">
            <v>2</v>
          </cell>
          <cell r="M6085">
            <v>41913</v>
          </cell>
          <cell r="N6085">
            <v>42222</v>
          </cell>
          <cell r="O6085" t="str">
            <v>Y</v>
          </cell>
          <cell r="P6085" t="str">
            <v>FOB</v>
          </cell>
          <cell r="Q6085" t="str">
            <v>Cargo</v>
          </cell>
          <cell r="R6085" t="str">
            <v>North Sea</v>
          </cell>
          <cell r="S6085" t="str">
            <v>Sullom Voe</v>
          </cell>
          <cell r="T6085" t="str">
            <v>Swap</v>
          </cell>
          <cell r="U6085" t="str">
            <v>Financial</v>
          </cell>
          <cell r="V6085" t="str">
            <v>Differential</v>
          </cell>
          <cell r="W6085" t="str">
            <v>Crude oil</v>
          </cell>
          <cell r="X6085" t="str">
            <v>ICE Brent Crude Futures</v>
          </cell>
          <cell r="Y6085">
            <v>0.45</v>
          </cell>
          <cell r="AE6085">
            <v>832.9</v>
          </cell>
          <cell r="AF6085">
            <v>38</v>
          </cell>
          <cell r="AG6085">
            <v>1</v>
          </cell>
          <cell r="AH6085" t="str">
            <v>Month</v>
          </cell>
        </row>
        <row r="6086">
          <cell r="A6086" t="str">
            <v>AAZ0203</v>
          </cell>
          <cell r="B6086" t="str">
            <v>DA</v>
          </cell>
          <cell r="C6086" t="str">
            <v>ICE Brent Singapore Time Spread Mo02/Mo03</v>
          </cell>
          <cell r="D6086" t="str">
            <v>USD</v>
          </cell>
          <cell r="E6086" t="str">
            <v>BBL</v>
          </cell>
          <cell r="I6086" t="str">
            <v>DW</v>
          </cell>
          <cell r="J6086" t="str">
            <v>16:30 Singapore</v>
          </cell>
          <cell r="K6086" t="str">
            <v>c</v>
          </cell>
          <cell r="L6086">
            <v>2</v>
          </cell>
          <cell r="M6086">
            <v>41913</v>
          </cell>
          <cell r="N6086">
            <v>42222</v>
          </cell>
          <cell r="O6086" t="str">
            <v>Y</v>
          </cell>
          <cell r="P6086" t="str">
            <v>FOB</v>
          </cell>
          <cell r="Q6086" t="str">
            <v>Cargo</v>
          </cell>
          <cell r="R6086" t="str">
            <v>North Sea</v>
          </cell>
          <cell r="S6086" t="str">
            <v>Sullom Voe</v>
          </cell>
          <cell r="T6086" t="str">
            <v>Swap</v>
          </cell>
          <cell r="U6086" t="str">
            <v>Financial</v>
          </cell>
          <cell r="V6086" t="str">
            <v>Differential</v>
          </cell>
          <cell r="W6086" t="str">
            <v>Crude oil</v>
          </cell>
          <cell r="X6086" t="str">
            <v>ICE Brent Crude Futures</v>
          </cell>
          <cell r="Y6086">
            <v>0.45</v>
          </cell>
          <cell r="AE6086">
            <v>832.9</v>
          </cell>
          <cell r="AF6086">
            <v>38</v>
          </cell>
          <cell r="AG6086">
            <v>2</v>
          </cell>
          <cell r="AH6086" t="str">
            <v>Month</v>
          </cell>
        </row>
        <row r="6087">
          <cell r="A6087" t="str">
            <v>AAZ0304</v>
          </cell>
          <cell r="B6087" t="str">
            <v>DA</v>
          </cell>
          <cell r="C6087" t="str">
            <v>ICE Brent Singapore Time Spread Mo03/Mo04</v>
          </cell>
          <cell r="D6087" t="str">
            <v>USD</v>
          </cell>
          <cell r="E6087" t="str">
            <v>BBL</v>
          </cell>
          <cell r="I6087" t="str">
            <v>DW</v>
          </cell>
          <cell r="J6087" t="str">
            <v>16:30 Singapore</v>
          </cell>
          <cell r="K6087" t="str">
            <v>c</v>
          </cell>
          <cell r="L6087">
            <v>2</v>
          </cell>
          <cell r="M6087">
            <v>41913</v>
          </cell>
          <cell r="N6087">
            <v>42222</v>
          </cell>
          <cell r="O6087" t="str">
            <v>Y</v>
          </cell>
          <cell r="P6087" t="str">
            <v>FOB</v>
          </cell>
          <cell r="Q6087" t="str">
            <v>Cargo</v>
          </cell>
          <cell r="R6087" t="str">
            <v>North Sea</v>
          </cell>
          <cell r="S6087" t="str">
            <v>Sullom Voe</v>
          </cell>
          <cell r="T6087" t="str">
            <v>Swap</v>
          </cell>
          <cell r="U6087" t="str">
            <v>Financial</v>
          </cell>
          <cell r="V6087" t="str">
            <v>Differential</v>
          </cell>
          <cell r="W6087" t="str">
            <v>Crude oil</v>
          </cell>
          <cell r="X6087" t="str">
            <v>ICE Brent Crude Futures</v>
          </cell>
          <cell r="Y6087">
            <v>0.45</v>
          </cell>
          <cell r="AE6087">
            <v>832.9</v>
          </cell>
          <cell r="AF6087">
            <v>38</v>
          </cell>
          <cell r="AG6087">
            <v>3</v>
          </cell>
          <cell r="AH6087" t="str">
            <v>Month</v>
          </cell>
        </row>
        <row r="6088">
          <cell r="A6088" t="str">
            <v>AAZ0405</v>
          </cell>
          <cell r="B6088" t="str">
            <v>DA</v>
          </cell>
          <cell r="C6088" t="str">
            <v>ICE Brent Singapore Time Spread Mo04/Mo05</v>
          </cell>
          <cell r="D6088" t="str">
            <v>USD</v>
          </cell>
          <cell r="E6088" t="str">
            <v>BBL</v>
          </cell>
          <cell r="I6088" t="str">
            <v>DW</v>
          </cell>
          <cell r="J6088" t="str">
            <v>16:30 Singapore</v>
          </cell>
          <cell r="K6088" t="str">
            <v>c</v>
          </cell>
          <cell r="L6088">
            <v>2</v>
          </cell>
          <cell r="M6088">
            <v>41913</v>
          </cell>
          <cell r="N6088">
            <v>42222</v>
          </cell>
          <cell r="O6088" t="str">
            <v>Y</v>
          </cell>
          <cell r="P6088" t="str">
            <v>FOB</v>
          </cell>
          <cell r="Q6088" t="str">
            <v>Cargo</v>
          </cell>
          <cell r="R6088" t="str">
            <v>North Sea</v>
          </cell>
          <cell r="S6088" t="str">
            <v>Sullom Voe</v>
          </cell>
          <cell r="T6088" t="str">
            <v>Swap</v>
          </cell>
          <cell r="U6088" t="str">
            <v>Financial</v>
          </cell>
          <cell r="V6088" t="str">
            <v>Differential</v>
          </cell>
          <cell r="W6088" t="str">
            <v>Crude oil</v>
          </cell>
          <cell r="X6088" t="str">
            <v>ICE Brent Crude Futures</v>
          </cell>
          <cell r="Y6088">
            <v>0.45</v>
          </cell>
          <cell r="AE6088">
            <v>832.9</v>
          </cell>
          <cell r="AF6088">
            <v>38</v>
          </cell>
          <cell r="AG6088">
            <v>4</v>
          </cell>
          <cell r="AH6088" t="str">
            <v>Month</v>
          </cell>
        </row>
        <row r="6089">
          <cell r="A6089" t="str">
            <v>AAZ0506</v>
          </cell>
          <cell r="B6089" t="str">
            <v>DA</v>
          </cell>
          <cell r="C6089" t="str">
            <v>ICE Brent Singapore Time Spread Mo05/Mo06</v>
          </cell>
          <cell r="D6089" t="str">
            <v>USD</v>
          </cell>
          <cell r="E6089" t="str">
            <v>BBL</v>
          </cell>
          <cell r="I6089" t="str">
            <v>DW</v>
          </cell>
          <cell r="J6089" t="str">
            <v>16:30 Singapore</v>
          </cell>
          <cell r="K6089" t="str">
            <v>c</v>
          </cell>
          <cell r="L6089">
            <v>2</v>
          </cell>
          <cell r="M6089">
            <v>41913</v>
          </cell>
          <cell r="N6089">
            <v>42222</v>
          </cell>
          <cell r="O6089" t="str">
            <v>Y</v>
          </cell>
          <cell r="P6089" t="str">
            <v>FOB</v>
          </cell>
          <cell r="Q6089" t="str">
            <v>Cargo</v>
          </cell>
          <cell r="R6089" t="str">
            <v>North Sea</v>
          </cell>
          <cell r="S6089" t="str">
            <v>Sullom Voe</v>
          </cell>
          <cell r="T6089" t="str">
            <v>Swap</v>
          </cell>
          <cell r="U6089" t="str">
            <v>Financial</v>
          </cell>
          <cell r="V6089" t="str">
            <v>Differential</v>
          </cell>
          <cell r="W6089" t="str">
            <v>Crude oil</v>
          </cell>
          <cell r="X6089" t="str">
            <v>ICE Brent Crude Futures</v>
          </cell>
          <cell r="Y6089">
            <v>0.45</v>
          </cell>
          <cell r="AE6089">
            <v>832.9</v>
          </cell>
          <cell r="AF6089">
            <v>38</v>
          </cell>
          <cell r="AG6089">
            <v>5</v>
          </cell>
          <cell r="AH6089" t="str">
            <v>Month</v>
          </cell>
        </row>
        <row r="6090">
          <cell r="A6090" t="str">
            <v>AAZ0607</v>
          </cell>
          <cell r="B6090" t="str">
            <v>DA</v>
          </cell>
          <cell r="C6090" t="str">
            <v>ICE Brent Singapore Time Spread Mo06/Mo07</v>
          </cell>
          <cell r="D6090" t="str">
            <v>USD</v>
          </cell>
          <cell r="E6090" t="str">
            <v>BBL</v>
          </cell>
          <cell r="I6090" t="str">
            <v>DW</v>
          </cell>
          <cell r="J6090" t="str">
            <v>16:30 Singapore</v>
          </cell>
          <cell r="K6090" t="str">
            <v>c</v>
          </cell>
          <cell r="L6090">
            <v>2</v>
          </cell>
          <cell r="M6090">
            <v>41913</v>
          </cell>
          <cell r="N6090">
            <v>42222</v>
          </cell>
          <cell r="O6090" t="str">
            <v>Y</v>
          </cell>
          <cell r="P6090" t="str">
            <v>FOB</v>
          </cell>
          <cell r="Q6090" t="str">
            <v>Cargo</v>
          </cell>
          <cell r="R6090" t="str">
            <v>North Sea</v>
          </cell>
          <cell r="S6090" t="str">
            <v>Sullom Voe</v>
          </cell>
          <cell r="T6090" t="str">
            <v>Swap</v>
          </cell>
          <cell r="U6090" t="str">
            <v>Financial</v>
          </cell>
          <cell r="V6090" t="str">
            <v>Differential</v>
          </cell>
          <cell r="W6090" t="str">
            <v>Crude oil</v>
          </cell>
          <cell r="X6090" t="str">
            <v>ICE Brent Crude Futures</v>
          </cell>
          <cell r="Y6090">
            <v>0.45</v>
          </cell>
          <cell r="AE6090">
            <v>832.9</v>
          </cell>
          <cell r="AF6090">
            <v>38</v>
          </cell>
          <cell r="AG6090">
            <v>6</v>
          </cell>
          <cell r="AH6090" t="str">
            <v>Month</v>
          </cell>
        </row>
        <row r="6091">
          <cell r="A6091" t="str">
            <v>AAZ0708</v>
          </cell>
          <cell r="B6091" t="str">
            <v>DA</v>
          </cell>
          <cell r="C6091" t="str">
            <v>ICE Brent Singapore Time Spread Mo07/Mo08</v>
          </cell>
          <cell r="D6091" t="str">
            <v>USD</v>
          </cell>
          <cell r="E6091" t="str">
            <v>BBL</v>
          </cell>
          <cell r="I6091" t="str">
            <v>DW</v>
          </cell>
          <cell r="J6091" t="str">
            <v>16:30 Singapore</v>
          </cell>
          <cell r="K6091" t="str">
            <v>c</v>
          </cell>
          <cell r="L6091">
            <v>2</v>
          </cell>
          <cell r="M6091">
            <v>41913</v>
          </cell>
          <cell r="N6091">
            <v>42222</v>
          </cell>
          <cell r="O6091" t="str">
            <v>Y</v>
          </cell>
          <cell r="P6091" t="str">
            <v>FOB</v>
          </cell>
          <cell r="Q6091" t="str">
            <v>Cargo</v>
          </cell>
          <cell r="R6091" t="str">
            <v>North Sea</v>
          </cell>
          <cell r="S6091" t="str">
            <v>Sullom Voe</v>
          </cell>
          <cell r="T6091" t="str">
            <v>Swap</v>
          </cell>
          <cell r="U6091" t="str">
            <v>Financial</v>
          </cell>
          <cell r="V6091" t="str">
            <v>Differential</v>
          </cell>
          <cell r="W6091" t="str">
            <v>Crude oil</v>
          </cell>
          <cell r="X6091" t="str">
            <v>ICE Brent Crude Futures</v>
          </cell>
          <cell r="Y6091">
            <v>0.45</v>
          </cell>
          <cell r="AE6091">
            <v>832.9</v>
          </cell>
          <cell r="AF6091">
            <v>38</v>
          </cell>
          <cell r="AG6091">
            <v>7</v>
          </cell>
          <cell r="AH6091" t="str">
            <v>Month</v>
          </cell>
        </row>
        <row r="6092">
          <cell r="A6092" t="str">
            <v>AAZ0809</v>
          </cell>
          <cell r="B6092" t="str">
            <v>DA</v>
          </cell>
          <cell r="C6092" t="str">
            <v>ICE Brent Singapore Time Spread Mo08/Mo09</v>
          </cell>
          <cell r="D6092" t="str">
            <v>USD</v>
          </cell>
          <cell r="E6092" t="str">
            <v>BBL</v>
          </cell>
          <cell r="I6092" t="str">
            <v>DW</v>
          </cell>
          <cell r="J6092" t="str">
            <v>16:30 Singapore</v>
          </cell>
          <cell r="K6092" t="str">
            <v>c</v>
          </cell>
          <cell r="L6092">
            <v>2</v>
          </cell>
          <cell r="M6092">
            <v>41913</v>
          </cell>
          <cell r="N6092">
            <v>42222</v>
          </cell>
          <cell r="O6092" t="str">
            <v>Y</v>
          </cell>
          <cell r="P6092" t="str">
            <v>FOB</v>
          </cell>
          <cell r="Q6092" t="str">
            <v>Cargo</v>
          </cell>
          <cell r="R6092" t="str">
            <v>North Sea</v>
          </cell>
          <cell r="S6092" t="str">
            <v>Sullom Voe</v>
          </cell>
          <cell r="T6092" t="str">
            <v>Swap</v>
          </cell>
          <cell r="U6092" t="str">
            <v>Financial</v>
          </cell>
          <cell r="V6092" t="str">
            <v>Differential</v>
          </cell>
          <cell r="W6092" t="str">
            <v>Crude oil</v>
          </cell>
          <cell r="X6092" t="str">
            <v>ICE Brent Crude Futures</v>
          </cell>
          <cell r="Y6092">
            <v>0.45</v>
          </cell>
          <cell r="AE6092">
            <v>832.9</v>
          </cell>
          <cell r="AF6092">
            <v>38</v>
          </cell>
          <cell r="AG6092">
            <v>8</v>
          </cell>
          <cell r="AH6092" t="str">
            <v>Month</v>
          </cell>
        </row>
        <row r="6093">
          <cell r="A6093" t="str">
            <v>AAZ0910</v>
          </cell>
          <cell r="B6093" t="str">
            <v>DA</v>
          </cell>
          <cell r="C6093" t="str">
            <v>ICE Brent Singapore Time Spread Mo09/Mo10</v>
          </cell>
          <cell r="D6093" t="str">
            <v>USD</v>
          </cell>
          <cell r="E6093" t="str">
            <v>BBL</v>
          </cell>
          <cell r="I6093" t="str">
            <v>DW</v>
          </cell>
          <cell r="J6093" t="str">
            <v>16:30 Singapore</v>
          </cell>
          <cell r="K6093" t="str">
            <v>c</v>
          </cell>
          <cell r="L6093">
            <v>2</v>
          </cell>
          <cell r="M6093">
            <v>41913</v>
          </cell>
          <cell r="N6093">
            <v>42222</v>
          </cell>
          <cell r="O6093" t="str">
            <v>Y</v>
          </cell>
          <cell r="P6093" t="str">
            <v>FOB</v>
          </cell>
          <cell r="Q6093" t="str">
            <v>Cargo</v>
          </cell>
          <cell r="R6093" t="str">
            <v>North Sea</v>
          </cell>
          <cell r="S6093" t="str">
            <v>Sullom Voe</v>
          </cell>
          <cell r="T6093" t="str">
            <v>Swap</v>
          </cell>
          <cell r="U6093" t="str">
            <v>Financial</v>
          </cell>
          <cell r="V6093" t="str">
            <v>Differential</v>
          </cell>
          <cell r="W6093" t="str">
            <v>Crude oil</v>
          </cell>
          <cell r="X6093" t="str">
            <v>ICE Brent Crude Futures</v>
          </cell>
          <cell r="Y6093">
            <v>0.45</v>
          </cell>
          <cell r="AE6093">
            <v>832.9</v>
          </cell>
          <cell r="AF6093">
            <v>38</v>
          </cell>
          <cell r="AG6093">
            <v>9</v>
          </cell>
          <cell r="AH6093" t="str">
            <v>Month</v>
          </cell>
        </row>
        <row r="6094">
          <cell r="A6094" t="str">
            <v>AAZ1011</v>
          </cell>
          <cell r="B6094" t="str">
            <v>DA</v>
          </cell>
          <cell r="C6094" t="str">
            <v>ICE Brent Singapore Time Spread Mo10/Mo11</v>
          </cell>
          <cell r="D6094" t="str">
            <v>USD</v>
          </cell>
          <cell r="E6094" t="str">
            <v>BBL</v>
          </cell>
          <cell r="I6094" t="str">
            <v>DW</v>
          </cell>
          <cell r="J6094" t="str">
            <v>16:30 Singapore</v>
          </cell>
          <cell r="K6094" t="str">
            <v>c</v>
          </cell>
          <cell r="L6094">
            <v>2</v>
          </cell>
          <cell r="M6094">
            <v>41913</v>
          </cell>
          <cell r="N6094">
            <v>42222</v>
          </cell>
          <cell r="O6094" t="str">
            <v>Y</v>
          </cell>
          <cell r="P6094" t="str">
            <v>FOB</v>
          </cell>
          <cell r="Q6094" t="str">
            <v>Cargo</v>
          </cell>
          <cell r="R6094" t="str">
            <v>North Sea</v>
          </cell>
          <cell r="S6094" t="str">
            <v>Sullom Voe</v>
          </cell>
          <cell r="T6094" t="str">
            <v>Swap</v>
          </cell>
          <cell r="U6094" t="str">
            <v>Financial</v>
          </cell>
          <cell r="V6094" t="str">
            <v>Differential</v>
          </cell>
          <cell r="W6094" t="str">
            <v>Crude oil</v>
          </cell>
          <cell r="X6094" t="str">
            <v>ICE Brent Crude Futures</v>
          </cell>
          <cell r="Y6094">
            <v>0.45</v>
          </cell>
          <cell r="AE6094">
            <v>832.9</v>
          </cell>
          <cell r="AF6094">
            <v>38</v>
          </cell>
          <cell r="AG6094">
            <v>10</v>
          </cell>
          <cell r="AH6094" t="str">
            <v>Month</v>
          </cell>
        </row>
        <row r="6095">
          <cell r="A6095" t="str">
            <v>AAZ1112</v>
          </cell>
          <cell r="B6095" t="str">
            <v>DA</v>
          </cell>
          <cell r="C6095" t="str">
            <v>ICE Brent Singapore Time Spread Mo11/Mo12</v>
          </cell>
          <cell r="D6095" t="str">
            <v>USD</v>
          </cell>
          <cell r="E6095" t="str">
            <v>BBL</v>
          </cell>
          <cell r="I6095" t="str">
            <v>DW</v>
          </cell>
          <cell r="J6095" t="str">
            <v>16:30 Singapore</v>
          </cell>
          <cell r="K6095" t="str">
            <v>c</v>
          </cell>
          <cell r="L6095">
            <v>2</v>
          </cell>
          <cell r="M6095">
            <v>41913</v>
          </cell>
          <cell r="N6095">
            <v>42222</v>
          </cell>
          <cell r="O6095" t="str">
            <v>Y</v>
          </cell>
          <cell r="P6095" t="str">
            <v>FOB</v>
          </cell>
          <cell r="Q6095" t="str">
            <v>Cargo</v>
          </cell>
          <cell r="R6095" t="str">
            <v>North Sea</v>
          </cell>
          <cell r="S6095" t="str">
            <v>Sullom Voe</v>
          </cell>
          <cell r="T6095" t="str">
            <v>Swap</v>
          </cell>
          <cell r="U6095" t="str">
            <v>Financial</v>
          </cell>
          <cell r="V6095" t="str">
            <v>Differential</v>
          </cell>
          <cell r="W6095" t="str">
            <v>Crude oil</v>
          </cell>
          <cell r="X6095" t="str">
            <v>ICE Brent Crude Futures</v>
          </cell>
          <cell r="Y6095">
            <v>0.45</v>
          </cell>
          <cell r="AE6095">
            <v>832.9</v>
          </cell>
          <cell r="AF6095">
            <v>38</v>
          </cell>
          <cell r="AG6095">
            <v>11</v>
          </cell>
          <cell r="AH6095" t="str">
            <v>Month</v>
          </cell>
        </row>
        <row r="6096">
          <cell r="A6096" t="str">
            <v>AAZ1213</v>
          </cell>
          <cell r="B6096" t="str">
            <v>DA</v>
          </cell>
          <cell r="C6096" t="str">
            <v>ICE Brent Singapore Time Spread Mo12/Mo13</v>
          </cell>
          <cell r="D6096" t="str">
            <v>USD</v>
          </cell>
          <cell r="E6096" t="str">
            <v>BBL</v>
          </cell>
          <cell r="I6096" t="str">
            <v>DW</v>
          </cell>
          <cell r="J6096" t="str">
            <v>16:30 Singapore</v>
          </cell>
          <cell r="K6096" t="str">
            <v>c</v>
          </cell>
          <cell r="L6096">
            <v>2</v>
          </cell>
          <cell r="M6096">
            <v>41913</v>
          </cell>
          <cell r="N6096">
            <v>42222</v>
          </cell>
          <cell r="O6096" t="str">
            <v>Y</v>
          </cell>
          <cell r="P6096" t="str">
            <v>FOB</v>
          </cell>
          <cell r="Q6096" t="str">
            <v>Cargo</v>
          </cell>
          <cell r="R6096" t="str">
            <v>North Sea</v>
          </cell>
          <cell r="S6096" t="str">
            <v>Sullom Voe</v>
          </cell>
          <cell r="T6096" t="str">
            <v>Swap</v>
          </cell>
          <cell r="U6096" t="str">
            <v>Financial</v>
          </cell>
          <cell r="V6096" t="str">
            <v>Differential</v>
          </cell>
          <cell r="W6096" t="str">
            <v>Crude oil</v>
          </cell>
          <cell r="X6096" t="str">
            <v>ICE Brent Crude Futures</v>
          </cell>
          <cell r="Y6096">
            <v>0.45</v>
          </cell>
          <cell r="AE6096">
            <v>832.9</v>
          </cell>
          <cell r="AF6096">
            <v>38</v>
          </cell>
          <cell r="AG6096">
            <v>12</v>
          </cell>
          <cell r="AH6096" t="str">
            <v>Month</v>
          </cell>
        </row>
        <row r="6097">
          <cell r="A6097" t="str">
            <v>AAZ1314</v>
          </cell>
          <cell r="B6097" t="str">
            <v>DA</v>
          </cell>
          <cell r="C6097" t="str">
            <v>ICE Brent Singapore Time Spread Mo13/Mo14</v>
          </cell>
          <cell r="D6097" t="str">
            <v>USD</v>
          </cell>
          <cell r="E6097" t="str">
            <v>BBL</v>
          </cell>
          <cell r="I6097" t="str">
            <v>DW</v>
          </cell>
          <cell r="J6097" t="str">
            <v>16:30 Singapore</v>
          </cell>
          <cell r="K6097" t="str">
            <v>c</v>
          </cell>
          <cell r="L6097">
            <v>2</v>
          </cell>
          <cell r="M6097">
            <v>41913</v>
          </cell>
          <cell r="N6097">
            <v>42222</v>
          </cell>
          <cell r="O6097" t="str">
            <v>Y</v>
          </cell>
          <cell r="P6097" t="str">
            <v>FOB</v>
          </cell>
          <cell r="Q6097" t="str">
            <v>Cargo</v>
          </cell>
          <cell r="R6097" t="str">
            <v>North Sea</v>
          </cell>
          <cell r="S6097" t="str">
            <v>Sullom Voe</v>
          </cell>
          <cell r="T6097" t="str">
            <v>Swap</v>
          </cell>
          <cell r="U6097" t="str">
            <v>Financial</v>
          </cell>
          <cell r="V6097" t="str">
            <v>Differential</v>
          </cell>
          <cell r="W6097" t="str">
            <v>Crude oil</v>
          </cell>
          <cell r="X6097" t="str">
            <v>ICE Brent Crude Futures</v>
          </cell>
          <cell r="Y6097">
            <v>0.45</v>
          </cell>
          <cell r="AE6097">
            <v>832.9</v>
          </cell>
          <cell r="AF6097">
            <v>38</v>
          </cell>
          <cell r="AG6097">
            <v>13</v>
          </cell>
          <cell r="AH6097" t="str">
            <v>Month</v>
          </cell>
        </row>
        <row r="6098">
          <cell r="A6098" t="str">
            <v>AAZ1415</v>
          </cell>
          <cell r="B6098" t="str">
            <v>DA</v>
          </cell>
          <cell r="C6098" t="str">
            <v>ICE Brent Singapore Time Spread Mo14/Mo15</v>
          </cell>
          <cell r="D6098" t="str">
            <v>USD</v>
          </cell>
          <cell r="E6098" t="str">
            <v>BBL</v>
          </cell>
          <cell r="I6098" t="str">
            <v>DW</v>
          </cell>
          <cell r="J6098" t="str">
            <v>16:30 Singapore</v>
          </cell>
          <cell r="K6098" t="str">
            <v>c</v>
          </cell>
          <cell r="L6098">
            <v>2</v>
          </cell>
          <cell r="M6098">
            <v>41913</v>
          </cell>
          <cell r="N6098">
            <v>42222</v>
          </cell>
          <cell r="O6098" t="str">
            <v>Y</v>
          </cell>
          <cell r="P6098" t="str">
            <v>FOB</v>
          </cell>
          <cell r="Q6098" t="str">
            <v>Cargo</v>
          </cell>
          <cell r="R6098" t="str">
            <v>North Sea</v>
          </cell>
          <cell r="S6098" t="str">
            <v>Sullom Voe</v>
          </cell>
          <cell r="T6098" t="str">
            <v>Swap</v>
          </cell>
          <cell r="U6098" t="str">
            <v>Financial</v>
          </cell>
          <cell r="V6098" t="str">
            <v>Differential</v>
          </cell>
          <cell r="W6098" t="str">
            <v>Crude oil</v>
          </cell>
          <cell r="X6098" t="str">
            <v>ICE Brent Crude Futures</v>
          </cell>
          <cell r="Y6098">
            <v>0.45</v>
          </cell>
          <cell r="AE6098">
            <v>832.9</v>
          </cell>
          <cell r="AF6098">
            <v>38</v>
          </cell>
          <cell r="AG6098">
            <v>14</v>
          </cell>
          <cell r="AH6098" t="str">
            <v>Month</v>
          </cell>
        </row>
        <row r="6099">
          <cell r="A6099" t="str">
            <v>AAZ1516</v>
          </cell>
          <cell r="B6099" t="str">
            <v>DA</v>
          </cell>
          <cell r="C6099" t="str">
            <v>ICE Brent Singapore Time Spread Mo15/Mo16</v>
          </cell>
          <cell r="D6099" t="str">
            <v>USD</v>
          </cell>
          <cell r="E6099" t="str">
            <v>BBL</v>
          </cell>
          <cell r="I6099" t="str">
            <v>DW</v>
          </cell>
          <cell r="J6099" t="str">
            <v>16:30 Singapore</v>
          </cell>
          <cell r="K6099" t="str">
            <v>c</v>
          </cell>
          <cell r="L6099">
            <v>2</v>
          </cell>
          <cell r="M6099">
            <v>41913</v>
          </cell>
          <cell r="N6099">
            <v>42222</v>
          </cell>
          <cell r="O6099" t="str">
            <v>Y</v>
          </cell>
          <cell r="P6099" t="str">
            <v>FOB</v>
          </cell>
          <cell r="Q6099" t="str">
            <v>Cargo</v>
          </cell>
          <cell r="R6099" t="str">
            <v>North Sea</v>
          </cell>
          <cell r="S6099" t="str">
            <v>Sullom Voe</v>
          </cell>
          <cell r="T6099" t="str">
            <v>Swap</v>
          </cell>
          <cell r="U6099" t="str">
            <v>Financial</v>
          </cell>
          <cell r="V6099" t="str">
            <v>Differential</v>
          </cell>
          <cell r="W6099" t="str">
            <v>Crude oil</v>
          </cell>
          <cell r="X6099" t="str">
            <v>ICE Brent Crude Futures</v>
          </cell>
          <cell r="Y6099">
            <v>0.45</v>
          </cell>
          <cell r="AE6099">
            <v>832.9</v>
          </cell>
          <cell r="AF6099">
            <v>38</v>
          </cell>
          <cell r="AG6099">
            <v>15</v>
          </cell>
          <cell r="AH6099" t="str">
            <v>Month</v>
          </cell>
        </row>
        <row r="6100">
          <cell r="A6100" t="str">
            <v>AAZ1617</v>
          </cell>
          <cell r="B6100" t="str">
            <v>DA</v>
          </cell>
          <cell r="C6100" t="str">
            <v>ICE Brent Singapore Time Spread Mo16/Mo17</v>
          </cell>
          <cell r="D6100" t="str">
            <v>USD</v>
          </cell>
          <cell r="E6100" t="str">
            <v>BBL</v>
          </cell>
          <cell r="I6100" t="str">
            <v>DW</v>
          </cell>
          <cell r="J6100" t="str">
            <v>16:30 Singapore</v>
          </cell>
          <cell r="K6100" t="str">
            <v>c</v>
          </cell>
          <cell r="L6100">
            <v>2</v>
          </cell>
          <cell r="M6100">
            <v>41913</v>
          </cell>
          <cell r="N6100">
            <v>42222</v>
          </cell>
          <cell r="O6100" t="str">
            <v>Y</v>
          </cell>
          <cell r="P6100" t="str">
            <v>FOB</v>
          </cell>
          <cell r="Q6100" t="str">
            <v>Cargo</v>
          </cell>
          <cell r="R6100" t="str">
            <v>North Sea</v>
          </cell>
          <cell r="S6100" t="str">
            <v>Sullom Voe</v>
          </cell>
          <cell r="T6100" t="str">
            <v>Swap</v>
          </cell>
          <cell r="U6100" t="str">
            <v>Financial</v>
          </cell>
          <cell r="V6100" t="str">
            <v>Differential</v>
          </cell>
          <cell r="W6100" t="str">
            <v>Crude oil</v>
          </cell>
          <cell r="X6100" t="str">
            <v>ICE Brent Crude Futures</v>
          </cell>
          <cell r="Y6100">
            <v>0.45</v>
          </cell>
          <cell r="AE6100">
            <v>832.9</v>
          </cell>
          <cell r="AF6100">
            <v>38</v>
          </cell>
          <cell r="AG6100">
            <v>16</v>
          </cell>
          <cell r="AH6100" t="str">
            <v>Month</v>
          </cell>
        </row>
        <row r="6101">
          <cell r="A6101" t="str">
            <v>AAZ1718</v>
          </cell>
          <cell r="B6101" t="str">
            <v>DA</v>
          </cell>
          <cell r="C6101" t="str">
            <v>ICE Brent Singapore Time Spread Mo17/Mo18</v>
          </cell>
          <cell r="D6101" t="str">
            <v>USD</v>
          </cell>
          <cell r="E6101" t="str">
            <v>BBL</v>
          </cell>
          <cell r="I6101" t="str">
            <v>DW</v>
          </cell>
          <cell r="J6101" t="str">
            <v>16:30 Singapore</v>
          </cell>
          <cell r="K6101" t="str">
            <v>c</v>
          </cell>
          <cell r="L6101">
            <v>2</v>
          </cell>
          <cell r="M6101">
            <v>41913</v>
          </cell>
          <cell r="N6101">
            <v>42222</v>
          </cell>
          <cell r="O6101" t="str">
            <v>Y</v>
          </cell>
          <cell r="P6101" t="str">
            <v>FOB</v>
          </cell>
          <cell r="Q6101" t="str">
            <v>Cargo</v>
          </cell>
          <cell r="R6101" t="str">
            <v>North Sea</v>
          </cell>
          <cell r="S6101" t="str">
            <v>Sullom Voe</v>
          </cell>
          <cell r="T6101" t="str">
            <v>Swap</v>
          </cell>
          <cell r="U6101" t="str">
            <v>Financial</v>
          </cell>
          <cell r="V6101" t="str">
            <v>Differential</v>
          </cell>
          <cell r="W6101" t="str">
            <v>Crude oil</v>
          </cell>
          <cell r="X6101" t="str">
            <v>ICE Brent Crude Futures</v>
          </cell>
          <cell r="Y6101">
            <v>0.45</v>
          </cell>
          <cell r="AE6101">
            <v>832.9</v>
          </cell>
          <cell r="AF6101">
            <v>38</v>
          </cell>
          <cell r="AG6101">
            <v>17</v>
          </cell>
          <cell r="AH6101" t="str">
            <v>Month</v>
          </cell>
        </row>
        <row r="6102">
          <cell r="A6102" t="str">
            <v>AAZ1819</v>
          </cell>
          <cell r="B6102" t="str">
            <v>DA</v>
          </cell>
          <cell r="C6102" t="str">
            <v>ICE Brent Singapore Time Spread Mo18/Mo19</v>
          </cell>
          <cell r="D6102" t="str">
            <v>USD</v>
          </cell>
          <cell r="E6102" t="str">
            <v>BBL</v>
          </cell>
          <cell r="I6102" t="str">
            <v>DW</v>
          </cell>
          <cell r="J6102" t="str">
            <v>16:30 Singapore</v>
          </cell>
          <cell r="K6102" t="str">
            <v>c</v>
          </cell>
          <cell r="L6102">
            <v>2</v>
          </cell>
          <cell r="M6102">
            <v>41913</v>
          </cell>
          <cell r="N6102">
            <v>42222</v>
          </cell>
          <cell r="O6102" t="str">
            <v>Y</v>
          </cell>
          <cell r="P6102" t="str">
            <v>FOB</v>
          </cell>
          <cell r="Q6102" t="str">
            <v>Cargo</v>
          </cell>
          <cell r="R6102" t="str">
            <v>North Sea</v>
          </cell>
          <cell r="S6102" t="str">
            <v>Sullom Voe</v>
          </cell>
          <cell r="T6102" t="str">
            <v>Swap</v>
          </cell>
          <cell r="U6102" t="str">
            <v>Financial</v>
          </cell>
          <cell r="V6102" t="str">
            <v>Differential</v>
          </cell>
          <cell r="W6102" t="str">
            <v>Crude oil</v>
          </cell>
          <cell r="X6102" t="str">
            <v>ICE Brent Crude Futures</v>
          </cell>
          <cell r="Y6102">
            <v>0.45</v>
          </cell>
          <cell r="AE6102">
            <v>832.9</v>
          </cell>
          <cell r="AF6102">
            <v>38</v>
          </cell>
          <cell r="AG6102">
            <v>18</v>
          </cell>
          <cell r="AH6102" t="str">
            <v>Month</v>
          </cell>
        </row>
        <row r="6103">
          <cell r="A6103" t="str">
            <v>AAZ1920</v>
          </cell>
          <cell r="B6103" t="str">
            <v>DA</v>
          </cell>
          <cell r="C6103" t="str">
            <v>ICE Brent Singapore Time Spread Mo19/Mo20</v>
          </cell>
          <cell r="D6103" t="str">
            <v>USD</v>
          </cell>
          <cell r="E6103" t="str">
            <v>BBL</v>
          </cell>
          <cell r="I6103" t="str">
            <v>DW</v>
          </cell>
          <cell r="J6103" t="str">
            <v>16:30 Singapore</v>
          </cell>
          <cell r="K6103" t="str">
            <v>c</v>
          </cell>
          <cell r="L6103">
            <v>2</v>
          </cell>
          <cell r="M6103">
            <v>41913</v>
          </cell>
          <cell r="N6103">
            <v>42222</v>
          </cell>
          <cell r="O6103" t="str">
            <v>Y</v>
          </cell>
          <cell r="P6103" t="str">
            <v>FOB</v>
          </cell>
          <cell r="Q6103" t="str">
            <v>Cargo</v>
          </cell>
          <cell r="R6103" t="str">
            <v>North Sea</v>
          </cell>
          <cell r="S6103" t="str">
            <v>Sullom Voe</v>
          </cell>
          <cell r="T6103" t="str">
            <v>Swap</v>
          </cell>
          <cell r="U6103" t="str">
            <v>Financial</v>
          </cell>
          <cell r="V6103" t="str">
            <v>Differential</v>
          </cell>
          <cell r="W6103" t="str">
            <v>Crude oil</v>
          </cell>
          <cell r="X6103" t="str">
            <v>ICE Brent Crude Futures</v>
          </cell>
          <cell r="Y6103">
            <v>0.45</v>
          </cell>
          <cell r="AE6103">
            <v>832.9</v>
          </cell>
          <cell r="AF6103">
            <v>38</v>
          </cell>
          <cell r="AG6103">
            <v>19</v>
          </cell>
          <cell r="AH6103" t="str">
            <v>Month</v>
          </cell>
        </row>
        <row r="6104">
          <cell r="A6104" t="str">
            <v>AAZ2021</v>
          </cell>
          <cell r="B6104" t="str">
            <v>DA</v>
          </cell>
          <cell r="C6104" t="str">
            <v>ICE Brent Singapore Time Spread Mo20/Mo21</v>
          </cell>
          <cell r="D6104" t="str">
            <v>USD</v>
          </cell>
          <cell r="E6104" t="str">
            <v>BBL</v>
          </cell>
          <cell r="I6104" t="str">
            <v>DW</v>
          </cell>
          <cell r="J6104" t="str">
            <v>16:30 Singapore</v>
          </cell>
          <cell r="K6104" t="str">
            <v>c</v>
          </cell>
          <cell r="L6104">
            <v>2</v>
          </cell>
          <cell r="M6104">
            <v>41913</v>
          </cell>
          <cell r="N6104">
            <v>42222</v>
          </cell>
          <cell r="O6104" t="str">
            <v>Y</v>
          </cell>
          <cell r="P6104" t="str">
            <v>FOB</v>
          </cell>
          <cell r="Q6104" t="str">
            <v>Cargo</v>
          </cell>
          <cell r="R6104" t="str">
            <v>North Sea</v>
          </cell>
          <cell r="S6104" t="str">
            <v>Sullom Voe</v>
          </cell>
          <cell r="T6104" t="str">
            <v>Swap</v>
          </cell>
          <cell r="U6104" t="str">
            <v>Financial</v>
          </cell>
          <cell r="V6104" t="str">
            <v>Differential</v>
          </cell>
          <cell r="W6104" t="str">
            <v>Crude oil</v>
          </cell>
          <cell r="X6104" t="str">
            <v>ICE Brent Crude Futures</v>
          </cell>
          <cell r="Y6104">
            <v>0.45</v>
          </cell>
          <cell r="AE6104">
            <v>832.9</v>
          </cell>
          <cell r="AF6104">
            <v>38</v>
          </cell>
          <cell r="AG6104">
            <v>20</v>
          </cell>
          <cell r="AH6104" t="str">
            <v>Month</v>
          </cell>
        </row>
        <row r="6105">
          <cell r="A6105" t="str">
            <v>AAZ2122</v>
          </cell>
          <cell r="B6105" t="str">
            <v>DA</v>
          </cell>
          <cell r="C6105" t="str">
            <v>ICE Brent Singapore Time Spread Mo21/Mo22</v>
          </cell>
          <cell r="D6105" t="str">
            <v>USD</v>
          </cell>
          <cell r="E6105" t="str">
            <v>BBL</v>
          </cell>
          <cell r="I6105" t="str">
            <v>DW</v>
          </cell>
          <cell r="J6105" t="str">
            <v>16:30 Singapore</v>
          </cell>
          <cell r="K6105" t="str">
            <v>c</v>
          </cell>
          <cell r="L6105">
            <v>2</v>
          </cell>
          <cell r="M6105">
            <v>41913</v>
          </cell>
          <cell r="N6105">
            <v>42222</v>
          </cell>
          <cell r="O6105" t="str">
            <v>Y</v>
          </cell>
          <cell r="P6105" t="str">
            <v>FOB</v>
          </cell>
          <cell r="Q6105" t="str">
            <v>Cargo</v>
          </cell>
          <cell r="R6105" t="str">
            <v>North Sea</v>
          </cell>
          <cell r="S6105" t="str">
            <v>Sullom Voe</v>
          </cell>
          <cell r="T6105" t="str">
            <v>Swap</v>
          </cell>
          <cell r="U6105" t="str">
            <v>Financial</v>
          </cell>
          <cell r="V6105" t="str">
            <v>Differential</v>
          </cell>
          <cell r="W6105" t="str">
            <v>Crude oil</v>
          </cell>
          <cell r="X6105" t="str">
            <v>ICE Brent Crude Futures</v>
          </cell>
          <cell r="Y6105">
            <v>0.45</v>
          </cell>
          <cell r="AE6105">
            <v>832.9</v>
          </cell>
          <cell r="AF6105">
            <v>38</v>
          </cell>
          <cell r="AG6105">
            <v>21</v>
          </cell>
          <cell r="AH6105" t="str">
            <v>Month</v>
          </cell>
        </row>
        <row r="6106">
          <cell r="A6106" t="str">
            <v>AAZ2223</v>
          </cell>
          <cell r="B6106" t="str">
            <v>DA</v>
          </cell>
          <cell r="C6106" t="str">
            <v>ICE Brent Singapore Time Spread Mo22/Mo23</v>
          </cell>
          <cell r="D6106" t="str">
            <v>USD</v>
          </cell>
          <cell r="E6106" t="str">
            <v>BBL</v>
          </cell>
          <cell r="I6106" t="str">
            <v>DW</v>
          </cell>
          <cell r="J6106" t="str">
            <v>16:30 Singapore</v>
          </cell>
          <cell r="K6106" t="str">
            <v>c</v>
          </cell>
          <cell r="L6106">
            <v>2</v>
          </cell>
          <cell r="M6106">
            <v>41913</v>
          </cell>
          <cell r="N6106">
            <v>42222</v>
          </cell>
          <cell r="O6106" t="str">
            <v>Y</v>
          </cell>
          <cell r="P6106" t="str">
            <v>FOB</v>
          </cell>
          <cell r="Q6106" t="str">
            <v>Cargo</v>
          </cell>
          <cell r="R6106" t="str">
            <v>North Sea</v>
          </cell>
          <cell r="S6106" t="str">
            <v>Sullom Voe</v>
          </cell>
          <cell r="T6106" t="str">
            <v>Swap</v>
          </cell>
          <cell r="U6106" t="str">
            <v>Financial</v>
          </cell>
          <cell r="V6106" t="str">
            <v>Differential</v>
          </cell>
          <cell r="W6106" t="str">
            <v>Crude oil</v>
          </cell>
          <cell r="X6106" t="str">
            <v>ICE Brent Crude Futures</v>
          </cell>
          <cell r="Y6106">
            <v>0.45</v>
          </cell>
          <cell r="AE6106">
            <v>832.9</v>
          </cell>
          <cell r="AF6106">
            <v>38</v>
          </cell>
          <cell r="AG6106">
            <v>22</v>
          </cell>
          <cell r="AH6106" t="str">
            <v>Month</v>
          </cell>
        </row>
        <row r="6107">
          <cell r="A6107" t="str">
            <v>AAZ2324</v>
          </cell>
          <cell r="B6107" t="str">
            <v>DA</v>
          </cell>
          <cell r="C6107" t="str">
            <v>ICE Brent Singapore Time Spread Mo23/Mo24</v>
          </cell>
          <cell r="D6107" t="str">
            <v>USD</v>
          </cell>
          <cell r="E6107" t="str">
            <v>BBL</v>
          </cell>
          <cell r="I6107" t="str">
            <v>DW</v>
          </cell>
          <cell r="J6107" t="str">
            <v>16:30 Singapore</v>
          </cell>
          <cell r="K6107" t="str">
            <v>c</v>
          </cell>
          <cell r="L6107">
            <v>2</v>
          </cell>
          <cell r="M6107">
            <v>41913</v>
          </cell>
          <cell r="N6107">
            <v>42222</v>
          </cell>
          <cell r="O6107" t="str">
            <v>Y</v>
          </cell>
          <cell r="P6107" t="str">
            <v>FOB</v>
          </cell>
          <cell r="Q6107" t="str">
            <v>Cargo</v>
          </cell>
          <cell r="R6107" t="str">
            <v>North Sea</v>
          </cell>
          <cell r="S6107" t="str">
            <v>Sullom Voe</v>
          </cell>
          <cell r="T6107" t="str">
            <v>Swap</v>
          </cell>
          <cell r="U6107" t="str">
            <v>Financial</v>
          </cell>
          <cell r="V6107" t="str">
            <v>Differential</v>
          </cell>
          <cell r="W6107" t="str">
            <v>Crude oil</v>
          </cell>
          <cell r="X6107" t="str">
            <v>ICE Brent Crude Futures</v>
          </cell>
          <cell r="Y6107">
            <v>0.45</v>
          </cell>
          <cell r="AE6107">
            <v>832.9</v>
          </cell>
          <cell r="AF6107">
            <v>38</v>
          </cell>
          <cell r="AG6107">
            <v>23</v>
          </cell>
          <cell r="AH6107" t="str">
            <v>Month</v>
          </cell>
        </row>
        <row r="6108">
          <cell r="A6108" t="str">
            <v>AAZ2425</v>
          </cell>
          <cell r="B6108" t="str">
            <v>DA</v>
          </cell>
          <cell r="C6108" t="str">
            <v>ICE Brent Singapore Time Spread Mo24/Mo25</v>
          </cell>
          <cell r="D6108" t="str">
            <v>USD</v>
          </cell>
          <cell r="E6108" t="str">
            <v>BBL</v>
          </cell>
          <cell r="I6108" t="str">
            <v>DW</v>
          </cell>
          <cell r="J6108" t="str">
            <v>16:30 Singapore</v>
          </cell>
          <cell r="K6108" t="str">
            <v>c</v>
          </cell>
          <cell r="L6108">
            <v>2</v>
          </cell>
          <cell r="M6108">
            <v>41913</v>
          </cell>
          <cell r="N6108">
            <v>42222</v>
          </cell>
          <cell r="O6108" t="str">
            <v>Y</v>
          </cell>
          <cell r="P6108" t="str">
            <v>FOB</v>
          </cell>
          <cell r="Q6108" t="str">
            <v>Cargo</v>
          </cell>
          <cell r="R6108" t="str">
            <v>North Sea</v>
          </cell>
          <cell r="S6108" t="str">
            <v>Sullom Voe</v>
          </cell>
          <cell r="T6108" t="str">
            <v>Swap</v>
          </cell>
          <cell r="U6108" t="str">
            <v>Financial</v>
          </cell>
          <cell r="V6108" t="str">
            <v>Differential</v>
          </cell>
          <cell r="W6108" t="str">
            <v>Crude oil</v>
          </cell>
          <cell r="X6108" t="str">
            <v>ICE Brent Crude Futures</v>
          </cell>
          <cell r="Y6108">
            <v>0.45</v>
          </cell>
          <cell r="AE6108">
            <v>832.9</v>
          </cell>
          <cell r="AF6108">
            <v>38</v>
          </cell>
          <cell r="AG6108">
            <v>24</v>
          </cell>
          <cell r="AH6108" t="str">
            <v>Month</v>
          </cell>
        </row>
        <row r="6109">
          <cell r="A6109" t="str">
            <v>AAZ2526</v>
          </cell>
          <cell r="B6109" t="str">
            <v>DA</v>
          </cell>
          <cell r="C6109" t="str">
            <v>ICE Brent Singapore Time Spread Mo25/Mo26</v>
          </cell>
          <cell r="D6109" t="str">
            <v>USD</v>
          </cell>
          <cell r="E6109" t="str">
            <v>BBL</v>
          </cell>
          <cell r="I6109" t="str">
            <v>DW</v>
          </cell>
          <cell r="J6109" t="str">
            <v>16:30 Singapore</v>
          </cell>
          <cell r="K6109" t="str">
            <v>c</v>
          </cell>
          <cell r="L6109">
            <v>2</v>
          </cell>
          <cell r="M6109">
            <v>41913</v>
          </cell>
          <cell r="N6109">
            <v>42222</v>
          </cell>
          <cell r="O6109" t="str">
            <v>Y</v>
          </cell>
          <cell r="P6109" t="str">
            <v>FOB</v>
          </cell>
          <cell r="Q6109" t="str">
            <v>Cargo</v>
          </cell>
          <cell r="R6109" t="str">
            <v>North Sea</v>
          </cell>
          <cell r="S6109" t="str">
            <v>Sullom Voe</v>
          </cell>
          <cell r="T6109" t="str">
            <v>Swap</v>
          </cell>
          <cell r="U6109" t="str">
            <v>Financial</v>
          </cell>
          <cell r="V6109" t="str">
            <v>Differential</v>
          </cell>
          <cell r="W6109" t="str">
            <v>Crude oil</v>
          </cell>
          <cell r="X6109" t="str">
            <v>ICE Brent Crude Futures</v>
          </cell>
          <cell r="Y6109">
            <v>0.45</v>
          </cell>
          <cell r="AE6109">
            <v>832.9</v>
          </cell>
          <cell r="AF6109">
            <v>38</v>
          </cell>
          <cell r="AG6109">
            <v>25</v>
          </cell>
          <cell r="AH6109" t="str">
            <v>Month</v>
          </cell>
        </row>
        <row r="6110">
          <cell r="A6110" t="str">
            <v>AAZ2627</v>
          </cell>
          <cell r="B6110" t="str">
            <v>DA</v>
          </cell>
          <cell r="C6110" t="str">
            <v>ICE Brent Singapore Time Spread Mo26/Mo27</v>
          </cell>
          <cell r="D6110" t="str">
            <v>USD</v>
          </cell>
          <cell r="E6110" t="str">
            <v>BBL</v>
          </cell>
          <cell r="I6110" t="str">
            <v>DW</v>
          </cell>
          <cell r="J6110" t="str">
            <v>16:30 Singapore</v>
          </cell>
          <cell r="K6110" t="str">
            <v>c</v>
          </cell>
          <cell r="L6110">
            <v>2</v>
          </cell>
          <cell r="M6110">
            <v>41913</v>
          </cell>
          <cell r="N6110">
            <v>42222</v>
          </cell>
          <cell r="O6110" t="str">
            <v>Y</v>
          </cell>
          <cell r="P6110" t="str">
            <v>FOB</v>
          </cell>
          <cell r="Q6110" t="str">
            <v>Cargo</v>
          </cell>
          <cell r="R6110" t="str">
            <v>North Sea</v>
          </cell>
          <cell r="S6110" t="str">
            <v>Sullom Voe</v>
          </cell>
          <cell r="T6110" t="str">
            <v>Swap</v>
          </cell>
          <cell r="U6110" t="str">
            <v>Financial</v>
          </cell>
          <cell r="V6110" t="str">
            <v>Differential</v>
          </cell>
          <cell r="W6110" t="str">
            <v>Crude oil</v>
          </cell>
          <cell r="X6110" t="str">
            <v>ICE Brent Crude Futures</v>
          </cell>
          <cell r="Y6110">
            <v>0.45</v>
          </cell>
          <cell r="AE6110">
            <v>832.9</v>
          </cell>
          <cell r="AF6110">
            <v>38</v>
          </cell>
          <cell r="AG6110">
            <v>26</v>
          </cell>
          <cell r="AH6110" t="str">
            <v>Month</v>
          </cell>
        </row>
        <row r="6111">
          <cell r="A6111" t="str">
            <v>AAZ2728</v>
          </cell>
          <cell r="B6111" t="str">
            <v>DA</v>
          </cell>
          <cell r="C6111" t="str">
            <v>ICE Brent Singapore Time Spread Mo27/Mo28</v>
          </cell>
          <cell r="D6111" t="str">
            <v>USD</v>
          </cell>
          <cell r="E6111" t="str">
            <v>BBL</v>
          </cell>
          <cell r="I6111" t="str">
            <v>DW</v>
          </cell>
          <cell r="J6111" t="str">
            <v>16:30 Singapore</v>
          </cell>
          <cell r="K6111" t="str">
            <v>c</v>
          </cell>
          <cell r="L6111">
            <v>2</v>
          </cell>
          <cell r="M6111">
            <v>41913</v>
          </cell>
          <cell r="N6111">
            <v>42222</v>
          </cell>
          <cell r="O6111" t="str">
            <v>Y</v>
          </cell>
          <cell r="P6111" t="str">
            <v>FOB</v>
          </cell>
          <cell r="Q6111" t="str">
            <v>Cargo</v>
          </cell>
          <cell r="R6111" t="str">
            <v>North Sea</v>
          </cell>
          <cell r="S6111" t="str">
            <v>Sullom Voe</v>
          </cell>
          <cell r="T6111" t="str">
            <v>Swap</v>
          </cell>
          <cell r="U6111" t="str">
            <v>Financial</v>
          </cell>
          <cell r="V6111" t="str">
            <v>Differential</v>
          </cell>
          <cell r="W6111" t="str">
            <v>Crude oil</v>
          </cell>
          <cell r="X6111" t="str">
            <v>ICE Brent Crude Futures</v>
          </cell>
          <cell r="Y6111">
            <v>0.45</v>
          </cell>
          <cell r="AE6111">
            <v>832.9</v>
          </cell>
          <cell r="AF6111">
            <v>38</v>
          </cell>
          <cell r="AG6111">
            <v>27</v>
          </cell>
          <cell r="AH6111" t="str">
            <v>Month</v>
          </cell>
        </row>
        <row r="6112">
          <cell r="A6112" t="str">
            <v>AAZ2829</v>
          </cell>
          <cell r="B6112" t="str">
            <v>DA</v>
          </cell>
          <cell r="C6112" t="str">
            <v>ICE Brent Singapore Time Spread Mo28/Mo29</v>
          </cell>
          <cell r="D6112" t="str">
            <v>USD</v>
          </cell>
          <cell r="E6112" t="str">
            <v>BBL</v>
          </cell>
          <cell r="I6112" t="str">
            <v>DW</v>
          </cell>
          <cell r="J6112" t="str">
            <v>16:30 Singapore</v>
          </cell>
          <cell r="K6112" t="str">
            <v>c</v>
          </cell>
          <cell r="L6112">
            <v>2</v>
          </cell>
          <cell r="M6112">
            <v>41913</v>
          </cell>
          <cell r="N6112">
            <v>42222</v>
          </cell>
          <cell r="O6112" t="str">
            <v>Y</v>
          </cell>
          <cell r="P6112" t="str">
            <v>FOB</v>
          </cell>
          <cell r="Q6112" t="str">
            <v>Cargo</v>
          </cell>
          <cell r="R6112" t="str">
            <v>North Sea</v>
          </cell>
          <cell r="S6112" t="str">
            <v>Sullom Voe</v>
          </cell>
          <cell r="T6112" t="str">
            <v>Swap</v>
          </cell>
          <cell r="U6112" t="str">
            <v>Financial</v>
          </cell>
          <cell r="V6112" t="str">
            <v>Differential</v>
          </cell>
          <cell r="W6112" t="str">
            <v>Crude oil</v>
          </cell>
          <cell r="X6112" t="str">
            <v>ICE Brent Crude Futures</v>
          </cell>
          <cell r="Y6112">
            <v>0.45</v>
          </cell>
          <cell r="AE6112">
            <v>832.9</v>
          </cell>
          <cell r="AF6112">
            <v>38</v>
          </cell>
          <cell r="AG6112">
            <v>28</v>
          </cell>
          <cell r="AH6112" t="str">
            <v>Month</v>
          </cell>
        </row>
        <row r="6113">
          <cell r="A6113" t="str">
            <v>AAZ2930</v>
          </cell>
          <cell r="B6113" t="str">
            <v>DA</v>
          </cell>
          <cell r="C6113" t="str">
            <v>ICE Brent Singapore Time Spread Mo29/Mo30</v>
          </cell>
          <cell r="D6113" t="str">
            <v>USD</v>
          </cell>
          <cell r="E6113" t="str">
            <v>BBL</v>
          </cell>
          <cell r="I6113" t="str">
            <v>DW</v>
          </cell>
          <cell r="J6113" t="str">
            <v>16:30 Singapore</v>
          </cell>
          <cell r="K6113" t="str">
            <v>c</v>
          </cell>
          <cell r="L6113">
            <v>2</v>
          </cell>
          <cell r="M6113">
            <v>41913</v>
          </cell>
          <cell r="N6113">
            <v>42222</v>
          </cell>
          <cell r="O6113" t="str">
            <v>Y</v>
          </cell>
          <cell r="P6113" t="str">
            <v>FOB</v>
          </cell>
          <cell r="Q6113" t="str">
            <v>Cargo</v>
          </cell>
          <cell r="R6113" t="str">
            <v>North Sea</v>
          </cell>
          <cell r="S6113" t="str">
            <v>Sullom Voe</v>
          </cell>
          <cell r="T6113" t="str">
            <v>Swap</v>
          </cell>
          <cell r="U6113" t="str">
            <v>Financial</v>
          </cell>
          <cell r="V6113" t="str">
            <v>Differential</v>
          </cell>
          <cell r="W6113" t="str">
            <v>Crude oil</v>
          </cell>
          <cell r="X6113" t="str">
            <v>ICE Brent Crude Futures</v>
          </cell>
          <cell r="Y6113">
            <v>0.45</v>
          </cell>
          <cell r="AE6113">
            <v>832.9</v>
          </cell>
          <cell r="AF6113">
            <v>38</v>
          </cell>
          <cell r="AG6113">
            <v>29</v>
          </cell>
          <cell r="AH6113" t="str">
            <v>Month</v>
          </cell>
        </row>
        <row r="6114">
          <cell r="A6114" t="str">
            <v>AAZ3031</v>
          </cell>
          <cell r="B6114" t="str">
            <v>DA</v>
          </cell>
          <cell r="C6114" t="str">
            <v>ICE Brent Singapore Time Spread Mo30/Mo31</v>
          </cell>
          <cell r="D6114" t="str">
            <v>USD</v>
          </cell>
          <cell r="E6114" t="str">
            <v>BBL</v>
          </cell>
          <cell r="I6114" t="str">
            <v>DW</v>
          </cell>
          <cell r="J6114" t="str">
            <v>16:30 Singapore</v>
          </cell>
          <cell r="K6114" t="str">
            <v>c</v>
          </cell>
          <cell r="L6114">
            <v>2</v>
          </cell>
          <cell r="M6114">
            <v>41913</v>
          </cell>
          <cell r="N6114">
            <v>42222</v>
          </cell>
          <cell r="O6114" t="str">
            <v>Y</v>
          </cell>
          <cell r="P6114" t="str">
            <v>FOB</v>
          </cell>
          <cell r="Q6114" t="str">
            <v>Cargo</v>
          </cell>
          <cell r="R6114" t="str">
            <v>North Sea</v>
          </cell>
          <cell r="S6114" t="str">
            <v>Sullom Voe</v>
          </cell>
          <cell r="T6114" t="str">
            <v>Swap</v>
          </cell>
          <cell r="U6114" t="str">
            <v>Financial</v>
          </cell>
          <cell r="V6114" t="str">
            <v>Differential</v>
          </cell>
          <cell r="W6114" t="str">
            <v>Crude oil</v>
          </cell>
          <cell r="X6114" t="str">
            <v>ICE Brent Crude Futures</v>
          </cell>
          <cell r="Y6114">
            <v>0.45</v>
          </cell>
          <cell r="AE6114">
            <v>832.9</v>
          </cell>
          <cell r="AF6114">
            <v>38</v>
          </cell>
          <cell r="AG6114">
            <v>30</v>
          </cell>
          <cell r="AH6114" t="str">
            <v>Month</v>
          </cell>
        </row>
        <row r="6115">
          <cell r="A6115" t="str">
            <v>AAZ3132</v>
          </cell>
          <cell r="B6115" t="str">
            <v>DA</v>
          </cell>
          <cell r="C6115" t="str">
            <v>ICE Brent Singapore Time Spread Mo31/Mo32</v>
          </cell>
          <cell r="D6115" t="str">
            <v>USD</v>
          </cell>
          <cell r="E6115" t="str">
            <v>BBL</v>
          </cell>
          <cell r="I6115" t="str">
            <v>DW</v>
          </cell>
          <cell r="J6115" t="str">
            <v>16:30 Singapore</v>
          </cell>
          <cell r="K6115" t="str">
            <v>c</v>
          </cell>
          <cell r="L6115">
            <v>2</v>
          </cell>
          <cell r="M6115">
            <v>41913</v>
          </cell>
          <cell r="N6115">
            <v>42222</v>
          </cell>
          <cell r="O6115" t="str">
            <v>Y</v>
          </cell>
          <cell r="P6115" t="str">
            <v>FOB</v>
          </cell>
          <cell r="Q6115" t="str">
            <v>Cargo</v>
          </cell>
          <cell r="R6115" t="str">
            <v>North Sea</v>
          </cell>
          <cell r="S6115" t="str">
            <v>Sullom Voe</v>
          </cell>
          <cell r="T6115" t="str">
            <v>Swap</v>
          </cell>
          <cell r="U6115" t="str">
            <v>Financial</v>
          </cell>
          <cell r="V6115" t="str">
            <v>Differential</v>
          </cell>
          <cell r="W6115" t="str">
            <v>Crude oil</v>
          </cell>
          <cell r="X6115" t="str">
            <v>ICE Brent Crude Futures</v>
          </cell>
          <cell r="Y6115">
            <v>0.45</v>
          </cell>
          <cell r="AE6115">
            <v>832.9</v>
          </cell>
          <cell r="AF6115">
            <v>38</v>
          </cell>
          <cell r="AG6115">
            <v>31</v>
          </cell>
          <cell r="AH6115" t="str">
            <v>Month</v>
          </cell>
        </row>
        <row r="6116">
          <cell r="A6116" t="str">
            <v>AAZ3233</v>
          </cell>
          <cell r="B6116" t="str">
            <v>DA</v>
          </cell>
          <cell r="C6116" t="str">
            <v>ICE Brent Singapore Time Spread Mo32/Mo33</v>
          </cell>
          <cell r="D6116" t="str">
            <v>USD</v>
          </cell>
          <cell r="E6116" t="str">
            <v>BBL</v>
          </cell>
          <cell r="I6116" t="str">
            <v>DW</v>
          </cell>
          <cell r="J6116" t="str">
            <v>16:30 Singapore</v>
          </cell>
          <cell r="K6116" t="str">
            <v>c</v>
          </cell>
          <cell r="L6116">
            <v>2</v>
          </cell>
          <cell r="M6116">
            <v>41913</v>
          </cell>
          <cell r="N6116">
            <v>42222</v>
          </cell>
          <cell r="O6116" t="str">
            <v>Y</v>
          </cell>
          <cell r="P6116" t="str">
            <v>FOB</v>
          </cell>
          <cell r="Q6116" t="str">
            <v>Cargo</v>
          </cell>
          <cell r="R6116" t="str">
            <v>North Sea</v>
          </cell>
          <cell r="S6116" t="str">
            <v>Sullom Voe</v>
          </cell>
          <cell r="T6116" t="str">
            <v>Swap</v>
          </cell>
          <cell r="U6116" t="str">
            <v>Financial</v>
          </cell>
          <cell r="V6116" t="str">
            <v>Differential</v>
          </cell>
          <cell r="W6116" t="str">
            <v>Crude oil</v>
          </cell>
          <cell r="X6116" t="str">
            <v>ICE Brent Crude Futures</v>
          </cell>
          <cell r="Y6116">
            <v>0.45</v>
          </cell>
          <cell r="AE6116">
            <v>832.9</v>
          </cell>
          <cell r="AF6116">
            <v>38</v>
          </cell>
          <cell r="AG6116">
            <v>32</v>
          </cell>
          <cell r="AH6116" t="str">
            <v>Month</v>
          </cell>
        </row>
        <row r="6117">
          <cell r="A6117" t="str">
            <v>AAZ3334</v>
          </cell>
          <cell r="B6117" t="str">
            <v>DA</v>
          </cell>
          <cell r="C6117" t="str">
            <v>ICE Brent Singapore Time Spread Mo33/Mo34</v>
          </cell>
          <cell r="D6117" t="str">
            <v>USD</v>
          </cell>
          <cell r="E6117" t="str">
            <v>BBL</v>
          </cell>
          <cell r="I6117" t="str">
            <v>DW</v>
          </cell>
          <cell r="J6117" t="str">
            <v>16:30 Singapore</v>
          </cell>
          <cell r="K6117" t="str">
            <v>c</v>
          </cell>
          <cell r="L6117">
            <v>2</v>
          </cell>
          <cell r="M6117">
            <v>41913</v>
          </cell>
          <cell r="N6117">
            <v>42222</v>
          </cell>
          <cell r="O6117" t="str">
            <v>Y</v>
          </cell>
          <cell r="P6117" t="str">
            <v>FOB</v>
          </cell>
          <cell r="Q6117" t="str">
            <v>Cargo</v>
          </cell>
          <cell r="R6117" t="str">
            <v>North Sea</v>
          </cell>
          <cell r="S6117" t="str">
            <v>Sullom Voe</v>
          </cell>
          <cell r="T6117" t="str">
            <v>Swap</v>
          </cell>
          <cell r="U6117" t="str">
            <v>Financial</v>
          </cell>
          <cell r="V6117" t="str">
            <v>Differential</v>
          </cell>
          <cell r="W6117" t="str">
            <v>Crude oil</v>
          </cell>
          <cell r="X6117" t="str">
            <v>ICE Brent Crude Futures</v>
          </cell>
          <cell r="Y6117">
            <v>0.45</v>
          </cell>
          <cell r="AE6117">
            <v>832.9</v>
          </cell>
          <cell r="AF6117">
            <v>38</v>
          </cell>
          <cell r="AG6117">
            <v>33</v>
          </cell>
          <cell r="AH6117" t="str">
            <v>Month</v>
          </cell>
        </row>
        <row r="6118">
          <cell r="A6118" t="str">
            <v>AAZ3435</v>
          </cell>
          <cell r="B6118" t="str">
            <v>DA</v>
          </cell>
          <cell r="C6118" t="str">
            <v>ICE Brent Singapore Time Spread Mo34/Mo35</v>
          </cell>
          <cell r="D6118" t="str">
            <v>USD</v>
          </cell>
          <cell r="E6118" t="str">
            <v>BBL</v>
          </cell>
          <cell r="I6118" t="str">
            <v>DW</v>
          </cell>
          <cell r="J6118" t="str">
            <v>16:30 Singapore</v>
          </cell>
          <cell r="K6118" t="str">
            <v>c</v>
          </cell>
          <cell r="L6118">
            <v>2</v>
          </cell>
          <cell r="M6118">
            <v>41913</v>
          </cell>
          <cell r="N6118">
            <v>42222</v>
          </cell>
          <cell r="O6118" t="str">
            <v>Y</v>
          </cell>
          <cell r="P6118" t="str">
            <v>FOB</v>
          </cell>
          <cell r="Q6118" t="str">
            <v>Cargo</v>
          </cell>
          <cell r="R6118" t="str">
            <v>North Sea</v>
          </cell>
          <cell r="S6118" t="str">
            <v>Sullom Voe</v>
          </cell>
          <cell r="T6118" t="str">
            <v>Swap</v>
          </cell>
          <cell r="U6118" t="str">
            <v>Financial</v>
          </cell>
          <cell r="V6118" t="str">
            <v>Differential</v>
          </cell>
          <cell r="W6118" t="str">
            <v>Crude oil</v>
          </cell>
          <cell r="X6118" t="str">
            <v>ICE Brent Crude Futures</v>
          </cell>
          <cell r="Y6118">
            <v>0.45</v>
          </cell>
          <cell r="AE6118">
            <v>832.9</v>
          </cell>
          <cell r="AF6118">
            <v>38</v>
          </cell>
          <cell r="AG6118">
            <v>34</v>
          </cell>
          <cell r="AH6118" t="str">
            <v>Month</v>
          </cell>
        </row>
        <row r="6119">
          <cell r="A6119" t="str">
            <v>AAZ3536</v>
          </cell>
          <cell r="B6119" t="str">
            <v>DA</v>
          </cell>
          <cell r="C6119" t="str">
            <v>ICE Brent Singapore Time Spread Mo35/Mo36</v>
          </cell>
          <cell r="D6119" t="str">
            <v>USD</v>
          </cell>
          <cell r="E6119" t="str">
            <v>BBL</v>
          </cell>
          <cell r="I6119" t="str">
            <v>DW</v>
          </cell>
          <cell r="J6119" t="str">
            <v>16:30 Singapore</v>
          </cell>
          <cell r="K6119" t="str">
            <v>c</v>
          </cell>
          <cell r="L6119">
            <v>2</v>
          </cell>
          <cell r="M6119">
            <v>41913</v>
          </cell>
          <cell r="N6119">
            <v>42222</v>
          </cell>
          <cell r="O6119" t="str">
            <v>Y</v>
          </cell>
          <cell r="P6119" t="str">
            <v>FOB</v>
          </cell>
          <cell r="Q6119" t="str">
            <v>Cargo</v>
          </cell>
          <cell r="R6119" t="str">
            <v>North Sea</v>
          </cell>
          <cell r="S6119" t="str">
            <v>Sullom Voe</v>
          </cell>
          <cell r="T6119" t="str">
            <v>Swap</v>
          </cell>
          <cell r="U6119" t="str">
            <v>Financial</v>
          </cell>
          <cell r="V6119" t="str">
            <v>Differential</v>
          </cell>
          <cell r="W6119" t="str">
            <v>Crude oil</v>
          </cell>
          <cell r="X6119" t="str">
            <v>ICE Brent Crude Futures</v>
          </cell>
          <cell r="Y6119">
            <v>0.45</v>
          </cell>
          <cell r="AE6119">
            <v>832.9</v>
          </cell>
          <cell r="AF6119">
            <v>38</v>
          </cell>
          <cell r="AG6119">
            <v>35</v>
          </cell>
          <cell r="AH6119" t="str">
            <v>Month</v>
          </cell>
        </row>
        <row r="6120">
          <cell r="A6120" t="str">
            <v>AAZBN00</v>
          </cell>
          <cell r="B6120" t="str">
            <v>EB</v>
          </cell>
          <cell r="C6120" t="str">
            <v>Jet CIF Med Cargo</v>
          </cell>
          <cell r="D6120" t="str">
            <v>USD</v>
          </cell>
          <cell r="E6120" t="str">
            <v>MT</v>
          </cell>
          <cell r="F6120">
            <v>7.89</v>
          </cell>
          <cell r="G6120" t="str">
            <v>/</v>
          </cell>
          <cell r="H6120" t="str">
            <v>BBL</v>
          </cell>
          <cell r="I6120" t="str">
            <v>DW</v>
          </cell>
          <cell r="J6120" t="str">
            <v>16:30 UK</v>
          </cell>
          <cell r="K6120" t="str">
            <v>lhc</v>
          </cell>
          <cell r="L6120">
            <v>3</v>
          </cell>
          <cell r="M6120">
            <v>41183</v>
          </cell>
          <cell r="N6120">
            <v>42223</v>
          </cell>
          <cell r="O6120" t="str">
            <v>Y</v>
          </cell>
          <cell r="P6120" t="str">
            <v>CIF</v>
          </cell>
          <cell r="Q6120" t="str">
            <v>Cargo</v>
          </cell>
          <cell r="R6120" t="str">
            <v>Mediterranean</v>
          </cell>
          <cell r="S6120" t="str">
            <v>Genoa and Lavera</v>
          </cell>
          <cell r="T6120" t="str">
            <v>Spot</v>
          </cell>
          <cell r="U6120" t="str">
            <v>Physical</v>
          </cell>
          <cell r="V6120" t="str">
            <v>Flat</v>
          </cell>
          <cell r="W6120" t="str">
            <v>Jet fuel</v>
          </cell>
          <cell r="X6120" t="str">
            <v>Def Stan 91-91 A1</v>
          </cell>
          <cell r="Y6120">
            <v>0.3</v>
          </cell>
          <cell r="Z6120">
            <v>-47</v>
          </cell>
          <cell r="AB6120">
            <v>38</v>
          </cell>
          <cell r="AD6120">
            <v>8</v>
          </cell>
          <cell r="AE6120">
            <v>807.5</v>
          </cell>
          <cell r="AF6120">
            <v>43.61</v>
          </cell>
        </row>
        <row r="6121">
          <cell r="A6121" t="str">
            <v>AAZBN03</v>
          </cell>
          <cell r="B6121" t="str">
            <v>EB</v>
          </cell>
          <cell r="C6121" t="str">
            <v>Jet CIF Med Cargo MAvg</v>
          </cell>
          <cell r="D6121" t="str">
            <v>USD</v>
          </cell>
          <cell r="E6121" t="str">
            <v>MT</v>
          </cell>
          <cell r="F6121">
            <v>7.89</v>
          </cell>
          <cell r="G6121" t="str">
            <v>/</v>
          </cell>
          <cell r="H6121" t="str">
            <v>BBL</v>
          </cell>
          <cell r="I6121" t="str">
            <v>MA</v>
          </cell>
          <cell r="J6121" t="str">
            <v>16:30 UK</v>
          </cell>
          <cell r="K6121" t="str">
            <v>lhc</v>
          </cell>
          <cell r="L6121">
            <v>3</v>
          </cell>
          <cell r="M6121">
            <v>41183</v>
          </cell>
          <cell r="N6121">
            <v>42186</v>
          </cell>
          <cell r="O6121" t="str">
            <v>Y</v>
          </cell>
          <cell r="P6121" t="str">
            <v>CIF</v>
          </cell>
          <cell r="Q6121" t="str">
            <v>Cargo</v>
          </cell>
          <cell r="R6121" t="str">
            <v>Mediterranean</v>
          </cell>
          <cell r="S6121" t="str">
            <v>Genoa and Lavera</v>
          </cell>
          <cell r="T6121" t="str">
            <v>Spot</v>
          </cell>
          <cell r="U6121" t="str">
            <v>Physical</v>
          </cell>
          <cell r="V6121" t="str">
            <v>Flat</v>
          </cell>
          <cell r="W6121" t="str">
            <v>Jet fuel</v>
          </cell>
          <cell r="X6121" t="str">
            <v>Def Stan 91-91 A1</v>
          </cell>
          <cell r="Y6121">
            <v>0.3</v>
          </cell>
          <cell r="Z6121">
            <v>-47</v>
          </cell>
          <cell r="AB6121">
            <v>38</v>
          </cell>
          <cell r="AD6121">
            <v>8</v>
          </cell>
          <cell r="AE6121">
            <v>807.5</v>
          </cell>
          <cell r="AF6121">
            <v>43.61</v>
          </cell>
        </row>
        <row r="6122">
          <cell r="A6122" t="str">
            <v>AAZBO00</v>
          </cell>
          <cell r="B6122" t="str">
            <v>EB</v>
          </cell>
          <cell r="C6122" t="str">
            <v>Jet CIF Med Cargo Euro/mt</v>
          </cell>
          <cell r="D6122" t="str">
            <v>EUR</v>
          </cell>
          <cell r="E6122" t="str">
            <v>MT</v>
          </cell>
          <cell r="F6122">
            <v>7.89</v>
          </cell>
          <cell r="G6122" t="str">
            <v>/</v>
          </cell>
          <cell r="H6122" t="str">
            <v>BBL</v>
          </cell>
          <cell r="I6122" t="str">
            <v>DW</v>
          </cell>
          <cell r="J6122" t="str">
            <v>16:30 UK</v>
          </cell>
          <cell r="K6122" t="str">
            <v>lhc</v>
          </cell>
          <cell r="L6122">
            <v>3</v>
          </cell>
          <cell r="M6122">
            <v>41183</v>
          </cell>
          <cell r="N6122">
            <v>42223</v>
          </cell>
          <cell r="O6122" t="str">
            <v>Y</v>
          </cell>
          <cell r="P6122" t="str">
            <v>CIF</v>
          </cell>
          <cell r="Q6122" t="str">
            <v>Cargo</v>
          </cell>
          <cell r="R6122" t="str">
            <v>Mediterranean</v>
          </cell>
          <cell r="S6122" t="str">
            <v>Genoa and Lavera</v>
          </cell>
          <cell r="T6122" t="str">
            <v>Spot</v>
          </cell>
          <cell r="U6122" t="str">
            <v>Physical</v>
          </cell>
          <cell r="V6122" t="str">
            <v>Flat</v>
          </cell>
          <cell r="W6122" t="str">
            <v>Jet fuel</v>
          </cell>
          <cell r="X6122" t="str">
            <v>Def Stan 91-91 A1</v>
          </cell>
          <cell r="Y6122">
            <v>0.3</v>
          </cell>
          <cell r="Z6122">
            <v>-47</v>
          </cell>
          <cell r="AB6122">
            <v>38</v>
          </cell>
          <cell r="AD6122">
            <v>8</v>
          </cell>
          <cell r="AE6122">
            <v>807.5</v>
          </cell>
          <cell r="AF6122">
            <v>43.61</v>
          </cell>
        </row>
        <row r="6123">
          <cell r="A6123" t="str">
            <v>AAZBO03</v>
          </cell>
          <cell r="B6123" t="str">
            <v>EB</v>
          </cell>
          <cell r="C6123" t="str">
            <v>Jet CIF Med Cargo Euro/mt MAvg</v>
          </cell>
          <cell r="D6123" t="str">
            <v>EUR</v>
          </cell>
          <cell r="E6123" t="str">
            <v>MT</v>
          </cell>
          <cell r="F6123">
            <v>7.89</v>
          </cell>
          <cell r="G6123" t="str">
            <v>/</v>
          </cell>
          <cell r="H6123" t="str">
            <v>BBL</v>
          </cell>
          <cell r="I6123" t="str">
            <v>MA</v>
          </cell>
          <cell r="J6123" t="str">
            <v>16:30 UK</v>
          </cell>
          <cell r="K6123" t="str">
            <v>lhc</v>
          </cell>
          <cell r="L6123">
            <v>3</v>
          </cell>
          <cell r="M6123">
            <v>41183</v>
          </cell>
          <cell r="N6123">
            <v>42186</v>
          </cell>
          <cell r="O6123" t="str">
            <v>Y</v>
          </cell>
          <cell r="P6123" t="str">
            <v>CIF</v>
          </cell>
          <cell r="Q6123" t="str">
            <v>Cargo</v>
          </cell>
          <cell r="R6123" t="str">
            <v>Mediterranean</v>
          </cell>
          <cell r="S6123" t="str">
            <v>Genoa and Lavera</v>
          </cell>
          <cell r="T6123" t="str">
            <v>Spot</v>
          </cell>
          <cell r="U6123" t="str">
            <v>Physical</v>
          </cell>
          <cell r="V6123" t="str">
            <v>Flat</v>
          </cell>
          <cell r="W6123" t="str">
            <v>Jet fuel</v>
          </cell>
          <cell r="X6123" t="str">
            <v>Def Stan 91-91 A1</v>
          </cell>
          <cell r="Y6123">
            <v>0.3</v>
          </cell>
          <cell r="Z6123">
            <v>-47</v>
          </cell>
          <cell r="AB6123">
            <v>38</v>
          </cell>
          <cell r="AD6123">
            <v>8</v>
          </cell>
          <cell r="AE6123">
            <v>807.5</v>
          </cell>
          <cell r="AF6123">
            <v>43.61</v>
          </cell>
        </row>
        <row r="6124">
          <cell r="A6124" t="str">
            <v>AAZMW00</v>
          </cell>
          <cell r="B6124" t="str">
            <v>FS</v>
          </cell>
          <cell r="C6124" t="str">
            <v>VGO 1% Sulfur CIF USGC Barge</v>
          </cell>
          <cell r="D6124" t="str">
            <v>USD</v>
          </cell>
          <cell r="E6124" t="str">
            <v>BBL</v>
          </cell>
          <cell r="I6124" t="str">
            <v>DW</v>
          </cell>
          <cell r="J6124" t="str">
            <v>15:15 US Eastern</v>
          </cell>
          <cell r="K6124" t="str">
            <v>c</v>
          </cell>
          <cell r="L6124">
            <v>2</v>
          </cell>
          <cell r="Q6124" t="str">
            <v>Barge</v>
          </cell>
          <cell r="R6124" t="str">
            <v>US Gulf Coast</v>
          </cell>
          <cell r="S6124" t="str">
            <v>US Gulf Coast</v>
          </cell>
          <cell r="V6124" t="str">
            <v>Flat</v>
          </cell>
          <cell r="W6124" t="str">
            <v>VGO</v>
          </cell>
          <cell r="Y6124">
            <v>1</v>
          </cell>
        </row>
        <row r="6125">
          <cell r="A6125" t="str">
            <v>AAZMW03</v>
          </cell>
          <cell r="B6125" t="str">
            <v>FS</v>
          </cell>
          <cell r="C6125" t="str">
            <v>VGO 1% Sulfur CIF USGC Barge MAvg</v>
          </cell>
          <cell r="D6125" t="str">
            <v>USD</v>
          </cell>
          <cell r="E6125" t="str">
            <v>BBL</v>
          </cell>
          <cell r="I6125" t="str">
            <v>MA</v>
          </cell>
          <cell r="J6125" t="str">
            <v>15:15 US Eastern</v>
          </cell>
          <cell r="K6125" t="str">
            <v>c</v>
          </cell>
          <cell r="L6125">
            <v>2</v>
          </cell>
          <cell r="Q6125" t="str">
            <v>Barge</v>
          </cell>
          <cell r="R6125" t="str">
            <v>US Gulf Coast</v>
          </cell>
          <cell r="S6125" t="str">
            <v>US Gulf Coast</v>
          </cell>
          <cell r="V6125" t="str">
            <v>Flat</v>
          </cell>
          <cell r="W6125" t="str">
            <v>VGO</v>
          </cell>
          <cell r="Y6125">
            <v>1</v>
          </cell>
        </row>
        <row r="6126">
          <cell r="A6126" t="str">
            <v>ABA0102</v>
          </cell>
          <cell r="B6126" t="str">
            <v>DA</v>
          </cell>
          <cell r="C6126" t="str">
            <v>ICE Brent Singapore Time Spread Qr01/Qr02</v>
          </cell>
          <cell r="D6126" t="str">
            <v>USD</v>
          </cell>
          <cell r="E6126" t="str">
            <v>BBL</v>
          </cell>
          <cell r="I6126" t="str">
            <v>DW</v>
          </cell>
          <cell r="J6126" t="str">
            <v>16:30 Singapore</v>
          </cell>
          <cell r="K6126" t="str">
            <v>c</v>
          </cell>
          <cell r="L6126">
            <v>2</v>
          </cell>
          <cell r="M6126">
            <v>41913</v>
          </cell>
          <cell r="N6126">
            <v>42222</v>
          </cell>
          <cell r="O6126" t="str">
            <v>Y</v>
          </cell>
          <cell r="P6126" t="str">
            <v>FOB</v>
          </cell>
          <cell r="Q6126" t="str">
            <v>Cargo</v>
          </cell>
          <cell r="R6126" t="str">
            <v>North Sea</v>
          </cell>
          <cell r="S6126" t="str">
            <v>Sullom Voe</v>
          </cell>
          <cell r="T6126" t="str">
            <v>Swap</v>
          </cell>
          <cell r="U6126" t="str">
            <v>Financial</v>
          </cell>
          <cell r="V6126" t="str">
            <v>Differential</v>
          </cell>
          <cell r="W6126" t="str">
            <v>Crude oil</v>
          </cell>
          <cell r="X6126" t="str">
            <v>ICE Brent Crude Futures</v>
          </cell>
          <cell r="Y6126">
            <v>0.45</v>
          </cell>
          <cell r="AE6126">
            <v>832.9</v>
          </cell>
          <cell r="AF6126">
            <v>38</v>
          </cell>
          <cell r="AG6126">
            <v>1</v>
          </cell>
          <cell r="AH6126" t="str">
            <v>Quarter</v>
          </cell>
        </row>
        <row r="6127">
          <cell r="A6127" t="str">
            <v>ABA0203</v>
          </cell>
          <cell r="B6127" t="str">
            <v>DA</v>
          </cell>
          <cell r="C6127" t="str">
            <v>ICE Brent Singapore Time Spread Qr02/Qr03</v>
          </cell>
          <cell r="D6127" t="str">
            <v>USD</v>
          </cell>
          <cell r="E6127" t="str">
            <v>BBL</v>
          </cell>
          <cell r="I6127" t="str">
            <v>DW</v>
          </cell>
          <cell r="J6127" t="str">
            <v>16:30 Singapore</v>
          </cell>
          <cell r="K6127" t="str">
            <v>c</v>
          </cell>
          <cell r="L6127">
            <v>2</v>
          </cell>
          <cell r="M6127">
            <v>41913</v>
          </cell>
          <cell r="N6127">
            <v>42222</v>
          </cell>
          <cell r="O6127" t="str">
            <v>Y</v>
          </cell>
          <cell r="P6127" t="str">
            <v>FOB</v>
          </cell>
          <cell r="Q6127" t="str">
            <v>Cargo</v>
          </cell>
          <cell r="R6127" t="str">
            <v>North Sea</v>
          </cell>
          <cell r="S6127" t="str">
            <v>Sullom Voe</v>
          </cell>
          <cell r="T6127" t="str">
            <v>Swap</v>
          </cell>
          <cell r="U6127" t="str">
            <v>Financial</v>
          </cell>
          <cell r="V6127" t="str">
            <v>Differential</v>
          </cell>
          <cell r="W6127" t="str">
            <v>Crude oil</v>
          </cell>
          <cell r="X6127" t="str">
            <v>ICE Brent Crude Futures</v>
          </cell>
          <cell r="Y6127">
            <v>0.45</v>
          </cell>
          <cell r="AE6127">
            <v>832.9</v>
          </cell>
          <cell r="AF6127">
            <v>38</v>
          </cell>
          <cell r="AG6127">
            <v>2</v>
          </cell>
          <cell r="AH6127" t="str">
            <v>Quarter</v>
          </cell>
        </row>
        <row r="6128">
          <cell r="A6128" t="str">
            <v>ABA0304</v>
          </cell>
          <cell r="B6128" t="str">
            <v>DA</v>
          </cell>
          <cell r="C6128" t="str">
            <v>ICE Brent Singapore Time Spread Qr03/Qr04</v>
          </cell>
          <cell r="D6128" t="str">
            <v>USD</v>
          </cell>
          <cell r="E6128" t="str">
            <v>BBL</v>
          </cell>
          <cell r="I6128" t="str">
            <v>DW</v>
          </cell>
          <cell r="J6128" t="str">
            <v>16:30 Singapore</v>
          </cell>
          <cell r="K6128" t="str">
            <v>c</v>
          </cell>
          <cell r="L6128">
            <v>2</v>
          </cell>
          <cell r="M6128">
            <v>41913</v>
          </cell>
          <cell r="N6128">
            <v>42222</v>
          </cell>
          <cell r="O6128" t="str">
            <v>Y</v>
          </cell>
          <cell r="P6128" t="str">
            <v>FOB</v>
          </cell>
          <cell r="Q6128" t="str">
            <v>Cargo</v>
          </cell>
          <cell r="R6128" t="str">
            <v>North Sea</v>
          </cell>
          <cell r="S6128" t="str">
            <v>Sullom Voe</v>
          </cell>
          <cell r="T6128" t="str">
            <v>Swap</v>
          </cell>
          <cell r="U6128" t="str">
            <v>Financial</v>
          </cell>
          <cell r="V6128" t="str">
            <v>Differential</v>
          </cell>
          <cell r="W6128" t="str">
            <v>Crude oil</v>
          </cell>
          <cell r="X6128" t="str">
            <v>ICE Brent Crude Futures</v>
          </cell>
          <cell r="Y6128">
            <v>0.45</v>
          </cell>
          <cell r="AE6128">
            <v>832.9</v>
          </cell>
          <cell r="AF6128">
            <v>38</v>
          </cell>
          <cell r="AG6128">
            <v>3</v>
          </cell>
          <cell r="AH6128" t="str">
            <v>Quarter</v>
          </cell>
        </row>
        <row r="6129">
          <cell r="A6129" t="str">
            <v>ABA0405</v>
          </cell>
          <cell r="B6129" t="str">
            <v>DA</v>
          </cell>
          <cell r="C6129" t="str">
            <v>ICE Brent Singapore Time Spread Qr04/Qr05</v>
          </cell>
          <cell r="D6129" t="str">
            <v>USD</v>
          </cell>
          <cell r="E6129" t="str">
            <v>BBL</v>
          </cell>
          <cell r="I6129" t="str">
            <v>DW</v>
          </cell>
          <cell r="J6129" t="str">
            <v>16:30 Singapore</v>
          </cell>
          <cell r="K6129" t="str">
            <v>c</v>
          </cell>
          <cell r="L6129">
            <v>2</v>
          </cell>
          <cell r="M6129">
            <v>41913</v>
          </cell>
          <cell r="N6129">
            <v>42222</v>
          </cell>
          <cell r="O6129" t="str">
            <v>Y</v>
          </cell>
          <cell r="P6129" t="str">
            <v>FOB</v>
          </cell>
          <cell r="Q6129" t="str">
            <v>Cargo</v>
          </cell>
          <cell r="R6129" t="str">
            <v>North Sea</v>
          </cell>
          <cell r="S6129" t="str">
            <v>Sullom Voe</v>
          </cell>
          <cell r="T6129" t="str">
            <v>Swap</v>
          </cell>
          <cell r="U6129" t="str">
            <v>Financial</v>
          </cell>
          <cell r="V6129" t="str">
            <v>Differential</v>
          </cell>
          <cell r="W6129" t="str">
            <v>Crude oil</v>
          </cell>
          <cell r="X6129" t="str">
            <v>ICE Brent Crude Futures</v>
          </cell>
          <cell r="Y6129">
            <v>0.45</v>
          </cell>
          <cell r="AE6129">
            <v>832.9</v>
          </cell>
          <cell r="AF6129">
            <v>38</v>
          </cell>
          <cell r="AG6129">
            <v>4</v>
          </cell>
          <cell r="AH6129" t="str">
            <v>Quarter</v>
          </cell>
        </row>
        <row r="6130">
          <cell r="A6130" t="str">
            <v>ABA0506</v>
          </cell>
          <cell r="B6130" t="str">
            <v>DA</v>
          </cell>
          <cell r="C6130" t="str">
            <v>ICE Brent Singapore Time Spread Qr05/Qr06</v>
          </cell>
          <cell r="D6130" t="str">
            <v>USD</v>
          </cell>
          <cell r="E6130" t="str">
            <v>BBL</v>
          </cell>
          <cell r="I6130" t="str">
            <v>DW</v>
          </cell>
          <cell r="J6130" t="str">
            <v>16:30 Singapore</v>
          </cell>
          <cell r="K6130" t="str">
            <v>c</v>
          </cell>
          <cell r="L6130">
            <v>2</v>
          </cell>
          <cell r="M6130">
            <v>41913</v>
          </cell>
          <cell r="N6130">
            <v>42222</v>
          </cell>
          <cell r="O6130" t="str">
            <v>Y</v>
          </cell>
          <cell r="P6130" t="str">
            <v>FOB</v>
          </cell>
          <cell r="Q6130" t="str">
            <v>Cargo</v>
          </cell>
          <cell r="R6130" t="str">
            <v>North Sea</v>
          </cell>
          <cell r="S6130" t="str">
            <v>Sullom Voe</v>
          </cell>
          <cell r="T6130" t="str">
            <v>Swap</v>
          </cell>
          <cell r="U6130" t="str">
            <v>Financial</v>
          </cell>
          <cell r="V6130" t="str">
            <v>Differential</v>
          </cell>
          <cell r="W6130" t="str">
            <v>Crude oil</v>
          </cell>
          <cell r="X6130" t="str">
            <v>ICE Brent Crude Futures</v>
          </cell>
          <cell r="Y6130">
            <v>0.45</v>
          </cell>
          <cell r="AE6130">
            <v>832.9</v>
          </cell>
          <cell r="AF6130">
            <v>38</v>
          </cell>
          <cell r="AG6130">
            <v>5</v>
          </cell>
          <cell r="AH6130" t="str">
            <v>Quarter</v>
          </cell>
        </row>
        <row r="6131">
          <cell r="A6131" t="str">
            <v>ABA0607</v>
          </cell>
          <cell r="B6131" t="str">
            <v>DA</v>
          </cell>
          <cell r="C6131" t="str">
            <v>ICE Brent Singapore Time Spread Qr06/Qr07</v>
          </cell>
          <cell r="D6131" t="str">
            <v>USD</v>
          </cell>
          <cell r="E6131" t="str">
            <v>BBL</v>
          </cell>
          <cell r="I6131" t="str">
            <v>DW</v>
          </cell>
          <cell r="J6131" t="str">
            <v>16:30 Singapore</v>
          </cell>
          <cell r="K6131" t="str">
            <v>c</v>
          </cell>
          <cell r="L6131">
            <v>2</v>
          </cell>
          <cell r="M6131">
            <v>41913</v>
          </cell>
          <cell r="N6131">
            <v>42222</v>
          </cell>
          <cell r="O6131" t="str">
            <v>Y</v>
          </cell>
          <cell r="P6131" t="str">
            <v>FOB</v>
          </cell>
          <cell r="Q6131" t="str">
            <v>Cargo</v>
          </cell>
          <cell r="R6131" t="str">
            <v>North Sea</v>
          </cell>
          <cell r="S6131" t="str">
            <v>Sullom Voe</v>
          </cell>
          <cell r="T6131" t="str">
            <v>Swap</v>
          </cell>
          <cell r="U6131" t="str">
            <v>Financial</v>
          </cell>
          <cell r="V6131" t="str">
            <v>Differential</v>
          </cell>
          <cell r="W6131" t="str">
            <v>Crude oil</v>
          </cell>
          <cell r="X6131" t="str">
            <v>ICE Brent Crude Futures</v>
          </cell>
          <cell r="Y6131">
            <v>0.45</v>
          </cell>
          <cell r="AE6131">
            <v>832.9</v>
          </cell>
          <cell r="AF6131">
            <v>38</v>
          </cell>
          <cell r="AG6131">
            <v>6</v>
          </cell>
          <cell r="AH6131" t="str">
            <v>Quarter</v>
          </cell>
        </row>
        <row r="6132">
          <cell r="A6132" t="str">
            <v>ABA0708</v>
          </cell>
          <cell r="B6132" t="str">
            <v>DA</v>
          </cell>
          <cell r="C6132" t="str">
            <v>ICE Brent Singapore Time Spread Qr07/Qr08</v>
          </cell>
          <cell r="D6132" t="str">
            <v>USD</v>
          </cell>
          <cell r="E6132" t="str">
            <v>BBL</v>
          </cell>
          <cell r="I6132" t="str">
            <v>DW</v>
          </cell>
          <cell r="J6132" t="str">
            <v>16:30 Singapore</v>
          </cell>
          <cell r="K6132" t="str">
            <v>c</v>
          </cell>
          <cell r="L6132">
            <v>2</v>
          </cell>
          <cell r="M6132">
            <v>41913</v>
          </cell>
          <cell r="N6132">
            <v>42222</v>
          </cell>
          <cell r="O6132" t="str">
            <v>Y</v>
          </cell>
          <cell r="P6132" t="str">
            <v>FOB</v>
          </cell>
          <cell r="Q6132" t="str">
            <v>Cargo</v>
          </cell>
          <cell r="R6132" t="str">
            <v>North Sea</v>
          </cell>
          <cell r="S6132" t="str">
            <v>Sullom Voe</v>
          </cell>
          <cell r="T6132" t="str">
            <v>Swap</v>
          </cell>
          <cell r="U6132" t="str">
            <v>Financial</v>
          </cell>
          <cell r="V6132" t="str">
            <v>Differential</v>
          </cell>
          <cell r="W6132" t="str">
            <v>Crude oil</v>
          </cell>
          <cell r="X6132" t="str">
            <v>ICE Brent Crude Futures</v>
          </cell>
          <cell r="Y6132">
            <v>0.45</v>
          </cell>
          <cell r="AE6132">
            <v>832.9</v>
          </cell>
          <cell r="AF6132">
            <v>38</v>
          </cell>
          <cell r="AG6132">
            <v>7</v>
          </cell>
          <cell r="AH6132" t="str">
            <v>Quarter</v>
          </cell>
        </row>
        <row r="6133">
          <cell r="A6133" t="str">
            <v>ABA0809</v>
          </cell>
          <cell r="B6133" t="str">
            <v>DA</v>
          </cell>
          <cell r="C6133" t="str">
            <v>ICE Brent Singapore Time Spread Qr08/Qr09</v>
          </cell>
          <cell r="D6133" t="str">
            <v>USD</v>
          </cell>
          <cell r="E6133" t="str">
            <v>BBL</v>
          </cell>
          <cell r="I6133" t="str">
            <v>DW</v>
          </cell>
          <cell r="J6133" t="str">
            <v>16:30 Singapore</v>
          </cell>
          <cell r="K6133" t="str">
            <v>c</v>
          </cell>
          <cell r="L6133">
            <v>2</v>
          </cell>
          <cell r="M6133">
            <v>41913</v>
          </cell>
          <cell r="N6133">
            <v>42222</v>
          </cell>
          <cell r="O6133" t="str">
            <v>Y</v>
          </cell>
          <cell r="P6133" t="str">
            <v>FOB</v>
          </cell>
          <cell r="Q6133" t="str">
            <v>Cargo</v>
          </cell>
          <cell r="R6133" t="str">
            <v>North Sea</v>
          </cell>
          <cell r="S6133" t="str">
            <v>Sullom Voe</v>
          </cell>
          <cell r="T6133" t="str">
            <v>Swap</v>
          </cell>
          <cell r="U6133" t="str">
            <v>Financial</v>
          </cell>
          <cell r="V6133" t="str">
            <v>Differential</v>
          </cell>
          <cell r="W6133" t="str">
            <v>Crude oil</v>
          </cell>
          <cell r="X6133" t="str">
            <v>ICE Brent Crude Futures</v>
          </cell>
          <cell r="Y6133">
            <v>0.45</v>
          </cell>
          <cell r="AE6133">
            <v>832.9</v>
          </cell>
          <cell r="AF6133">
            <v>38</v>
          </cell>
          <cell r="AG6133">
            <v>8</v>
          </cell>
          <cell r="AH6133" t="str">
            <v>Quarter</v>
          </cell>
        </row>
        <row r="6134">
          <cell r="A6134" t="str">
            <v>ABA0910</v>
          </cell>
          <cell r="B6134" t="str">
            <v>DA</v>
          </cell>
          <cell r="C6134" t="str">
            <v>ICE Brent Singapore Time Spread Qr09/Qr10</v>
          </cell>
          <cell r="D6134" t="str">
            <v>USD</v>
          </cell>
          <cell r="E6134" t="str">
            <v>BBL</v>
          </cell>
          <cell r="I6134" t="str">
            <v>DW</v>
          </cell>
          <cell r="J6134" t="str">
            <v>16:30 Singapore</v>
          </cell>
          <cell r="K6134" t="str">
            <v>c</v>
          </cell>
          <cell r="L6134">
            <v>2</v>
          </cell>
          <cell r="M6134">
            <v>41913</v>
          </cell>
          <cell r="N6134">
            <v>42222</v>
          </cell>
          <cell r="O6134" t="str">
            <v>Y</v>
          </cell>
          <cell r="P6134" t="str">
            <v>FOB</v>
          </cell>
          <cell r="Q6134" t="str">
            <v>Cargo</v>
          </cell>
          <cell r="R6134" t="str">
            <v>North Sea</v>
          </cell>
          <cell r="S6134" t="str">
            <v>Sullom Voe</v>
          </cell>
          <cell r="T6134" t="str">
            <v>Swap</v>
          </cell>
          <cell r="U6134" t="str">
            <v>Financial</v>
          </cell>
          <cell r="V6134" t="str">
            <v>Differential</v>
          </cell>
          <cell r="W6134" t="str">
            <v>Crude oil</v>
          </cell>
          <cell r="X6134" t="str">
            <v>ICE Brent Crude Futures</v>
          </cell>
          <cell r="Y6134">
            <v>0.45</v>
          </cell>
          <cell r="AE6134">
            <v>832.9</v>
          </cell>
          <cell r="AF6134">
            <v>38</v>
          </cell>
          <cell r="AG6134">
            <v>9</v>
          </cell>
          <cell r="AH6134" t="str">
            <v>Quarter</v>
          </cell>
        </row>
        <row r="6135">
          <cell r="A6135" t="str">
            <v>ABA1011</v>
          </cell>
          <cell r="B6135" t="str">
            <v>DA</v>
          </cell>
          <cell r="C6135" t="str">
            <v>ICE Brent Singapore Time Spread Qr10/Qr11</v>
          </cell>
          <cell r="D6135" t="str">
            <v>USD</v>
          </cell>
          <cell r="E6135" t="str">
            <v>BBL</v>
          </cell>
          <cell r="I6135" t="str">
            <v>DW</v>
          </cell>
          <cell r="J6135" t="str">
            <v>16:30 Singapore</v>
          </cell>
          <cell r="K6135" t="str">
            <v>c</v>
          </cell>
          <cell r="L6135">
            <v>2</v>
          </cell>
          <cell r="M6135">
            <v>41913</v>
          </cell>
          <cell r="N6135">
            <v>42222</v>
          </cell>
          <cell r="O6135" t="str">
            <v>Y</v>
          </cell>
          <cell r="P6135" t="str">
            <v>FOB</v>
          </cell>
          <cell r="Q6135" t="str">
            <v>Cargo</v>
          </cell>
          <cell r="R6135" t="str">
            <v>North Sea</v>
          </cell>
          <cell r="S6135" t="str">
            <v>Sullom Voe</v>
          </cell>
          <cell r="T6135" t="str">
            <v>Swap</v>
          </cell>
          <cell r="U6135" t="str">
            <v>Financial</v>
          </cell>
          <cell r="V6135" t="str">
            <v>Differential</v>
          </cell>
          <cell r="W6135" t="str">
            <v>Crude oil</v>
          </cell>
          <cell r="X6135" t="str">
            <v>ICE Brent Crude Futures</v>
          </cell>
          <cell r="Y6135">
            <v>0.45</v>
          </cell>
          <cell r="AE6135">
            <v>832.9</v>
          </cell>
          <cell r="AF6135">
            <v>38</v>
          </cell>
          <cell r="AG6135">
            <v>10</v>
          </cell>
          <cell r="AH6135" t="str">
            <v>Quarter</v>
          </cell>
        </row>
        <row r="6136">
          <cell r="A6136" t="str">
            <v>ABA1112</v>
          </cell>
          <cell r="B6136" t="str">
            <v>DA</v>
          </cell>
          <cell r="C6136" t="str">
            <v>ICE Brent Singapore Time Spread Qr11/Qr12</v>
          </cell>
          <cell r="D6136" t="str">
            <v>USD</v>
          </cell>
          <cell r="E6136" t="str">
            <v>BBL</v>
          </cell>
          <cell r="I6136" t="str">
            <v>DW</v>
          </cell>
          <cell r="J6136" t="str">
            <v>16:30 Singapore</v>
          </cell>
          <cell r="K6136" t="str">
            <v>c</v>
          </cell>
          <cell r="L6136">
            <v>2</v>
          </cell>
          <cell r="M6136">
            <v>41913</v>
          </cell>
          <cell r="N6136">
            <v>42222</v>
          </cell>
          <cell r="O6136" t="str">
            <v>Y</v>
          </cell>
          <cell r="P6136" t="str">
            <v>FOB</v>
          </cell>
          <cell r="Q6136" t="str">
            <v>Cargo</v>
          </cell>
          <cell r="R6136" t="str">
            <v>North Sea</v>
          </cell>
          <cell r="S6136" t="str">
            <v>Sullom Voe</v>
          </cell>
          <cell r="T6136" t="str">
            <v>Swap</v>
          </cell>
          <cell r="U6136" t="str">
            <v>Financial</v>
          </cell>
          <cell r="V6136" t="str">
            <v>Differential</v>
          </cell>
          <cell r="W6136" t="str">
            <v>Crude oil</v>
          </cell>
          <cell r="X6136" t="str">
            <v>ICE Brent Crude Futures</v>
          </cell>
          <cell r="Y6136">
            <v>0.45</v>
          </cell>
          <cell r="AE6136">
            <v>832.9</v>
          </cell>
          <cell r="AF6136">
            <v>38</v>
          </cell>
          <cell r="AG6136">
            <v>11</v>
          </cell>
          <cell r="AH6136" t="str">
            <v>Quarter</v>
          </cell>
        </row>
        <row r="6137">
          <cell r="A6137" t="str">
            <v>ABB0102</v>
          </cell>
          <cell r="B6137" t="str">
            <v>DA</v>
          </cell>
          <cell r="C6137" t="str">
            <v>ICE Brent Singapore Time Spread Yr01/Yr02</v>
          </cell>
          <cell r="D6137" t="str">
            <v>USD</v>
          </cell>
          <cell r="E6137" t="str">
            <v>BBL</v>
          </cell>
          <cell r="I6137" t="str">
            <v>DW</v>
          </cell>
          <cell r="J6137" t="str">
            <v>16:30 Singapore</v>
          </cell>
          <cell r="K6137" t="str">
            <v>c</v>
          </cell>
          <cell r="L6137">
            <v>2</v>
          </cell>
          <cell r="M6137">
            <v>41913</v>
          </cell>
          <cell r="N6137">
            <v>42222</v>
          </cell>
          <cell r="O6137" t="str">
            <v>Y</v>
          </cell>
          <cell r="P6137" t="str">
            <v>FOB</v>
          </cell>
          <cell r="Q6137" t="str">
            <v>Cargo</v>
          </cell>
          <cell r="R6137" t="str">
            <v>North Sea</v>
          </cell>
          <cell r="S6137" t="str">
            <v>Sullom Voe</v>
          </cell>
          <cell r="T6137" t="str">
            <v>Swap</v>
          </cell>
          <cell r="U6137" t="str">
            <v>Financial</v>
          </cell>
          <cell r="V6137" t="str">
            <v>Differential</v>
          </cell>
          <cell r="W6137" t="str">
            <v>Crude oil</v>
          </cell>
          <cell r="X6137" t="str">
            <v>ICE Brent Crude Futures</v>
          </cell>
          <cell r="Y6137">
            <v>0.45</v>
          </cell>
          <cell r="AE6137">
            <v>832.9</v>
          </cell>
          <cell r="AF6137">
            <v>38</v>
          </cell>
          <cell r="AG6137">
            <v>1</v>
          </cell>
          <cell r="AH6137" t="str">
            <v>Year</v>
          </cell>
        </row>
        <row r="6138">
          <cell r="A6138" t="str">
            <v>ABB0203</v>
          </cell>
          <cell r="B6138" t="str">
            <v>DA</v>
          </cell>
          <cell r="C6138" t="str">
            <v>ICE Brent Singapore Time Spread Yr02/Yr03</v>
          </cell>
          <cell r="D6138" t="str">
            <v>USD</v>
          </cell>
          <cell r="E6138" t="str">
            <v>BBL</v>
          </cell>
          <cell r="I6138" t="str">
            <v>DW</v>
          </cell>
          <cell r="J6138" t="str">
            <v>16:30 Singapore</v>
          </cell>
          <cell r="K6138" t="str">
            <v>c</v>
          </cell>
          <cell r="L6138">
            <v>2</v>
          </cell>
          <cell r="M6138">
            <v>41913</v>
          </cell>
          <cell r="N6138">
            <v>42222</v>
          </cell>
          <cell r="O6138" t="str">
            <v>Y</v>
          </cell>
          <cell r="P6138" t="str">
            <v>FOB</v>
          </cell>
          <cell r="Q6138" t="str">
            <v>Cargo</v>
          </cell>
          <cell r="R6138" t="str">
            <v>North Sea</v>
          </cell>
          <cell r="S6138" t="str">
            <v>Sullom Voe</v>
          </cell>
          <cell r="T6138" t="str">
            <v>Swap</v>
          </cell>
          <cell r="U6138" t="str">
            <v>Financial</v>
          </cell>
          <cell r="V6138" t="str">
            <v>Differential</v>
          </cell>
          <cell r="W6138" t="str">
            <v>Crude oil</v>
          </cell>
          <cell r="X6138" t="str">
            <v>ICE Brent Crude Futures</v>
          </cell>
          <cell r="Y6138">
            <v>0.45</v>
          </cell>
          <cell r="AE6138">
            <v>832.9</v>
          </cell>
          <cell r="AF6138">
            <v>38</v>
          </cell>
          <cell r="AG6138">
            <v>2</v>
          </cell>
          <cell r="AH6138" t="str">
            <v>Year</v>
          </cell>
        </row>
        <row r="6139">
          <cell r="A6139" t="str">
            <v>ABC0102</v>
          </cell>
          <cell r="B6139" t="str">
            <v>DA</v>
          </cell>
          <cell r="C6139" t="str">
            <v>NYMEX WTI Singapore Time Spread Mo01/Mo02</v>
          </cell>
          <cell r="D6139" t="str">
            <v>USD</v>
          </cell>
          <cell r="E6139" t="str">
            <v>BBL</v>
          </cell>
          <cell r="I6139" t="str">
            <v>DW</v>
          </cell>
          <cell r="J6139" t="str">
            <v>16:30 Singapore</v>
          </cell>
          <cell r="K6139" t="str">
            <v>c</v>
          </cell>
          <cell r="L6139">
            <v>2</v>
          </cell>
          <cell r="M6139">
            <v>41913</v>
          </cell>
          <cell r="N6139">
            <v>42222</v>
          </cell>
          <cell r="O6139" t="str">
            <v>Y</v>
          </cell>
          <cell r="P6139" t="str">
            <v>DAP</v>
          </cell>
          <cell r="Q6139" t="str">
            <v>Pipeline</v>
          </cell>
          <cell r="R6139" t="str">
            <v>United States</v>
          </cell>
          <cell r="S6139" t="str">
            <v>Cushing</v>
          </cell>
          <cell r="T6139" t="str">
            <v>Swap</v>
          </cell>
          <cell r="U6139" t="str">
            <v>Financial</v>
          </cell>
          <cell r="V6139" t="str">
            <v>Differential</v>
          </cell>
          <cell r="W6139" t="str">
            <v>Crude oil</v>
          </cell>
          <cell r="Y6139">
            <v>0.3</v>
          </cell>
          <cell r="AE6139">
            <v>828</v>
          </cell>
          <cell r="AF6139">
            <v>39</v>
          </cell>
          <cell r="AG6139">
            <v>1</v>
          </cell>
          <cell r="AH6139" t="str">
            <v>Month</v>
          </cell>
        </row>
        <row r="6140">
          <cell r="A6140" t="str">
            <v>ABC0203</v>
          </cell>
          <cell r="B6140" t="str">
            <v>DA</v>
          </cell>
          <cell r="C6140" t="str">
            <v>NYMEX WTI Singapore Time Spread Mo02/Mo03</v>
          </cell>
          <cell r="D6140" t="str">
            <v>USD</v>
          </cell>
          <cell r="E6140" t="str">
            <v>BBL</v>
          </cell>
          <cell r="I6140" t="str">
            <v>DW</v>
          </cell>
          <cell r="J6140" t="str">
            <v>16:30 Singapore</v>
          </cell>
          <cell r="K6140" t="str">
            <v>c</v>
          </cell>
          <cell r="L6140">
            <v>2</v>
          </cell>
          <cell r="M6140">
            <v>41913</v>
          </cell>
          <cell r="N6140">
            <v>42222</v>
          </cell>
          <cell r="O6140" t="str">
            <v>Y</v>
          </cell>
          <cell r="P6140" t="str">
            <v>DAP</v>
          </cell>
          <cell r="Q6140" t="str">
            <v>Pipeline</v>
          </cell>
          <cell r="R6140" t="str">
            <v>United States</v>
          </cell>
          <cell r="S6140" t="str">
            <v>Cushing</v>
          </cell>
          <cell r="T6140" t="str">
            <v>Swap</v>
          </cell>
          <cell r="U6140" t="str">
            <v>Financial</v>
          </cell>
          <cell r="V6140" t="str">
            <v>Differential</v>
          </cell>
          <cell r="W6140" t="str">
            <v>Crude oil</v>
          </cell>
          <cell r="Y6140">
            <v>0.3</v>
          </cell>
          <cell r="AE6140">
            <v>828</v>
          </cell>
          <cell r="AF6140">
            <v>39</v>
          </cell>
          <cell r="AG6140">
            <v>2</v>
          </cell>
          <cell r="AH6140" t="str">
            <v>Month</v>
          </cell>
        </row>
        <row r="6141">
          <cell r="A6141" t="str">
            <v>ABC0304</v>
          </cell>
          <cell r="B6141" t="str">
            <v>DA</v>
          </cell>
          <cell r="C6141" t="str">
            <v>NYMEX WTI Singapore Time Spread Mo03/Mo04</v>
          </cell>
          <cell r="D6141" t="str">
            <v>USD</v>
          </cell>
          <cell r="E6141" t="str">
            <v>BBL</v>
          </cell>
          <cell r="I6141" t="str">
            <v>DW</v>
          </cell>
          <cell r="J6141" t="str">
            <v>16:30 Singapore</v>
          </cell>
          <cell r="K6141" t="str">
            <v>c</v>
          </cell>
          <cell r="L6141">
            <v>2</v>
          </cell>
          <cell r="M6141">
            <v>41913</v>
          </cell>
          <cell r="N6141">
            <v>42222</v>
          </cell>
          <cell r="O6141" t="str">
            <v>Y</v>
          </cell>
          <cell r="P6141" t="str">
            <v>DAP</v>
          </cell>
          <cell r="Q6141" t="str">
            <v>Pipeline</v>
          </cell>
          <cell r="R6141" t="str">
            <v>United States</v>
          </cell>
          <cell r="S6141" t="str">
            <v>Cushing</v>
          </cell>
          <cell r="T6141" t="str">
            <v>Swap</v>
          </cell>
          <cell r="U6141" t="str">
            <v>Financial</v>
          </cell>
          <cell r="V6141" t="str">
            <v>Differential</v>
          </cell>
          <cell r="W6141" t="str">
            <v>Crude oil</v>
          </cell>
          <cell r="Y6141">
            <v>0.3</v>
          </cell>
          <cell r="AE6141">
            <v>828</v>
          </cell>
          <cell r="AF6141">
            <v>39</v>
          </cell>
          <cell r="AG6141">
            <v>3</v>
          </cell>
          <cell r="AH6141" t="str">
            <v>Month</v>
          </cell>
        </row>
        <row r="6142">
          <cell r="A6142" t="str">
            <v>ABM0102</v>
          </cell>
          <cell r="B6142" t="str">
            <v>DA</v>
          </cell>
          <cell r="C6142" t="str">
            <v>ICE Gasoil (Inter-month spread) 16:30 Singapore Mo01/02</v>
          </cell>
          <cell r="D6142" t="str">
            <v>USD</v>
          </cell>
          <cell r="E6142" t="str">
            <v>MT</v>
          </cell>
          <cell r="F6142">
            <v>7.45</v>
          </cell>
          <cell r="G6142" t="str">
            <v>/</v>
          </cell>
          <cell r="H6142" t="str">
            <v>BBL</v>
          </cell>
          <cell r="I6142" t="str">
            <v>DW</v>
          </cell>
          <cell r="J6142" t="str">
            <v>16:30 Singapore</v>
          </cell>
          <cell r="K6142" t="str">
            <v>lhc</v>
          </cell>
          <cell r="L6142">
            <v>3</v>
          </cell>
          <cell r="M6142">
            <v>42037</v>
          </cell>
          <cell r="N6142">
            <v>42222</v>
          </cell>
          <cell r="O6142" t="str">
            <v>Y</v>
          </cell>
          <cell r="T6142" t="str">
            <v>Swap</v>
          </cell>
          <cell r="V6142" t="str">
            <v>Flat</v>
          </cell>
          <cell r="W6142" t="str">
            <v>Gasoil</v>
          </cell>
          <cell r="AG6142">
            <v>1</v>
          </cell>
          <cell r="AH6142" t="str">
            <v>Month</v>
          </cell>
        </row>
        <row r="6143">
          <cell r="A6143" t="str">
            <v>ABM0203</v>
          </cell>
          <cell r="B6143" t="str">
            <v>DA</v>
          </cell>
          <cell r="C6143" t="str">
            <v>ICE Gasoil (Inter-month spread) 16:30 Singapore Mo02/03</v>
          </cell>
          <cell r="D6143" t="str">
            <v>USD</v>
          </cell>
          <cell r="E6143" t="str">
            <v>MT</v>
          </cell>
          <cell r="F6143">
            <v>7.45</v>
          </cell>
          <cell r="G6143" t="str">
            <v>/</v>
          </cell>
          <cell r="H6143" t="str">
            <v>BBL</v>
          </cell>
          <cell r="I6143" t="str">
            <v>DW</v>
          </cell>
          <cell r="J6143" t="str">
            <v>16:30 Singapore</v>
          </cell>
          <cell r="K6143" t="str">
            <v>lhc</v>
          </cell>
          <cell r="L6143">
            <v>3</v>
          </cell>
          <cell r="M6143">
            <v>42037</v>
          </cell>
          <cell r="N6143">
            <v>42222</v>
          </cell>
          <cell r="O6143" t="str">
            <v>Y</v>
          </cell>
          <cell r="T6143" t="str">
            <v>Swap</v>
          </cell>
          <cell r="V6143" t="str">
            <v>Flat</v>
          </cell>
          <cell r="W6143" t="str">
            <v>Gasoil</v>
          </cell>
          <cell r="AG6143">
            <v>2</v>
          </cell>
          <cell r="AH6143" t="str">
            <v>Month</v>
          </cell>
        </row>
        <row r="6144">
          <cell r="A6144" t="str">
            <v>ABM0304</v>
          </cell>
          <cell r="B6144" t="str">
            <v>DA</v>
          </cell>
          <cell r="C6144" t="str">
            <v>ICE Gasoil (Inter-month spread) 16:30 Singapore Mo03/04</v>
          </cell>
          <cell r="D6144" t="str">
            <v>USD</v>
          </cell>
          <cell r="E6144" t="str">
            <v>MT</v>
          </cell>
          <cell r="F6144">
            <v>7.45</v>
          </cell>
          <cell r="G6144" t="str">
            <v>/</v>
          </cell>
          <cell r="H6144" t="str">
            <v>BBL</v>
          </cell>
          <cell r="I6144" t="str">
            <v>DW</v>
          </cell>
          <cell r="J6144" t="str">
            <v>16:30 Singapore</v>
          </cell>
          <cell r="K6144" t="str">
            <v>lhc</v>
          </cell>
          <cell r="L6144">
            <v>3</v>
          </cell>
          <cell r="M6144">
            <v>42037</v>
          </cell>
          <cell r="N6144">
            <v>42222</v>
          </cell>
          <cell r="O6144" t="str">
            <v>Y</v>
          </cell>
          <cell r="T6144" t="str">
            <v>Swap</v>
          </cell>
          <cell r="V6144" t="str">
            <v>Flat</v>
          </cell>
          <cell r="W6144" t="str">
            <v>Gasoil</v>
          </cell>
          <cell r="AG6144">
            <v>3</v>
          </cell>
          <cell r="AH6144" t="str">
            <v>Month</v>
          </cell>
        </row>
        <row r="6145">
          <cell r="A6145" t="str">
            <v>ABM0405</v>
          </cell>
          <cell r="B6145" t="str">
            <v>DA</v>
          </cell>
          <cell r="C6145" t="str">
            <v>ICE Gasoil (Inter-month spread) 16:30 Singapore Mo04/05</v>
          </cell>
          <cell r="D6145" t="str">
            <v>USD</v>
          </cell>
          <cell r="E6145" t="str">
            <v>MT</v>
          </cell>
          <cell r="F6145">
            <v>7.45</v>
          </cell>
          <cell r="G6145" t="str">
            <v>/</v>
          </cell>
          <cell r="H6145" t="str">
            <v>BBL</v>
          </cell>
          <cell r="I6145" t="str">
            <v>DW</v>
          </cell>
          <cell r="J6145" t="str">
            <v>16:30 Singapore</v>
          </cell>
          <cell r="K6145" t="str">
            <v>lhc</v>
          </cell>
          <cell r="L6145">
            <v>3</v>
          </cell>
          <cell r="M6145">
            <v>42037</v>
          </cell>
          <cell r="N6145">
            <v>42222</v>
          </cell>
          <cell r="O6145" t="str">
            <v>Y</v>
          </cell>
          <cell r="T6145" t="str">
            <v>Swap</v>
          </cell>
          <cell r="V6145" t="str">
            <v>Flat</v>
          </cell>
          <cell r="W6145" t="str">
            <v>Gasoil</v>
          </cell>
          <cell r="AG6145">
            <v>4</v>
          </cell>
          <cell r="AH6145" t="str">
            <v>Month</v>
          </cell>
        </row>
        <row r="6146">
          <cell r="A6146" t="str">
            <v>ABM0506</v>
          </cell>
          <cell r="B6146" t="str">
            <v>DA</v>
          </cell>
          <cell r="C6146" t="str">
            <v>ICE Gasoil (Inter-month spread) 16:30 Singapore Mo05/06</v>
          </cell>
          <cell r="D6146" t="str">
            <v>USD</v>
          </cell>
          <cell r="E6146" t="str">
            <v>MT</v>
          </cell>
          <cell r="F6146">
            <v>7.45</v>
          </cell>
          <cell r="G6146" t="str">
            <v>/</v>
          </cell>
          <cell r="H6146" t="str">
            <v>BBL</v>
          </cell>
          <cell r="I6146" t="str">
            <v>DW</v>
          </cell>
          <cell r="J6146" t="str">
            <v>16:30 Singapore</v>
          </cell>
          <cell r="K6146" t="str">
            <v>lhc</v>
          </cell>
          <cell r="L6146">
            <v>3</v>
          </cell>
          <cell r="M6146">
            <v>42037</v>
          </cell>
          <cell r="N6146">
            <v>42222</v>
          </cell>
          <cell r="O6146" t="str">
            <v>Y</v>
          </cell>
          <cell r="T6146" t="str">
            <v>Swap</v>
          </cell>
          <cell r="V6146" t="str">
            <v>Flat</v>
          </cell>
          <cell r="W6146" t="str">
            <v>Gasoil</v>
          </cell>
          <cell r="AG6146">
            <v>5</v>
          </cell>
          <cell r="AH6146" t="str">
            <v>Month</v>
          </cell>
        </row>
        <row r="6147">
          <cell r="A6147" t="str">
            <v>ABM0607</v>
          </cell>
          <cell r="B6147" t="str">
            <v>DA</v>
          </cell>
          <cell r="C6147" t="str">
            <v>ICE Gasoil (Inter-month spread) 16:30 Singapore Mo06/07</v>
          </cell>
          <cell r="D6147" t="str">
            <v>USD</v>
          </cell>
          <cell r="E6147" t="str">
            <v>MT</v>
          </cell>
          <cell r="F6147">
            <v>7.45</v>
          </cell>
          <cell r="G6147" t="str">
            <v>/</v>
          </cell>
          <cell r="H6147" t="str">
            <v>BBL</v>
          </cell>
          <cell r="I6147" t="str">
            <v>DW</v>
          </cell>
          <cell r="J6147" t="str">
            <v>16:30 Singapore</v>
          </cell>
          <cell r="K6147" t="str">
            <v>lhc</v>
          </cell>
          <cell r="L6147">
            <v>3</v>
          </cell>
          <cell r="M6147">
            <v>42037</v>
          </cell>
          <cell r="N6147">
            <v>42222</v>
          </cell>
          <cell r="O6147" t="str">
            <v>Y</v>
          </cell>
          <cell r="T6147" t="str">
            <v>Swap</v>
          </cell>
          <cell r="V6147" t="str">
            <v>Flat</v>
          </cell>
          <cell r="W6147" t="str">
            <v>Gasoil</v>
          </cell>
          <cell r="AG6147">
            <v>6</v>
          </cell>
          <cell r="AH6147" t="str">
            <v>Month</v>
          </cell>
        </row>
        <row r="6148">
          <cell r="A6148" t="str">
            <v>ABM0708</v>
          </cell>
          <cell r="B6148" t="str">
            <v>DA</v>
          </cell>
          <cell r="C6148" t="str">
            <v>ICE Gasoil (Inter-month spread) 16:30 Singapore Mo07/08</v>
          </cell>
          <cell r="D6148" t="str">
            <v>USD</v>
          </cell>
          <cell r="E6148" t="str">
            <v>MT</v>
          </cell>
          <cell r="F6148">
            <v>7.45</v>
          </cell>
          <cell r="G6148" t="str">
            <v>/</v>
          </cell>
          <cell r="H6148" t="str">
            <v>BBL</v>
          </cell>
          <cell r="I6148" t="str">
            <v>DW</v>
          </cell>
          <cell r="J6148" t="str">
            <v>16:30 Singapore</v>
          </cell>
          <cell r="K6148" t="str">
            <v>lhc</v>
          </cell>
          <cell r="L6148">
            <v>3</v>
          </cell>
          <cell r="M6148">
            <v>42037</v>
          </cell>
          <cell r="N6148">
            <v>42222</v>
          </cell>
          <cell r="O6148" t="str">
            <v>Y</v>
          </cell>
          <cell r="T6148" t="str">
            <v>Swap</v>
          </cell>
          <cell r="V6148" t="str">
            <v>Flat</v>
          </cell>
          <cell r="W6148" t="str">
            <v>Gasoil</v>
          </cell>
          <cell r="AG6148">
            <v>7</v>
          </cell>
          <cell r="AH6148" t="str">
            <v>Month</v>
          </cell>
        </row>
        <row r="6149">
          <cell r="A6149" t="str">
            <v>ABM0809</v>
          </cell>
          <cell r="B6149" t="str">
            <v>DA</v>
          </cell>
          <cell r="C6149" t="str">
            <v>ICE Gasoil (Inter-month spread) 16:30 Singapore Mo08/09</v>
          </cell>
          <cell r="D6149" t="str">
            <v>USD</v>
          </cell>
          <cell r="E6149" t="str">
            <v>MT</v>
          </cell>
          <cell r="F6149">
            <v>7.45</v>
          </cell>
          <cell r="G6149" t="str">
            <v>/</v>
          </cell>
          <cell r="H6149" t="str">
            <v>BBL</v>
          </cell>
          <cell r="I6149" t="str">
            <v>DW</v>
          </cell>
          <cell r="J6149" t="str">
            <v>16:30 Singapore</v>
          </cell>
          <cell r="K6149" t="str">
            <v>lhc</v>
          </cell>
          <cell r="L6149">
            <v>3</v>
          </cell>
          <cell r="M6149">
            <v>42037</v>
          </cell>
          <cell r="N6149">
            <v>42222</v>
          </cell>
          <cell r="O6149" t="str">
            <v>Y</v>
          </cell>
          <cell r="T6149" t="str">
            <v>Swap</v>
          </cell>
          <cell r="V6149" t="str">
            <v>Flat</v>
          </cell>
          <cell r="W6149" t="str">
            <v>Gasoil</v>
          </cell>
          <cell r="AG6149">
            <v>8</v>
          </cell>
          <cell r="AH6149" t="str">
            <v>Month</v>
          </cell>
        </row>
        <row r="6150">
          <cell r="A6150" t="str">
            <v>ABM0910</v>
          </cell>
          <cell r="B6150" t="str">
            <v>DA</v>
          </cell>
          <cell r="C6150" t="str">
            <v>ICE Gasoil (Inter-month spread) 16:30 Singapore Mo09/10</v>
          </cell>
          <cell r="D6150" t="str">
            <v>USD</v>
          </cell>
          <cell r="E6150" t="str">
            <v>MT</v>
          </cell>
          <cell r="F6150">
            <v>7.45</v>
          </cell>
          <cell r="G6150" t="str">
            <v>/</v>
          </cell>
          <cell r="H6150" t="str">
            <v>BBL</v>
          </cell>
          <cell r="I6150" t="str">
            <v>DW</v>
          </cell>
          <cell r="J6150" t="str">
            <v>16:30 Singapore</v>
          </cell>
          <cell r="K6150" t="str">
            <v>lhc</v>
          </cell>
          <cell r="L6150">
            <v>3</v>
          </cell>
          <cell r="M6150">
            <v>42037</v>
          </cell>
          <cell r="N6150">
            <v>42222</v>
          </cell>
          <cell r="O6150" t="str">
            <v>Y</v>
          </cell>
          <cell r="T6150" t="str">
            <v>Swap</v>
          </cell>
          <cell r="V6150" t="str">
            <v>Flat</v>
          </cell>
          <cell r="W6150" t="str">
            <v>Gasoil</v>
          </cell>
          <cell r="AG6150">
            <v>9</v>
          </cell>
          <cell r="AH6150" t="str">
            <v>Month</v>
          </cell>
        </row>
        <row r="6151">
          <cell r="A6151" t="str">
            <v>ABM1011</v>
          </cell>
          <cell r="B6151" t="str">
            <v>DA</v>
          </cell>
          <cell r="C6151" t="str">
            <v>ICE Gasoil (Inter-month spread) 16:30 Singapore Mo10/11</v>
          </cell>
          <cell r="D6151" t="str">
            <v>USD</v>
          </cell>
          <cell r="E6151" t="str">
            <v>MT</v>
          </cell>
          <cell r="F6151">
            <v>7.45</v>
          </cell>
          <cell r="G6151" t="str">
            <v>/</v>
          </cell>
          <cell r="H6151" t="str">
            <v>BBL</v>
          </cell>
          <cell r="I6151" t="str">
            <v>DW</v>
          </cell>
          <cell r="J6151" t="str">
            <v>16:30 Singapore</v>
          </cell>
          <cell r="K6151" t="str">
            <v>lhc</v>
          </cell>
          <cell r="L6151">
            <v>3</v>
          </cell>
          <cell r="M6151">
            <v>42037</v>
          </cell>
          <cell r="N6151">
            <v>42222</v>
          </cell>
          <cell r="O6151" t="str">
            <v>Y</v>
          </cell>
          <cell r="T6151" t="str">
            <v>Swap</v>
          </cell>
          <cell r="V6151" t="str">
            <v>Flat</v>
          </cell>
          <cell r="W6151" t="str">
            <v>Gasoil</v>
          </cell>
          <cell r="AG6151">
            <v>10</v>
          </cell>
          <cell r="AH6151" t="str">
            <v>Month</v>
          </cell>
        </row>
        <row r="6152">
          <cell r="A6152" t="str">
            <v>ABM1112</v>
          </cell>
          <cell r="B6152" t="str">
            <v>DA</v>
          </cell>
          <cell r="C6152" t="str">
            <v>ICE Gasoil (Inter-month spread) 16:30 Singapore Mo11/12</v>
          </cell>
          <cell r="D6152" t="str">
            <v>USD</v>
          </cell>
          <cell r="E6152" t="str">
            <v>MT</v>
          </cell>
          <cell r="F6152">
            <v>7.45</v>
          </cell>
          <cell r="G6152" t="str">
            <v>/</v>
          </cell>
          <cell r="H6152" t="str">
            <v>BBL</v>
          </cell>
          <cell r="I6152" t="str">
            <v>DW</v>
          </cell>
          <cell r="J6152" t="str">
            <v>16:30 Singapore</v>
          </cell>
          <cell r="K6152" t="str">
            <v>lhc</v>
          </cell>
          <cell r="L6152">
            <v>3</v>
          </cell>
          <cell r="M6152">
            <v>42037</v>
          </cell>
          <cell r="N6152">
            <v>42222</v>
          </cell>
          <cell r="O6152" t="str">
            <v>Y</v>
          </cell>
          <cell r="T6152" t="str">
            <v>Swap</v>
          </cell>
          <cell r="V6152" t="str">
            <v>Flat</v>
          </cell>
          <cell r="W6152" t="str">
            <v>Gasoil</v>
          </cell>
          <cell r="AG6152">
            <v>11</v>
          </cell>
          <cell r="AH6152" t="str">
            <v>Month</v>
          </cell>
        </row>
        <row r="6153">
          <cell r="A6153" t="str">
            <v>ABM1213</v>
          </cell>
          <cell r="B6153" t="str">
            <v>DA</v>
          </cell>
          <cell r="C6153" t="str">
            <v>ICE Gasoil (Inter-month spread) 16:30 Singapore Mo12/13</v>
          </cell>
          <cell r="D6153" t="str">
            <v>USD</v>
          </cell>
          <cell r="E6153" t="str">
            <v>MT</v>
          </cell>
          <cell r="F6153">
            <v>7.45</v>
          </cell>
          <cell r="G6153" t="str">
            <v>/</v>
          </cell>
          <cell r="H6153" t="str">
            <v>BBL</v>
          </cell>
          <cell r="I6153" t="str">
            <v>DW</v>
          </cell>
          <cell r="J6153" t="str">
            <v>16:30 Singapore</v>
          </cell>
          <cell r="K6153" t="str">
            <v>lhc</v>
          </cell>
          <cell r="L6153">
            <v>3</v>
          </cell>
          <cell r="M6153">
            <v>42037</v>
          </cell>
          <cell r="N6153">
            <v>42222</v>
          </cell>
          <cell r="O6153" t="str">
            <v>Y</v>
          </cell>
          <cell r="T6153" t="str">
            <v>Swap</v>
          </cell>
          <cell r="V6153" t="str">
            <v>Flat</v>
          </cell>
          <cell r="W6153" t="str">
            <v>Gasoil</v>
          </cell>
          <cell r="AG6153">
            <v>12</v>
          </cell>
          <cell r="AH6153" t="str">
            <v>Month</v>
          </cell>
        </row>
        <row r="6154">
          <cell r="A6154" t="str">
            <v>ABM1314</v>
          </cell>
          <cell r="B6154" t="str">
            <v>DA</v>
          </cell>
          <cell r="C6154" t="str">
            <v>ICE Gasoil (Inter-month spread) 16:30 Singapore Mo13/14</v>
          </cell>
          <cell r="D6154" t="str">
            <v>USD</v>
          </cell>
          <cell r="E6154" t="str">
            <v>MT</v>
          </cell>
          <cell r="F6154">
            <v>7.45</v>
          </cell>
          <cell r="G6154" t="str">
            <v>/</v>
          </cell>
          <cell r="H6154" t="str">
            <v>BBL</v>
          </cell>
          <cell r="I6154" t="str">
            <v>DW</v>
          </cell>
          <cell r="J6154" t="str">
            <v>16:30 Singapore</v>
          </cell>
          <cell r="K6154" t="str">
            <v>lhc</v>
          </cell>
          <cell r="L6154">
            <v>3</v>
          </cell>
          <cell r="M6154">
            <v>42037</v>
          </cell>
          <cell r="N6154">
            <v>42222</v>
          </cell>
          <cell r="O6154" t="str">
            <v>Y</v>
          </cell>
          <cell r="T6154" t="str">
            <v>Swap</v>
          </cell>
          <cell r="V6154" t="str">
            <v>Flat</v>
          </cell>
          <cell r="W6154" t="str">
            <v>Gasoil</v>
          </cell>
          <cell r="AG6154">
            <v>13</v>
          </cell>
          <cell r="AH6154" t="str">
            <v>Month</v>
          </cell>
        </row>
        <row r="6155">
          <cell r="A6155" t="str">
            <v>ABM1415</v>
          </cell>
          <cell r="B6155" t="str">
            <v>DA</v>
          </cell>
          <cell r="C6155" t="str">
            <v>ICE Gasoil (Inter-month spread) 16:30 Singapore Mo14/15</v>
          </cell>
          <cell r="D6155" t="str">
            <v>USD</v>
          </cell>
          <cell r="E6155" t="str">
            <v>MT</v>
          </cell>
          <cell r="F6155">
            <v>7.45</v>
          </cell>
          <cell r="G6155" t="str">
            <v>/</v>
          </cell>
          <cell r="H6155" t="str">
            <v>BBL</v>
          </cell>
          <cell r="I6155" t="str">
            <v>DW</v>
          </cell>
          <cell r="J6155" t="str">
            <v>16:30 Singapore</v>
          </cell>
          <cell r="K6155" t="str">
            <v>lhc</v>
          </cell>
          <cell r="L6155">
            <v>3</v>
          </cell>
          <cell r="M6155">
            <v>42037</v>
          </cell>
          <cell r="N6155">
            <v>42222</v>
          </cell>
          <cell r="O6155" t="str">
            <v>Y</v>
          </cell>
          <cell r="T6155" t="str">
            <v>Swap</v>
          </cell>
          <cell r="V6155" t="str">
            <v>Flat</v>
          </cell>
          <cell r="W6155" t="str">
            <v>Gasoil</v>
          </cell>
          <cell r="AG6155">
            <v>14</v>
          </cell>
          <cell r="AH6155" t="str">
            <v>Month</v>
          </cell>
        </row>
        <row r="6156">
          <cell r="A6156" t="str">
            <v>ABM1516</v>
          </cell>
          <cell r="B6156" t="str">
            <v>DA</v>
          </cell>
          <cell r="C6156" t="str">
            <v>ICE Gasoil (Inter-month spread) 16:30 Singapore Mo15/16</v>
          </cell>
          <cell r="D6156" t="str">
            <v>USD</v>
          </cell>
          <cell r="E6156" t="str">
            <v>MT</v>
          </cell>
          <cell r="F6156">
            <v>7.45</v>
          </cell>
          <cell r="G6156" t="str">
            <v>/</v>
          </cell>
          <cell r="H6156" t="str">
            <v>BBL</v>
          </cell>
          <cell r="I6156" t="str">
            <v>DW</v>
          </cell>
          <cell r="J6156" t="str">
            <v>16:30 Singapore</v>
          </cell>
          <cell r="K6156" t="str">
            <v>lhc</v>
          </cell>
          <cell r="L6156">
            <v>3</v>
          </cell>
          <cell r="M6156">
            <v>42037</v>
          </cell>
          <cell r="N6156">
            <v>42222</v>
          </cell>
          <cell r="O6156" t="str">
            <v>Y</v>
          </cell>
          <cell r="T6156" t="str">
            <v>Swap</v>
          </cell>
          <cell r="V6156" t="str">
            <v>Flat</v>
          </cell>
          <cell r="W6156" t="str">
            <v>Gasoil</v>
          </cell>
          <cell r="AG6156">
            <v>15</v>
          </cell>
          <cell r="AH6156" t="str">
            <v>Month</v>
          </cell>
        </row>
        <row r="6157">
          <cell r="A6157" t="str">
            <v>ABM1617</v>
          </cell>
          <cell r="B6157" t="str">
            <v>DA</v>
          </cell>
          <cell r="C6157" t="str">
            <v>ICE Gasoil (Inter-month spread) 16:30 Singapore Mo16/17</v>
          </cell>
          <cell r="D6157" t="str">
            <v>USD</v>
          </cell>
          <cell r="E6157" t="str">
            <v>MT</v>
          </cell>
          <cell r="F6157">
            <v>7.45</v>
          </cell>
          <cell r="G6157" t="str">
            <v>/</v>
          </cell>
          <cell r="H6157" t="str">
            <v>BBL</v>
          </cell>
          <cell r="I6157" t="str">
            <v>DW</v>
          </cell>
          <cell r="J6157" t="str">
            <v>16:30 Singapore</v>
          </cell>
          <cell r="K6157" t="str">
            <v>lhc</v>
          </cell>
          <cell r="L6157">
            <v>3</v>
          </cell>
          <cell r="M6157">
            <v>42037</v>
          </cell>
          <cell r="N6157">
            <v>42222</v>
          </cell>
          <cell r="O6157" t="str">
            <v>Y</v>
          </cell>
          <cell r="T6157" t="str">
            <v>Swap</v>
          </cell>
          <cell r="V6157" t="str">
            <v>Flat</v>
          </cell>
          <cell r="W6157" t="str">
            <v>Gasoil</v>
          </cell>
          <cell r="AG6157">
            <v>16</v>
          </cell>
          <cell r="AH6157" t="str">
            <v>Month</v>
          </cell>
        </row>
        <row r="6158">
          <cell r="A6158" t="str">
            <v>ABM1718</v>
          </cell>
          <cell r="B6158" t="str">
            <v>DA</v>
          </cell>
          <cell r="C6158" t="str">
            <v>ICE Gasoil (Inter-month spread) 16:30 Singapore Mo17/18</v>
          </cell>
          <cell r="D6158" t="str">
            <v>USD</v>
          </cell>
          <cell r="E6158" t="str">
            <v>MT</v>
          </cell>
          <cell r="F6158">
            <v>7.45</v>
          </cell>
          <cell r="G6158" t="str">
            <v>/</v>
          </cell>
          <cell r="H6158" t="str">
            <v>BBL</v>
          </cell>
          <cell r="I6158" t="str">
            <v>DW</v>
          </cell>
          <cell r="J6158" t="str">
            <v>16:30 Singapore</v>
          </cell>
          <cell r="K6158" t="str">
            <v>lhc</v>
          </cell>
          <cell r="L6158">
            <v>3</v>
          </cell>
          <cell r="M6158">
            <v>42037</v>
          </cell>
          <cell r="N6158">
            <v>42222</v>
          </cell>
          <cell r="O6158" t="str">
            <v>Y</v>
          </cell>
          <cell r="T6158" t="str">
            <v>Swap</v>
          </cell>
          <cell r="V6158" t="str">
            <v>Flat</v>
          </cell>
          <cell r="W6158" t="str">
            <v>Gasoil</v>
          </cell>
          <cell r="AG6158">
            <v>17</v>
          </cell>
          <cell r="AH6158" t="str">
            <v>Month</v>
          </cell>
        </row>
        <row r="6159">
          <cell r="A6159" t="str">
            <v>ABM1819</v>
          </cell>
          <cell r="B6159" t="str">
            <v>DA</v>
          </cell>
          <cell r="C6159" t="str">
            <v>ICE Gasoil (Inter-month spread) 16:30 Singapore Mo18/19</v>
          </cell>
          <cell r="D6159" t="str">
            <v>USD</v>
          </cell>
          <cell r="E6159" t="str">
            <v>MT</v>
          </cell>
          <cell r="F6159">
            <v>7.45</v>
          </cell>
          <cell r="G6159" t="str">
            <v>/</v>
          </cell>
          <cell r="H6159" t="str">
            <v>BBL</v>
          </cell>
          <cell r="I6159" t="str">
            <v>DW</v>
          </cell>
          <cell r="J6159" t="str">
            <v>16:30 Singapore</v>
          </cell>
          <cell r="K6159" t="str">
            <v>lhc</v>
          </cell>
          <cell r="L6159">
            <v>3</v>
          </cell>
          <cell r="M6159">
            <v>42037</v>
          </cell>
          <cell r="N6159">
            <v>42222</v>
          </cell>
          <cell r="O6159" t="str">
            <v>Y</v>
          </cell>
          <cell r="T6159" t="str">
            <v>Swap</v>
          </cell>
          <cell r="V6159" t="str">
            <v>Flat</v>
          </cell>
          <cell r="W6159" t="str">
            <v>Gasoil</v>
          </cell>
          <cell r="AG6159">
            <v>18</v>
          </cell>
          <cell r="AH6159" t="str">
            <v>Month</v>
          </cell>
        </row>
        <row r="6160">
          <cell r="A6160" t="str">
            <v>ABM1920</v>
          </cell>
          <cell r="B6160" t="str">
            <v>DA</v>
          </cell>
          <cell r="C6160" t="str">
            <v>ICE Gasoil (Inter-month spread) 16:30 Singapore Mo19/20</v>
          </cell>
          <cell r="D6160" t="str">
            <v>USD</v>
          </cell>
          <cell r="E6160" t="str">
            <v>MT</v>
          </cell>
          <cell r="F6160">
            <v>7.45</v>
          </cell>
          <cell r="G6160" t="str">
            <v>/</v>
          </cell>
          <cell r="H6160" t="str">
            <v>BBL</v>
          </cell>
          <cell r="I6160" t="str">
            <v>DW</v>
          </cell>
          <cell r="J6160" t="str">
            <v>16:30 Singapore</v>
          </cell>
          <cell r="K6160" t="str">
            <v>lhc</v>
          </cell>
          <cell r="L6160">
            <v>3</v>
          </cell>
          <cell r="M6160">
            <v>42037</v>
          </cell>
          <cell r="N6160">
            <v>42222</v>
          </cell>
          <cell r="O6160" t="str">
            <v>Y</v>
          </cell>
          <cell r="T6160" t="str">
            <v>Swap</v>
          </cell>
          <cell r="V6160" t="str">
            <v>Flat</v>
          </cell>
          <cell r="W6160" t="str">
            <v>Gasoil</v>
          </cell>
          <cell r="AG6160">
            <v>19</v>
          </cell>
          <cell r="AH6160" t="str">
            <v>Month</v>
          </cell>
        </row>
        <row r="6161">
          <cell r="A6161" t="str">
            <v>ABM2021</v>
          </cell>
          <cell r="B6161" t="str">
            <v>DA</v>
          </cell>
          <cell r="C6161" t="str">
            <v>ICE Gasoil (Inter-month spread) 16:30 Singapore Mo20/21</v>
          </cell>
          <cell r="D6161" t="str">
            <v>USD</v>
          </cell>
          <cell r="E6161" t="str">
            <v>MT</v>
          </cell>
          <cell r="F6161">
            <v>7.45</v>
          </cell>
          <cell r="G6161" t="str">
            <v>/</v>
          </cell>
          <cell r="H6161" t="str">
            <v>BBL</v>
          </cell>
          <cell r="I6161" t="str">
            <v>DW</v>
          </cell>
          <cell r="J6161" t="str">
            <v>16:30 Singapore</v>
          </cell>
          <cell r="K6161" t="str">
            <v>lhc</v>
          </cell>
          <cell r="L6161">
            <v>3</v>
          </cell>
          <cell r="M6161">
            <v>42037</v>
          </cell>
          <cell r="N6161">
            <v>42222</v>
          </cell>
          <cell r="O6161" t="str">
            <v>Y</v>
          </cell>
          <cell r="T6161" t="str">
            <v>Swap</v>
          </cell>
          <cell r="V6161" t="str">
            <v>Flat</v>
          </cell>
          <cell r="W6161" t="str">
            <v>Gasoil</v>
          </cell>
          <cell r="AG6161">
            <v>20</v>
          </cell>
          <cell r="AH6161" t="str">
            <v>Month</v>
          </cell>
        </row>
        <row r="6162">
          <cell r="A6162" t="str">
            <v>ABM2122</v>
          </cell>
          <cell r="B6162" t="str">
            <v>DA</v>
          </cell>
          <cell r="C6162" t="str">
            <v>ICE Gasoil (Inter-month spread) 16:30 Singapore Mo21/22</v>
          </cell>
          <cell r="D6162" t="str">
            <v>USD</v>
          </cell>
          <cell r="E6162" t="str">
            <v>MT</v>
          </cell>
          <cell r="F6162">
            <v>7.45</v>
          </cell>
          <cell r="G6162" t="str">
            <v>/</v>
          </cell>
          <cell r="H6162" t="str">
            <v>BBL</v>
          </cell>
          <cell r="I6162" t="str">
            <v>DW</v>
          </cell>
          <cell r="J6162" t="str">
            <v>16:30 Singapore</v>
          </cell>
          <cell r="K6162" t="str">
            <v>lhc</v>
          </cell>
          <cell r="L6162">
            <v>3</v>
          </cell>
          <cell r="M6162">
            <v>42037</v>
          </cell>
          <cell r="N6162">
            <v>42222</v>
          </cell>
          <cell r="O6162" t="str">
            <v>Y</v>
          </cell>
          <cell r="T6162" t="str">
            <v>Swap</v>
          </cell>
          <cell r="V6162" t="str">
            <v>Flat</v>
          </cell>
          <cell r="W6162" t="str">
            <v>Gasoil</v>
          </cell>
          <cell r="AG6162">
            <v>21</v>
          </cell>
          <cell r="AH6162" t="str">
            <v>Month</v>
          </cell>
        </row>
        <row r="6163">
          <cell r="A6163" t="str">
            <v>ABM2223</v>
          </cell>
          <cell r="B6163" t="str">
            <v>DA</v>
          </cell>
          <cell r="C6163" t="str">
            <v>ICE Gasoil (Inter-month spread) 16:30 Singapore Mo22/23</v>
          </cell>
          <cell r="D6163" t="str">
            <v>USD</v>
          </cell>
          <cell r="E6163" t="str">
            <v>MT</v>
          </cell>
          <cell r="F6163">
            <v>7.45</v>
          </cell>
          <cell r="G6163" t="str">
            <v>/</v>
          </cell>
          <cell r="H6163" t="str">
            <v>BBL</v>
          </cell>
          <cell r="I6163" t="str">
            <v>DW</v>
          </cell>
          <cell r="J6163" t="str">
            <v>16:30 Singapore</v>
          </cell>
          <cell r="K6163" t="str">
            <v>lhc</v>
          </cell>
          <cell r="L6163">
            <v>3</v>
          </cell>
          <cell r="M6163">
            <v>42037</v>
          </cell>
          <cell r="N6163">
            <v>42222</v>
          </cell>
          <cell r="O6163" t="str">
            <v>Y</v>
          </cell>
          <cell r="T6163" t="str">
            <v>Swap</v>
          </cell>
          <cell r="V6163" t="str">
            <v>Flat</v>
          </cell>
          <cell r="W6163" t="str">
            <v>Gasoil</v>
          </cell>
          <cell r="AG6163">
            <v>22</v>
          </cell>
          <cell r="AH6163" t="str">
            <v>Month</v>
          </cell>
        </row>
        <row r="6164">
          <cell r="A6164" t="str">
            <v>ABM2324</v>
          </cell>
          <cell r="B6164" t="str">
            <v>DA</v>
          </cell>
          <cell r="C6164" t="str">
            <v>ICE Gasoil (Inter-month spread) 16:30 Singapore Mo23/24</v>
          </cell>
          <cell r="D6164" t="str">
            <v>USD</v>
          </cell>
          <cell r="E6164" t="str">
            <v>MT</v>
          </cell>
          <cell r="F6164">
            <v>7.45</v>
          </cell>
          <cell r="G6164" t="str">
            <v>/</v>
          </cell>
          <cell r="H6164" t="str">
            <v>BBL</v>
          </cell>
          <cell r="I6164" t="str">
            <v>DW</v>
          </cell>
          <cell r="J6164" t="str">
            <v>16:30 Singapore</v>
          </cell>
          <cell r="K6164" t="str">
            <v>lhc</v>
          </cell>
          <cell r="L6164">
            <v>3</v>
          </cell>
          <cell r="M6164">
            <v>42037</v>
          </cell>
          <cell r="N6164">
            <v>42222</v>
          </cell>
          <cell r="O6164" t="str">
            <v>Y</v>
          </cell>
          <cell r="T6164" t="str">
            <v>Swap</v>
          </cell>
          <cell r="V6164" t="str">
            <v>Flat</v>
          </cell>
          <cell r="W6164" t="str">
            <v>Gasoil</v>
          </cell>
          <cell r="AG6164">
            <v>23</v>
          </cell>
          <cell r="AH6164" t="str">
            <v>Month</v>
          </cell>
        </row>
        <row r="6165">
          <cell r="A6165" t="str">
            <v>ABM2425</v>
          </cell>
          <cell r="B6165" t="str">
            <v>DA</v>
          </cell>
          <cell r="C6165" t="str">
            <v>ICE Gasoil (Inter-month spread) 16:30 Singapore Mo24/25</v>
          </cell>
          <cell r="D6165" t="str">
            <v>USD</v>
          </cell>
          <cell r="E6165" t="str">
            <v>MT</v>
          </cell>
          <cell r="F6165">
            <v>7.45</v>
          </cell>
          <cell r="G6165" t="str">
            <v>/</v>
          </cell>
          <cell r="H6165" t="str">
            <v>BBL</v>
          </cell>
          <cell r="I6165" t="str">
            <v>DW</v>
          </cell>
          <cell r="J6165" t="str">
            <v>16:30 Singapore</v>
          </cell>
          <cell r="K6165" t="str">
            <v>lhc</v>
          </cell>
          <cell r="L6165">
            <v>3</v>
          </cell>
          <cell r="M6165">
            <v>42037</v>
          </cell>
          <cell r="N6165">
            <v>42222</v>
          </cell>
          <cell r="O6165" t="str">
            <v>Y</v>
          </cell>
          <cell r="T6165" t="str">
            <v>Swap</v>
          </cell>
          <cell r="V6165" t="str">
            <v>Flat</v>
          </cell>
          <cell r="W6165" t="str">
            <v>Gasoil</v>
          </cell>
          <cell r="AG6165">
            <v>24</v>
          </cell>
          <cell r="AH6165" t="str">
            <v>Month</v>
          </cell>
        </row>
        <row r="6166">
          <cell r="A6166" t="str">
            <v>ABM2526</v>
          </cell>
          <cell r="B6166" t="str">
            <v>DA</v>
          </cell>
          <cell r="C6166" t="str">
            <v>ICE Gasoil (Inter-month spread) 16:30 Singapore Mo25/26</v>
          </cell>
          <cell r="D6166" t="str">
            <v>USD</v>
          </cell>
          <cell r="E6166" t="str">
            <v>MT</v>
          </cell>
          <cell r="F6166">
            <v>7.45</v>
          </cell>
          <cell r="G6166" t="str">
            <v>/</v>
          </cell>
          <cell r="H6166" t="str">
            <v>BBL</v>
          </cell>
          <cell r="I6166" t="str">
            <v>DW</v>
          </cell>
          <cell r="J6166" t="str">
            <v>16:30 Singapore</v>
          </cell>
          <cell r="K6166" t="str">
            <v>lhc</v>
          </cell>
          <cell r="L6166">
            <v>3</v>
          </cell>
          <cell r="M6166">
            <v>42037</v>
          </cell>
          <cell r="N6166">
            <v>42222</v>
          </cell>
          <cell r="O6166" t="str">
            <v>Y</v>
          </cell>
          <cell r="T6166" t="str">
            <v>Swap</v>
          </cell>
          <cell r="V6166" t="str">
            <v>Flat</v>
          </cell>
          <cell r="W6166" t="str">
            <v>Gasoil</v>
          </cell>
          <cell r="AG6166">
            <v>25</v>
          </cell>
          <cell r="AH6166" t="str">
            <v>Month</v>
          </cell>
        </row>
        <row r="6167">
          <cell r="A6167" t="str">
            <v>ABM2627</v>
          </cell>
          <cell r="B6167" t="str">
            <v>DA</v>
          </cell>
          <cell r="C6167" t="str">
            <v>ICE Gasoil (Inter-month spread) 16:30 Singapore Mo26/27</v>
          </cell>
          <cell r="D6167" t="str">
            <v>USD</v>
          </cell>
          <cell r="E6167" t="str">
            <v>MT</v>
          </cell>
          <cell r="F6167">
            <v>7.45</v>
          </cell>
          <cell r="G6167" t="str">
            <v>/</v>
          </cell>
          <cell r="H6167" t="str">
            <v>BBL</v>
          </cell>
          <cell r="I6167" t="str">
            <v>DW</v>
          </cell>
          <cell r="J6167" t="str">
            <v>16:30 Singapore</v>
          </cell>
          <cell r="K6167" t="str">
            <v>lhc</v>
          </cell>
          <cell r="L6167">
            <v>3</v>
          </cell>
          <cell r="M6167">
            <v>42037</v>
          </cell>
          <cell r="N6167">
            <v>42222</v>
          </cell>
          <cell r="O6167" t="str">
            <v>Y</v>
          </cell>
          <cell r="T6167" t="str">
            <v>Swap</v>
          </cell>
          <cell r="V6167" t="str">
            <v>Flat</v>
          </cell>
          <cell r="W6167" t="str">
            <v>Gasoil</v>
          </cell>
          <cell r="AG6167">
            <v>26</v>
          </cell>
          <cell r="AH6167" t="str">
            <v>Month</v>
          </cell>
        </row>
        <row r="6168">
          <cell r="A6168" t="str">
            <v>ABM2728</v>
          </cell>
          <cell r="B6168" t="str">
            <v>DA</v>
          </cell>
          <cell r="C6168" t="str">
            <v>ICE Gasoil (Inter-month spread) 16:30 Singapore Mo27/28</v>
          </cell>
          <cell r="D6168" t="str">
            <v>USD</v>
          </cell>
          <cell r="E6168" t="str">
            <v>MT</v>
          </cell>
          <cell r="F6168">
            <v>7.45</v>
          </cell>
          <cell r="G6168" t="str">
            <v>/</v>
          </cell>
          <cell r="H6168" t="str">
            <v>BBL</v>
          </cell>
          <cell r="I6168" t="str">
            <v>DW</v>
          </cell>
          <cell r="J6168" t="str">
            <v>16:30 Singapore</v>
          </cell>
          <cell r="K6168" t="str">
            <v>lhc</v>
          </cell>
          <cell r="L6168">
            <v>3</v>
          </cell>
          <cell r="M6168">
            <v>42037</v>
          </cell>
          <cell r="N6168">
            <v>42222</v>
          </cell>
          <cell r="O6168" t="str">
            <v>Y</v>
          </cell>
          <cell r="T6168" t="str">
            <v>Swap</v>
          </cell>
          <cell r="V6168" t="str">
            <v>Flat</v>
          </cell>
          <cell r="W6168" t="str">
            <v>Gasoil</v>
          </cell>
          <cell r="AG6168">
            <v>27</v>
          </cell>
          <cell r="AH6168" t="str">
            <v>Month</v>
          </cell>
        </row>
        <row r="6169">
          <cell r="A6169" t="str">
            <v>ABM2829</v>
          </cell>
          <cell r="B6169" t="str">
            <v>DA</v>
          </cell>
          <cell r="C6169" t="str">
            <v>ICE Gasoil (Inter-month spread) 16:30 Singapore Mo28/29</v>
          </cell>
          <cell r="D6169" t="str">
            <v>USD</v>
          </cell>
          <cell r="E6169" t="str">
            <v>MT</v>
          </cell>
          <cell r="F6169">
            <v>7.45</v>
          </cell>
          <cell r="G6169" t="str">
            <v>/</v>
          </cell>
          <cell r="H6169" t="str">
            <v>BBL</v>
          </cell>
          <cell r="I6169" t="str">
            <v>DW</v>
          </cell>
          <cell r="J6169" t="str">
            <v>16:30 Singapore</v>
          </cell>
          <cell r="K6169" t="str">
            <v>lhc</v>
          </cell>
          <cell r="L6169">
            <v>3</v>
          </cell>
          <cell r="M6169">
            <v>42037</v>
          </cell>
          <cell r="N6169">
            <v>42222</v>
          </cell>
          <cell r="O6169" t="str">
            <v>Y</v>
          </cell>
          <cell r="T6169" t="str">
            <v>Swap</v>
          </cell>
          <cell r="V6169" t="str">
            <v>Flat</v>
          </cell>
          <cell r="W6169" t="str">
            <v>Gasoil</v>
          </cell>
          <cell r="AG6169">
            <v>28</v>
          </cell>
          <cell r="AH6169" t="str">
            <v>Month</v>
          </cell>
        </row>
        <row r="6170">
          <cell r="A6170" t="str">
            <v>ABM2930</v>
          </cell>
          <cell r="B6170" t="str">
            <v>DA</v>
          </cell>
          <cell r="C6170" t="str">
            <v>ICE Gasoil (Inter-month spread) 16:30 Singapore Mo29/30</v>
          </cell>
          <cell r="D6170" t="str">
            <v>USD</v>
          </cell>
          <cell r="E6170" t="str">
            <v>MT</v>
          </cell>
          <cell r="F6170">
            <v>7.45</v>
          </cell>
          <cell r="G6170" t="str">
            <v>/</v>
          </cell>
          <cell r="H6170" t="str">
            <v>BBL</v>
          </cell>
          <cell r="I6170" t="str">
            <v>DW</v>
          </cell>
          <cell r="J6170" t="str">
            <v>16:30 Singapore</v>
          </cell>
          <cell r="K6170" t="str">
            <v>lhc</v>
          </cell>
          <cell r="L6170">
            <v>3</v>
          </cell>
          <cell r="M6170">
            <v>42037</v>
          </cell>
          <cell r="N6170">
            <v>42222</v>
          </cell>
          <cell r="O6170" t="str">
            <v>Y</v>
          </cell>
          <cell r="T6170" t="str">
            <v>Swap</v>
          </cell>
          <cell r="V6170" t="str">
            <v>Flat</v>
          </cell>
          <cell r="W6170" t="str">
            <v>Gasoil</v>
          </cell>
          <cell r="AG6170">
            <v>29</v>
          </cell>
          <cell r="AH6170" t="str">
            <v>Month</v>
          </cell>
        </row>
        <row r="6171">
          <cell r="A6171" t="str">
            <v>ABM3031</v>
          </cell>
          <cell r="B6171" t="str">
            <v>DA</v>
          </cell>
          <cell r="C6171" t="str">
            <v>ICE Gasoil (Inter-month spread) 16:30 Singapore Mo30/31</v>
          </cell>
          <cell r="D6171" t="str">
            <v>USD</v>
          </cell>
          <cell r="E6171" t="str">
            <v>MT</v>
          </cell>
          <cell r="F6171">
            <v>7.45</v>
          </cell>
          <cell r="G6171" t="str">
            <v>/</v>
          </cell>
          <cell r="H6171" t="str">
            <v>BBL</v>
          </cell>
          <cell r="I6171" t="str">
            <v>DW</v>
          </cell>
          <cell r="J6171" t="str">
            <v>16:30 Singapore</v>
          </cell>
          <cell r="K6171" t="str">
            <v>lhc</v>
          </cell>
          <cell r="L6171">
            <v>3</v>
          </cell>
          <cell r="M6171">
            <v>42037</v>
          </cell>
          <cell r="N6171">
            <v>42222</v>
          </cell>
          <cell r="O6171" t="str">
            <v>Y</v>
          </cell>
          <cell r="T6171" t="str">
            <v>Swap</v>
          </cell>
          <cell r="V6171" t="str">
            <v>Flat</v>
          </cell>
          <cell r="W6171" t="str">
            <v>Gasoil</v>
          </cell>
          <cell r="AG6171">
            <v>30</v>
          </cell>
          <cell r="AH6171" t="str">
            <v>Month</v>
          </cell>
        </row>
        <row r="6172">
          <cell r="A6172" t="str">
            <v>ABM3132</v>
          </cell>
          <cell r="B6172" t="str">
            <v>DA</v>
          </cell>
          <cell r="C6172" t="str">
            <v>ICE Gasoil (Inter-month spread) 16:30 Singapore Mo31/32</v>
          </cell>
          <cell r="D6172" t="str">
            <v>USD</v>
          </cell>
          <cell r="E6172" t="str">
            <v>MT</v>
          </cell>
          <cell r="F6172">
            <v>7.45</v>
          </cell>
          <cell r="G6172" t="str">
            <v>/</v>
          </cell>
          <cell r="H6172" t="str">
            <v>BBL</v>
          </cell>
          <cell r="I6172" t="str">
            <v>DW</v>
          </cell>
          <cell r="J6172" t="str">
            <v>16:30 Singapore</v>
          </cell>
          <cell r="K6172" t="str">
            <v>lhc</v>
          </cell>
          <cell r="L6172">
            <v>3</v>
          </cell>
          <cell r="M6172">
            <v>42037</v>
          </cell>
          <cell r="N6172">
            <v>42222</v>
          </cell>
          <cell r="O6172" t="str">
            <v>Y</v>
          </cell>
          <cell r="T6172" t="str">
            <v>Swap</v>
          </cell>
          <cell r="V6172" t="str">
            <v>Flat</v>
          </cell>
          <cell r="W6172" t="str">
            <v>Gasoil</v>
          </cell>
          <cell r="AG6172">
            <v>31</v>
          </cell>
          <cell r="AH6172" t="str">
            <v>Month</v>
          </cell>
        </row>
        <row r="6173">
          <cell r="A6173" t="str">
            <v>ABM3233</v>
          </cell>
          <cell r="B6173" t="str">
            <v>DA</v>
          </cell>
          <cell r="C6173" t="str">
            <v>ICE Gasoil (Inter-month spread) 16:30 Singapore Mo32/33</v>
          </cell>
          <cell r="D6173" t="str">
            <v>USD</v>
          </cell>
          <cell r="E6173" t="str">
            <v>MT</v>
          </cell>
          <cell r="F6173">
            <v>7.45</v>
          </cell>
          <cell r="G6173" t="str">
            <v>/</v>
          </cell>
          <cell r="H6173" t="str">
            <v>BBL</v>
          </cell>
          <cell r="I6173" t="str">
            <v>DW</v>
          </cell>
          <cell r="J6173" t="str">
            <v>16:30 Singapore</v>
          </cell>
          <cell r="K6173" t="str">
            <v>lhc</v>
          </cell>
          <cell r="L6173">
            <v>3</v>
          </cell>
          <cell r="M6173">
            <v>42037</v>
          </cell>
          <cell r="N6173">
            <v>42222</v>
          </cell>
          <cell r="O6173" t="str">
            <v>Y</v>
          </cell>
          <cell r="T6173" t="str">
            <v>Swap</v>
          </cell>
          <cell r="V6173" t="str">
            <v>Flat</v>
          </cell>
          <cell r="W6173" t="str">
            <v>Gasoil</v>
          </cell>
          <cell r="AG6173">
            <v>32</v>
          </cell>
          <cell r="AH6173" t="str">
            <v>Month</v>
          </cell>
        </row>
        <row r="6174">
          <cell r="A6174" t="str">
            <v>ABM3334</v>
          </cell>
          <cell r="B6174" t="str">
            <v>DA</v>
          </cell>
          <cell r="C6174" t="str">
            <v>ICE Gasoil (Inter-month spread) 16:30 Singapore Mo33/34</v>
          </cell>
          <cell r="D6174" t="str">
            <v>USD</v>
          </cell>
          <cell r="E6174" t="str">
            <v>MT</v>
          </cell>
          <cell r="F6174">
            <v>7.45</v>
          </cell>
          <cell r="G6174" t="str">
            <v>/</v>
          </cell>
          <cell r="H6174" t="str">
            <v>BBL</v>
          </cell>
          <cell r="I6174" t="str">
            <v>DW</v>
          </cell>
          <cell r="J6174" t="str">
            <v>16:30 Singapore</v>
          </cell>
          <cell r="K6174" t="str">
            <v>lhc</v>
          </cell>
          <cell r="L6174">
            <v>3</v>
          </cell>
          <cell r="M6174">
            <v>42037</v>
          </cell>
          <cell r="N6174">
            <v>42222</v>
          </cell>
          <cell r="O6174" t="str">
            <v>Y</v>
          </cell>
          <cell r="T6174" t="str">
            <v>Swap</v>
          </cell>
          <cell r="V6174" t="str">
            <v>Flat</v>
          </cell>
          <cell r="W6174" t="str">
            <v>Gasoil</v>
          </cell>
          <cell r="AG6174">
            <v>33</v>
          </cell>
          <cell r="AH6174" t="str">
            <v>Month</v>
          </cell>
        </row>
        <row r="6175">
          <cell r="A6175" t="str">
            <v>ABM3435</v>
          </cell>
          <cell r="B6175" t="str">
            <v>DA</v>
          </cell>
          <cell r="C6175" t="str">
            <v>ICE Gasoil (Inter-month spread) 16:30 Singapore Mo34/35</v>
          </cell>
          <cell r="D6175" t="str">
            <v>USD</v>
          </cell>
          <cell r="E6175" t="str">
            <v>MT</v>
          </cell>
          <cell r="F6175">
            <v>7.45</v>
          </cell>
          <cell r="G6175" t="str">
            <v>/</v>
          </cell>
          <cell r="H6175" t="str">
            <v>BBL</v>
          </cell>
          <cell r="I6175" t="str">
            <v>DW</v>
          </cell>
          <cell r="J6175" t="str">
            <v>16:30 Singapore</v>
          </cell>
          <cell r="K6175" t="str">
            <v>lhc</v>
          </cell>
          <cell r="L6175">
            <v>3</v>
          </cell>
          <cell r="M6175">
            <v>42037</v>
          </cell>
          <cell r="N6175">
            <v>42222</v>
          </cell>
          <cell r="O6175" t="str">
            <v>Y</v>
          </cell>
          <cell r="T6175" t="str">
            <v>Swap</v>
          </cell>
          <cell r="V6175" t="str">
            <v>Flat</v>
          </cell>
          <cell r="W6175" t="str">
            <v>Gasoil</v>
          </cell>
          <cell r="AG6175">
            <v>34</v>
          </cell>
          <cell r="AH6175" t="str">
            <v>Month</v>
          </cell>
        </row>
        <row r="6176">
          <cell r="A6176" t="str">
            <v>ABM3536</v>
          </cell>
          <cell r="B6176" t="str">
            <v>DA</v>
          </cell>
          <cell r="C6176" t="str">
            <v>ICE Gasoil (Inter-month spread) 16:30 Singapore Mo35/36</v>
          </cell>
          <cell r="D6176" t="str">
            <v>USD</v>
          </cell>
          <cell r="E6176" t="str">
            <v>MT</v>
          </cell>
          <cell r="F6176">
            <v>7.45</v>
          </cell>
          <cell r="G6176" t="str">
            <v>/</v>
          </cell>
          <cell r="H6176" t="str">
            <v>BBL</v>
          </cell>
          <cell r="I6176" t="str">
            <v>DW</v>
          </cell>
          <cell r="J6176" t="str">
            <v>16:30 Singapore</v>
          </cell>
          <cell r="K6176" t="str">
            <v>lhc</v>
          </cell>
          <cell r="L6176">
            <v>3</v>
          </cell>
          <cell r="M6176">
            <v>42037</v>
          </cell>
          <cell r="N6176">
            <v>42222</v>
          </cell>
          <cell r="O6176" t="str">
            <v>Y</v>
          </cell>
          <cell r="T6176" t="str">
            <v>Swap</v>
          </cell>
          <cell r="V6176" t="str">
            <v>Flat</v>
          </cell>
          <cell r="W6176" t="str">
            <v>Gasoil</v>
          </cell>
          <cell r="AG6176">
            <v>35</v>
          </cell>
          <cell r="AH6176" t="str">
            <v>Month</v>
          </cell>
        </row>
        <row r="6177">
          <cell r="A6177" t="str">
            <v>ABQ0102</v>
          </cell>
          <cell r="B6177" t="str">
            <v>DA</v>
          </cell>
          <cell r="C6177" t="str">
            <v>ICE Gasoil (Inter-quarter spread) 16:30 Singapore Qr01/02</v>
          </cell>
          <cell r="D6177" t="str">
            <v>USD</v>
          </cell>
          <cell r="E6177" t="str">
            <v>MT</v>
          </cell>
          <cell r="F6177">
            <v>7.45</v>
          </cell>
          <cell r="G6177" t="str">
            <v>/</v>
          </cell>
          <cell r="H6177" t="str">
            <v>BBL</v>
          </cell>
          <cell r="I6177" t="str">
            <v>DW</v>
          </cell>
          <cell r="J6177" t="str">
            <v>16:30 Singapore</v>
          </cell>
          <cell r="K6177" t="str">
            <v>lhc</v>
          </cell>
          <cell r="L6177">
            <v>3</v>
          </cell>
          <cell r="M6177">
            <v>42037</v>
          </cell>
          <cell r="N6177">
            <v>42222</v>
          </cell>
          <cell r="O6177" t="str">
            <v>Y</v>
          </cell>
          <cell r="T6177" t="str">
            <v>Swap</v>
          </cell>
          <cell r="V6177" t="str">
            <v>Flat</v>
          </cell>
          <cell r="W6177" t="str">
            <v>Gasoil</v>
          </cell>
          <cell r="AG6177">
            <v>1</v>
          </cell>
          <cell r="AH6177" t="str">
            <v>Quarter</v>
          </cell>
        </row>
        <row r="6178">
          <cell r="A6178" t="str">
            <v>ABQ0203</v>
          </cell>
          <cell r="B6178" t="str">
            <v>DA</v>
          </cell>
          <cell r="C6178" t="str">
            <v>ICE Gasoil (Inter-quarter spread) 16:30 Singapore Qr02/03</v>
          </cell>
          <cell r="D6178" t="str">
            <v>USD</v>
          </cell>
          <cell r="E6178" t="str">
            <v>MT</v>
          </cell>
          <cell r="F6178">
            <v>7.45</v>
          </cell>
          <cell r="G6178" t="str">
            <v>/</v>
          </cell>
          <cell r="H6178" t="str">
            <v>BBL</v>
          </cell>
          <cell r="I6178" t="str">
            <v>DW</v>
          </cell>
          <cell r="J6178" t="str">
            <v>16:30 Singapore</v>
          </cell>
          <cell r="K6178" t="str">
            <v>lhc</v>
          </cell>
          <cell r="L6178">
            <v>3</v>
          </cell>
          <cell r="M6178">
            <v>42037</v>
          </cell>
          <cell r="N6178">
            <v>42222</v>
          </cell>
          <cell r="O6178" t="str">
            <v>Y</v>
          </cell>
          <cell r="T6178" t="str">
            <v>Swap</v>
          </cell>
          <cell r="V6178" t="str">
            <v>Flat</v>
          </cell>
          <cell r="W6178" t="str">
            <v>Gasoil</v>
          </cell>
          <cell r="AG6178">
            <v>2</v>
          </cell>
          <cell r="AH6178" t="str">
            <v>Quarter</v>
          </cell>
        </row>
        <row r="6179">
          <cell r="A6179" t="str">
            <v>ABQ0304</v>
          </cell>
          <cell r="B6179" t="str">
            <v>DA</v>
          </cell>
          <cell r="C6179" t="str">
            <v>ICE Gasoil (Inter-quarter spread) 16:30 Singapore Qr03/04</v>
          </cell>
          <cell r="D6179" t="str">
            <v>USD</v>
          </cell>
          <cell r="E6179" t="str">
            <v>MT</v>
          </cell>
          <cell r="F6179">
            <v>7.45</v>
          </cell>
          <cell r="G6179" t="str">
            <v>/</v>
          </cell>
          <cell r="H6179" t="str">
            <v>BBL</v>
          </cell>
          <cell r="I6179" t="str">
            <v>DW</v>
          </cell>
          <cell r="J6179" t="str">
            <v>16:30 Singapore</v>
          </cell>
          <cell r="K6179" t="str">
            <v>lhc</v>
          </cell>
          <cell r="L6179">
            <v>3</v>
          </cell>
          <cell r="M6179">
            <v>42037</v>
          </cell>
          <cell r="N6179">
            <v>42222</v>
          </cell>
          <cell r="O6179" t="str">
            <v>Y</v>
          </cell>
          <cell r="T6179" t="str">
            <v>Swap</v>
          </cell>
          <cell r="V6179" t="str">
            <v>Flat</v>
          </cell>
          <cell r="W6179" t="str">
            <v>Gasoil</v>
          </cell>
          <cell r="AG6179">
            <v>3</v>
          </cell>
          <cell r="AH6179" t="str">
            <v>Quarter</v>
          </cell>
        </row>
        <row r="6180">
          <cell r="A6180" t="str">
            <v>ABQ0405</v>
          </cell>
          <cell r="B6180" t="str">
            <v>DA</v>
          </cell>
          <cell r="C6180" t="str">
            <v>ICE Gasoil (Inter-quarter spread) 16:30 Singapore Qr04/05</v>
          </cell>
          <cell r="D6180" t="str">
            <v>USD</v>
          </cell>
          <cell r="E6180" t="str">
            <v>MT</v>
          </cell>
          <cell r="F6180">
            <v>7.45</v>
          </cell>
          <cell r="G6180" t="str">
            <v>/</v>
          </cell>
          <cell r="H6180" t="str">
            <v>BBL</v>
          </cell>
          <cell r="I6180" t="str">
            <v>DW</v>
          </cell>
          <cell r="J6180" t="str">
            <v>16:30 Singapore</v>
          </cell>
          <cell r="K6180" t="str">
            <v>lhc</v>
          </cell>
          <cell r="L6180">
            <v>3</v>
          </cell>
          <cell r="M6180">
            <v>42037</v>
          </cell>
          <cell r="N6180">
            <v>42222</v>
          </cell>
          <cell r="O6180" t="str">
            <v>Y</v>
          </cell>
          <cell r="T6180" t="str">
            <v>Swap</v>
          </cell>
          <cell r="V6180" t="str">
            <v>Flat</v>
          </cell>
          <cell r="W6180" t="str">
            <v>Gasoil</v>
          </cell>
          <cell r="AG6180">
            <v>4</v>
          </cell>
          <cell r="AH6180" t="str">
            <v>Quarter</v>
          </cell>
        </row>
        <row r="6181">
          <cell r="A6181" t="str">
            <v>ABQ0506</v>
          </cell>
          <cell r="B6181" t="str">
            <v>DA</v>
          </cell>
          <cell r="C6181" t="str">
            <v>ICE Gasoil (Inter-quarter spread) 16:30 Singapore Qr05/06</v>
          </cell>
          <cell r="D6181" t="str">
            <v>USD</v>
          </cell>
          <cell r="E6181" t="str">
            <v>MT</v>
          </cell>
          <cell r="F6181">
            <v>7.45</v>
          </cell>
          <cell r="G6181" t="str">
            <v>/</v>
          </cell>
          <cell r="H6181" t="str">
            <v>BBL</v>
          </cell>
          <cell r="I6181" t="str">
            <v>DW</v>
          </cell>
          <cell r="J6181" t="str">
            <v>16:30 Singapore</v>
          </cell>
          <cell r="K6181" t="str">
            <v>lhc</v>
          </cell>
          <cell r="L6181">
            <v>3</v>
          </cell>
          <cell r="M6181">
            <v>42037</v>
          </cell>
          <cell r="N6181">
            <v>42222</v>
          </cell>
          <cell r="O6181" t="str">
            <v>Y</v>
          </cell>
          <cell r="T6181" t="str">
            <v>Swap</v>
          </cell>
          <cell r="V6181" t="str">
            <v>Flat</v>
          </cell>
          <cell r="W6181" t="str">
            <v>Gasoil</v>
          </cell>
          <cell r="AG6181">
            <v>5</v>
          </cell>
          <cell r="AH6181" t="str">
            <v>Quarter</v>
          </cell>
        </row>
        <row r="6182">
          <cell r="A6182" t="str">
            <v>ABQ0607</v>
          </cell>
          <cell r="B6182" t="str">
            <v>DA</v>
          </cell>
          <cell r="C6182" t="str">
            <v>ICE Gasoil (Inter-quarter spread) 16:30 Singapore Qr06/07</v>
          </cell>
          <cell r="D6182" t="str">
            <v>USD</v>
          </cell>
          <cell r="E6182" t="str">
            <v>MT</v>
          </cell>
          <cell r="F6182">
            <v>7.45</v>
          </cell>
          <cell r="G6182" t="str">
            <v>/</v>
          </cell>
          <cell r="H6182" t="str">
            <v>BBL</v>
          </cell>
          <cell r="I6182" t="str">
            <v>DW</v>
          </cell>
          <cell r="J6182" t="str">
            <v>16:30 Singapore</v>
          </cell>
          <cell r="K6182" t="str">
            <v>lhc</v>
          </cell>
          <cell r="L6182">
            <v>3</v>
          </cell>
          <cell r="M6182">
            <v>42037</v>
          </cell>
          <cell r="N6182">
            <v>42222</v>
          </cell>
          <cell r="O6182" t="str">
            <v>Y</v>
          </cell>
          <cell r="T6182" t="str">
            <v>Swap</v>
          </cell>
          <cell r="V6182" t="str">
            <v>Flat</v>
          </cell>
          <cell r="W6182" t="str">
            <v>Gasoil</v>
          </cell>
          <cell r="AG6182">
            <v>6</v>
          </cell>
          <cell r="AH6182" t="str">
            <v>Quarter</v>
          </cell>
        </row>
        <row r="6183">
          <cell r="A6183" t="str">
            <v>ABQ0708</v>
          </cell>
          <cell r="B6183" t="str">
            <v>DA</v>
          </cell>
          <cell r="C6183" t="str">
            <v>ICE Gasoil (Inter-quarter spread) 16:30 Singapore Qr07/08</v>
          </cell>
          <cell r="D6183" t="str">
            <v>USD</v>
          </cell>
          <cell r="E6183" t="str">
            <v>MT</v>
          </cell>
          <cell r="F6183">
            <v>7.45</v>
          </cell>
          <cell r="G6183" t="str">
            <v>/</v>
          </cell>
          <cell r="H6183" t="str">
            <v>BBL</v>
          </cell>
          <cell r="I6183" t="str">
            <v>DW</v>
          </cell>
          <cell r="J6183" t="str">
            <v>16:30 Singapore</v>
          </cell>
          <cell r="K6183" t="str">
            <v>lhc</v>
          </cell>
          <cell r="L6183">
            <v>3</v>
          </cell>
          <cell r="M6183">
            <v>42037</v>
          </cell>
          <cell r="N6183">
            <v>42222</v>
          </cell>
          <cell r="O6183" t="str">
            <v>Y</v>
          </cell>
          <cell r="T6183" t="str">
            <v>Swap</v>
          </cell>
          <cell r="V6183" t="str">
            <v>Flat</v>
          </cell>
          <cell r="W6183" t="str">
            <v>Gasoil</v>
          </cell>
          <cell r="AG6183">
            <v>7</v>
          </cell>
          <cell r="AH6183" t="str">
            <v>Quarter</v>
          </cell>
        </row>
        <row r="6184">
          <cell r="A6184" t="str">
            <v>ABQ0809</v>
          </cell>
          <cell r="B6184" t="str">
            <v>DA</v>
          </cell>
          <cell r="C6184" t="str">
            <v>ICE Gasoil (Inter-quarter spread) 16:30 Singapore Qr08/09</v>
          </cell>
          <cell r="D6184" t="str">
            <v>USD</v>
          </cell>
          <cell r="E6184" t="str">
            <v>MT</v>
          </cell>
          <cell r="F6184">
            <v>7.45</v>
          </cell>
          <cell r="G6184" t="str">
            <v>/</v>
          </cell>
          <cell r="H6184" t="str">
            <v>BBL</v>
          </cell>
          <cell r="I6184" t="str">
            <v>DW</v>
          </cell>
          <cell r="J6184" t="str">
            <v>16:30 Singapore</v>
          </cell>
          <cell r="K6184" t="str">
            <v>lhc</v>
          </cell>
          <cell r="L6184">
            <v>3</v>
          </cell>
          <cell r="M6184">
            <v>42037</v>
          </cell>
          <cell r="N6184">
            <v>42222</v>
          </cell>
          <cell r="O6184" t="str">
            <v>Y</v>
          </cell>
          <cell r="T6184" t="str">
            <v>Swap</v>
          </cell>
          <cell r="V6184" t="str">
            <v>Flat</v>
          </cell>
          <cell r="W6184" t="str">
            <v>Gasoil</v>
          </cell>
          <cell r="AG6184">
            <v>8</v>
          </cell>
          <cell r="AH6184" t="str">
            <v>Quarter</v>
          </cell>
        </row>
        <row r="6185">
          <cell r="A6185" t="str">
            <v>ABQ0910</v>
          </cell>
          <cell r="B6185" t="str">
            <v>DA</v>
          </cell>
          <cell r="C6185" t="str">
            <v>ICE Gasoil (Inter-quarter spread) 16:30 Singapore Qr09/10</v>
          </cell>
          <cell r="D6185" t="str">
            <v>USD</v>
          </cell>
          <cell r="E6185" t="str">
            <v>MT</v>
          </cell>
          <cell r="F6185">
            <v>7.45</v>
          </cell>
          <cell r="G6185" t="str">
            <v>/</v>
          </cell>
          <cell r="H6185" t="str">
            <v>BBL</v>
          </cell>
          <cell r="I6185" t="str">
            <v>DW</v>
          </cell>
          <cell r="J6185" t="str">
            <v>16:30 Singapore</v>
          </cell>
          <cell r="K6185" t="str">
            <v>lhc</v>
          </cell>
          <cell r="L6185">
            <v>3</v>
          </cell>
          <cell r="M6185">
            <v>42037</v>
          </cell>
          <cell r="N6185">
            <v>42222</v>
          </cell>
          <cell r="O6185" t="str">
            <v>Y</v>
          </cell>
          <cell r="T6185" t="str">
            <v>Swap</v>
          </cell>
          <cell r="V6185" t="str">
            <v>Flat</v>
          </cell>
          <cell r="W6185" t="str">
            <v>Gasoil</v>
          </cell>
          <cell r="AG6185">
            <v>9</v>
          </cell>
          <cell r="AH6185" t="str">
            <v>Quarter</v>
          </cell>
        </row>
        <row r="6186">
          <cell r="A6186" t="str">
            <v>ABQ1011</v>
          </cell>
          <cell r="B6186" t="str">
            <v>DA</v>
          </cell>
          <cell r="C6186" t="str">
            <v>ICE Gasoil (Inter-quarter spread) 16:30 Singapore Qr10/11</v>
          </cell>
          <cell r="D6186" t="str">
            <v>USD</v>
          </cell>
          <cell r="E6186" t="str">
            <v>MT</v>
          </cell>
          <cell r="F6186">
            <v>7.45</v>
          </cell>
          <cell r="G6186" t="str">
            <v>/</v>
          </cell>
          <cell r="H6186" t="str">
            <v>BBL</v>
          </cell>
          <cell r="I6186" t="str">
            <v>DW</v>
          </cell>
          <cell r="J6186" t="str">
            <v>16:30 Singapore</v>
          </cell>
          <cell r="K6186" t="str">
            <v>lhc</v>
          </cell>
          <cell r="L6186">
            <v>3</v>
          </cell>
          <cell r="M6186">
            <v>42037</v>
          </cell>
          <cell r="N6186">
            <v>42222</v>
          </cell>
          <cell r="O6186" t="str">
            <v>Y</v>
          </cell>
          <cell r="T6186" t="str">
            <v>Swap</v>
          </cell>
          <cell r="V6186" t="str">
            <v>Flat</v>
          </cell>
          <cell r="W6186" t="str">
            <v>Gasoil</v>
          </cell>
          <cell r="AG6186">
            <v>10</v>
          </cell>
          <cell r="AH6186" t="str">
            <v>Quarter</v>
          </cell>
        </row>
        <row r="6187">
          <cell r="A6187" t="str">
            <v>ABQ1112</v>
          </cell>
          <cell r="B6187" t="str">
            <v>DA</v>
          </cell>
          <cell r="C6187" t="str">
            <v>ICE Gasoil (Inter-quarter spread) 16:30 Singapore Qr11/12</v>
          </cell>
          <cell r="D6187" t="str">
            <v>USD</v>
          </cell>
          <cell r="E6187" t="str">
            <v>MT</v>
          </cell>
          <cell r="F6187">
            <v>7.45</v>
          </cell>
          <cell r="G6187" t="str">
            <v>/</v>
          </cell>
          <cell r="H6187" t="str">
            <v>BBL</v>
          </cell>
          <cell r="I6187" t="str">
            <v>DW</v>
          </cell>
          <cell r="J6187" t="str">
            <v>16:30 Singapore</v>
          </cell>
          <cell r="K6187" t="str">
            <v>lhc</v>
          </cell>
          <cell r="L6187">
            <v>3</v>
          </cell>
          <cell r="M6187">
            <v>42037</v>
          </cell>
          <cell r="N6187">
            <v>42222</v>
          </cell>
          <cell r="O6187" t="str">
            <v>Y</v>
          </cell>
          <cell r="T6187" t="str">
            <v>Swap</v>
          </cell>
          <cell r="V6187" t="str">
            <v>Flat</v>
          </cell>
          <cell r="W6187" t="str">
            <v>Gasoil</v>
          </cell>
          <cell r="AG6187">
            <v>11</v>
          </cell>
          <cell r="AH6187" t="str">
            <v>Quarter</v>
          </cell>
        </row>
        <row r="6188">
          <cell r="A6188" t="str">
            <v>ABWA007</v>
          </cell>
          <cell r="B6188" t="str">
            <v>DR</v>
          </cell>
          <cell r="C6188" t="str">
            <v>Gasoil 0.1%S Med CIF Crg Flat Prc Swap Mo07</v>
          </cell>
          <cell r="D6188" t="str">
            <v>USD</v>
          </cell>
          <cell r="E6188" t="str">
            <v>MT</v>
          </cell>
          <cell r="I6188" t="str">
            <v>DW</v>
          </cell>
          <cell r="J6188" t="str">
            <v>16:30 UK</v>
          </cell>
          <cell r="K6188" t="str">
            <v>c</v>
          </cell>
          <cell r="L6188">
            <v>3</v>
          </cell>
          <cell r="M6188">
            <v>40940</v>
          </cell>
          <cell r="N6188">
            <v>42223</v>
          </cell>
          <cell r="O6188" t="str">
            <v>Y</v>
          </cell>
          <cell r="R6188" t="str">
            <v>Mediterranean</v>
          </cell>
          <cell r="S6188" t="str">
            <v>Mediterranean</v>
          </cell>
          <cell r="T6188" t="str">
            <v>Swap</v>
          </cell>
          <cell r="U6188" t="str">
            <v>Financial</v>
          </cell>
          <cell r="V6188" t="str">
            <v>Flat</v>
          </cell>
          <cell r="W6188" t="str">
            <v>Gasoil</v>
          </cell>
          <cell r="AG6188">
            <v>7</v>
          </cell>
          <cell r="AH6188" t="str">
            <v>Month</v>
          </cell>
          <cell r="AI6188" t="str">
            <v>AAPQ007</v>
          </cell>
          <cell r="AJ6188" t="str">
            <v>AAXA007</v>
          </cell>
        </row>
        <row r="6189">
          <cell r="A6189" t="str">
            <v>ABWA008</v>
          </cell>
          <cell r="B6189" t="str">
            <v>DR</v>
          </cell>
          <cell r="C6189" t="str">
            <v>Gasoil 0.1%S Med CIF Crg Flat Prc Swap Mo08</v>
          </cell>
          <cell r="D6189" t="str">
            <v>USD</v>
          </cell>
          <cell r="E6189" t="str">
            <v>MT</v>
          </cell>
          <cell r="I6189" t="str">
            <v>DW</v>
          </cell>
          <cell r="J6189" t="str">
            <v>16:30 UK</v>
          </cell>
          <cell r="K6189" t="str">
            <v>c</v>
          </cell>
          <cell r="L6189">
            <v>3</v>
          </cell>
          <cell r="M6189">
            <v>40940</v>
          </cell>
          <cell r="N6189">
            <v>42223</v>
          </cell>
          <cell r="O6189" t="str">
            <v>Y</v>
          </cell>
          <cell r="R6189" t="str">
            <v>Mediterranean</v>
          </cell>
          <cell r="S6189" t="str">
            <v>Mediterranean</v>
          </cell>
          <cell r="T6189" t="str">
            <v>Swap</v>
          </cell>
          <cell r="U6189" t="str">
            <v>Financial</v>
          </cell>
          <cell r="V6189" t="str">
            <v>Flat</v>
          </cell>
          <cell r="W6189" t="str">
            <v>Gasoil</v>
          </cell>
          <cell r="AG6189">
            <v>8</v>
          </cell>
          <cell r="AH6189" t="str">
            <v>Month</v>
          </cell>
          <cell r="AI6189" t="str">
            <v>AAPQ008</v>
          </cell>
          <cell r="AJ6189" t="str">
            <v>AAXA008</v>
          </cell>
        </row>
        <row r="6190">
          <cell r="A6190" t="str">
            <v>ABWA009</v>
          </cell>
          <cell r="B6190" t="str">
            <v>DR</v>
          </cell>
          <cell r="C6190" t="str">
            <v>Gasoil 0.1%S Med CIF Crg Flat Prc Swap Mo09</v>
          </cell>
          <cell r="D6190" t="str">
            <v>USD</v>
          </cell>
          <cell r="E6190" t="str">
            <v>MT</v>
          </cell>
          <cell r="I6190" t="str">
            <v>DW</v>
          </cell>
          <cell r="J6190" t="str">
            <v>16:30 UK</v>
          </cell>
          <cell r="K6190" t="str">
            <v>c</v>
          </cell>
          <cell r="L6190">
            <v>3</v>
          </cell>
          <cell r="M6190">
            <v>40940</v>
          </cell>
          <cell r="N6190">
            <v>42223</v>
          </cell>
          <cell r="O6190" t="str">
            <v>Y</v>
          </cell>
          <cell r="R6190" t="str">
            <v>Mediterranean</v>
          </cell>
          <cell r="S6190" t="str">
            <v>Mediterranean</v>
          </cell>
          <cell r="T6190" t="str">
            <v>Swap</v>
          </cell>
          <cell r="U6190" t="str">
            <v>Financial</v>
          </cell>
          <cell r="V6190" t="str">
            <v>Flat</v>
          </cell>
          <cell r="W6190" t="str">
            <v>Gasoil</v>
          </cell>
          <cell r="AG6190">
            <v>9</v>
          </cell>
          <cell r="AH6190" t="str">
            <v>Month</v>
          </cell>
          <cell r="AI6190" t="str">
            <v>AAPQ009</v>
          </cell>
          <cell r="AJ6190" t="str">
            <v>AAXA009</v>
          </cell>
        </row>
        <row r="6191">
          <cell r="A6191" t="str">
            <v>ABWA010</v>
          </cell>
          <cell r="B6191" t="str">
            <v>DR</v>
          </cell>
          <cell r="C6191" t="str">
            <v>Gasoil 0.1%S Med CIF Crg Flat Prc Swap Mo10</v>
          </cell>
          <cell r="D6191" t="str">
            <v>USD</v>
          </cell>
          <cell r="E6191" t="str">
            <v>MT</v>
          </cell>
          <cell r="I6191" t="str">
            <v>DW</v>
          </cell>
          <cell r="J6191" t="str">
            <v>16:30 UK</v>
          </cell>
          <cell r="K6191" t="str">
            <v>c</v>
          </cell>
          <cell r="L6191">
            <v>3</v>
          </cell>
          <cell r="M6191">
            <v>40940</v>
          </cell>
          <cell r="N6191">
            <v>42223</v>
          </cell>
          <cell r="O6191" t="str">
            <v>Y</v>
          </cell>
          <cell r="R6191" t="str">
            <v>Mediterranean</v>
          </cell>
          <cell r="S6191" t="str">
            <v>Mediterranean</v>
          </cell>
          <cell r="T6191" t="str">
            <v>Swap</v>
          </cell>
          <cell r="U6191" t="str">
            <v>Financial</v>
          </cell>
          <cell r="V6191" t="str">
            <v>Flat</v>
          </cell>
          <cell r="W6191" t="str">
            <v>Gasoil</v>
          </cell>
          <cell r="AG6191">
            <v>10</v>
          </cell>
          <cell r="AH6191" t="str">
            <v>Month</v>
          </cell>
          <cell r="AI6191" t="str">
            <v>AAPQ010</v>
          </cell>
          <cell r="AJ6191" t="str">
            <v>AAXA010</v>
          </cell>
        </row>
        <row r="6192">
          <cell r="A6192" t="str">
            <v>ABWA011</v>
          </cell>
          <cell r="B6192" t="str">
            <v>DR</v>
          </cell>
          <cell r="C6192" t="str">
            <v>Gasoil 0.1%S Med CIF Crg Flat Prc Swap Mo11</v>
          </cell>
          <cell r="D6192" t="str">
            <v>USD</v>
          </cell>
          <cell r="E6192" t="str">
            <v>MT</v>
          </cell>
          <cell r="I6192" t="str">
            <v>DW</v>
          </cell>
          <cell r="J6192" t="str">
            <v>16:30 UK</v>
          </cell>
          <cell r="K6192" t="str">
            <v>c</v>
          </cell>
          <cell r="L6192">
            <v>3</v>
          </cell>
          <cell r="M6192">
            <v>40940</v>
          </cell>
          <cell r="N6192">
            <v>42223</v>
          </cell>
          <cell r="O6192" t="str">
            <v>Y</v>
          </cell>
          <cell r="R6192" t="str">
            <v>Mediterranean</v>
          </cell>
          <cell r="S6192" t="str">
            <v>Mediterranean</v>
          </cell>
          <cell r="T6192" t="str">
            <v>Swap</v>
          </cell>
          <cell r="U6192" t="str">
            <v>Financial</v>
          </cell>
          <cell r="V6192" t="str">
            <v>Flat</v>
          </cell>
          <cell r="W6192" t="str">
            <v>Gasoil</v>
          </cell>
          <cell r="AG6192">
            <v>11</v>
          </cell>
          <cell r="AH6192" t="str">
            <v>Month</v>
          </cell>
          <cell r="AI6192" t="str">
            <v>AAPQ011</v>
          </cell>
          <cell r="AJ6192" t="str">
            <v>AAXA011</v>
          </cell>
        </row>
        <row r="6193">
          <cell r="A6193" t="str">
            <v>ABWA012</v>
          </cell>
          <cell r="B6193" t="str">
            <v>DR</v>
          </cell>
          <cell r="C6193" t="str">
            <v>Gasoil 0.1%S Med CIF Crg Flat Prc Swap Mo12</v>
          </cell>
          <cell r="D6193" t="str">
            <v>USD</v>
          </cell>
          <cell r="E6193" t="str">
            <v>MT</v>
          </cell>
          <cell r="I6193" t="str">
            <v>DW</v>
          </cell>
          <cell r="J6193" t="str">
            <v>16:30 UK</v>
          </cell>
          <cell r="K6193" t="str">
            <v>c</v>
          </cell>
          <cell r="L6193">
            <v>3</v>
          </cell>
          <cell r="M6193">
            <v>40940</v>
          </cell>
          <cell r="N6193">
            <v>42223</v>
          </cell>
          <cell r="O6193" t="str">
            <v>Y</v>
          </cell>
          <cell r="R6193" t="str">
            <v>Mediterranean</v>
          </cell>
          <cell r="S6193" t="str">
            <v>Mediterranean</v>
          </cell>
          <cell r="T6193" t="str">
            <v>Swap</v>
          </cell>
          <cell r="U6193" t="str">
            <v>Financial</v>
          </cell>
          <cell r="V6193" t="str">
            <v>Flat</v>
          </cell>
          <cell r="W6193" t="str">
            <v>Gasoil</v>
          </cell>
          <cell r="AG6193">
            <v>12</v>
          </cell>
          <cell r="AH6193" t="str">
            <v>Month</v>
          </cell>
          <cell r="AI6193" t="str">
            <v>AAPQ012</v>
          </cell>
          <cell r="AJ6193" t="str">
            <v>AAXA012</v>
          </cell>
        </row>
        <row r="6194">
          <cell r="A6194" t="str">
            <v>ABWA013</v>
          </cell>
          <cell r="B6194" t="str">
            <v>DR</v>
          </cell>
          <cell r="C6194" t="str">
            <v>Gasoil 0.1%S Med CIF Crg Flat Prc Swap Mo13</v>
          </cell>
          <cell r="D6194" t="str">
            <v>USD</v>
          </cell>
          <cell r="E6194" t="str">
            <v>MT</v>
          </cell>
          <cell r="I6194" t="str">
            <v>DW</v>
          </cell>
          <cell r="J6194" t="str">
            <v>16:30 UK</v>
          </cell>
          <cell r="K6194" t="str">
            <v>c</v>
          </cell>
          <cell r="L6194">
            <v>3</v>
          </cell>
          <cell r="M6194">
            <v>40940</v>
          </cell>
          <cell r="N6194">
            <v>42223</v>
          </cell>
          <cell r="O6194" t="str">
            <v>Y</v>
          </cell>
          <cell r="R6194" t="str">
            <v>Mediterranean</v>
          </cell>
          <cell r="S6194" t="str">
            <v>Mediterranean</v>
          </cell>
          <cell r="T6194" t="str">
            <v>Swap</v>
          </cell>
          <cell r="U6194" t="str">
            <v>Financial</v>
          </cell>
          <cell r="V6194" t="str">
            <v>Flat</v>
          </cell>
          <cell r="W6194" t="str">
            <v>Gasoil</v>
          </cell>
          <cell r="AG6194">
            <v>13</v>
          </cell>
          <cell r="AH6194" t="str">
            <v>Month</v>
          </cell>
          <cell r="AI6194" t="str">
            <v>AAPQ013</v>
          </cell>
          <cell r="AJ6194" t="str">
            <v>AAXA013</v>
          </cell>
        </row>
        <row r="6195">
          <cell r="A6195" t="str">
            <v>ABWA014</v>
          </cell>
          <cell r="B6195" t="str">
            <v>DR</v>
          </cell>
          <cell r="C6195" t="str">
            <v>Gasoil 0.1%S Med CIF Crg Flat Prc Swap Mo14</v>
          </cell>
          <cell r="D6195" t="str">
            <v>USD</v>
          </cell>
          <cell r="E6195" t="str">
            <v>MT</v>
          </cell>
          <cell r="I6195" t="str">
            <v>DW</v>
          </cell>
          <cell r="J6195" t="str">
            <v>16:30 UK</v>
          </cell>
          <cell r="K6195" t="str">
            <v>c</v>
          </cell>
          <cell r="L6195">
            <v>3</v>
          </cell>
          <cell r="M6195">
            <v>40940</v>
          </cell>
          <cell r="N6195">
            <v>42223</v>
          </cell>
          <cell r="O6195" t="str">
            <v>Y</v>
          </cell>
          <cell r="R6195" t="str">
            <v>Mediterranean</v>
          </cell>
          <cell r="S6195" t="str">
            <v>Mediterranean</v>
          </cell>
          <cell r="T6195" t="str">
            <v>Swap</v>
          </cell>
          <cell r="U6195" t="str">
            <v>Financial</v>
          </cell>
          <cell r="V6195" t="str">
            <v>Flat</v>
          </cell>
          <cell r="W6195" t="str">
            <v>Gasoil</v>
          </cell>
          <cell r="AG6195">
            <v>14</v>
          </cell>
          <cell r="AH6195" t="str">
            <v>Month</v>
          </cell>
          <cell r="AI6195" t="str">
            <v>AAPQ014</v>
          </cell>
          <cell r="AJ6195" t="str">
            <v>AAXA014</v>
          </cell>
        </row>
        <row r="6196">
          <cell r="A6196" t="str">
            <v>ABWA015</v>
          </cell>
          <cell r="B6196" t="str">
            <v>DR</v>
          </cell>
          <cell r="C6196" t="str">
            <v>Gasoil 0.1%S Med CIF Crg Flat Prc Swap Mo15</v>
          </cell>
          <cell r="D6196" t="str">
            <v>USD</v>
          </cell>
          <cell r="E6196" t="str">
            <v>MT</v>
          </cell>
          <cell r="I6196" t="str">
            <v>DW</v>
          </cell>
          <cell r="J6196" t="str">
            <v>16:30 UK</v>
          </cell>
          <cell r="K6196" t="str">
            <v>c</v>
          </cell>
          <cell r="L6196">
            <v>3</v>
          </cell>
          <cell r="M6196">
            <v>40940</v>
          </cell>
          <cell r="N6196">
            <v>42223</v>
          </cell>
          <cell r="O6196" t="str">
            <v>Y</v>
          </cell>
          <cell r="R6196" t="str">
            <v>Mediterranean</v>
          </cell>
          <cell r="S6196" t="str">
            <v>Mediterranean</v>
          </cell>
          <cell r="T6196" t="str">
            <v>Swap</v>
          </cell>
          <cell r="U6196" t="str">
            <v>Financial</v>
          </cell>
          <cell r="V6196" t="str">
            <v>Flat</v>
          </cell>
          <cell r="W6196" t="str">
            <v>Gasoil</v>
          </cell>
          <cell r="AG6196">
            <v>15</v>
          </cell>
          <cell r="AH6196" t="str">
            <v>Month</v>
          </cell>
          <cell r="AI6196" t="str">
            <v>AAPQ015</v>
          </cell>
          <cell r="AJ6196" t="str">
            <v>AAXA015</v>
          </cell>
        </row>
        <row r="6197">
          <cell r="A6197" t="str">
            <v>ABWA016</v>
          </cell>
          <cell r="B6197" t="str">
            <v>DR</v>
          </cell>
          <cell r="C6197" t="str">
            <v>Gasoil 0.1%S Med CIF Crg Flat Prc Swap Mo16</v>
          </cell>
          <cell r="D6197" t="str">
            <v>USD</v>
          </cell>
          <cell r="E6197" t="str">
            <v>MT</v>
          </cell>
          <cell r="I6197" t="str">
            <v>DW</v>
          </cell>
          <cell r="J6197" t="str">
            <v>16:30 UK</v>
          </cell>
          <cell r="K6197" t="str">
            <v>c</v>
          </cell>
          <cell r="L6197">
            <v>3</v>
          </cell>
          <cell r="M6197">
            <v>40940</v>
          </cell>
          <cell r="N6197">
            <v>42223</v>
          </cell>
          <cell r="O6197" t="str">
            <v>Y</v>
          </cell>
          <cell r="R6197" t="str">
            <v>Mediterranean</v>
          </cell>
          <cell r="S6197" t="str">
            <v>Mediterranean</v>
          </cell>
          <cell r="T6197" t="str">
            <v>Swap</v>
          </cell>
          <cell r="U6197" t="str">
            <v>Financial</v>
          </cell>
          <cell r="V6197" t="str">
            <v>Flat</v>
          </cell>
          <cell r="W6197" t="str">
            <v>Gasoil</v>
          </cell>
          <cell r="AG6197">
            <v>16</v>
          </cell>
          <cell r="AH6197" t="str">
            <v>Month</v>
          </cell>
          <cell r="AI6197" t="str">
            <v>AAPQ016</v>
          </cell>
          <cell r="AJ6197" t="str">
            <v>AAXA016</v>
          </cell>
        </row>
        <row r="6198">
          <cell r="A6198" t="str">
            <v>ABWA017</v>
          </cell>
          <cell r="B6198" t="str">
            <v>DR</v>
          </cell>
          <cell r="C6198" t="str">
            <v>Gasoil 0.1%S Med CIF Crg Flat Prc Swap Mo17</v>
          </cell>
          <cell r="D6198" t="str">
            <v>USD</v>
          </cell>
          <cell r="E6198" t="str">
            <v>MT</v>
          </cell>
          <cell r="I6198" t="str">
            <v>DW</v>
          </cell>
          <cell r="J6198" t="str">
            <v>16:30 UK</v>
          </cell>
          <cell r="K6198" t="str">
            <v>c</v>
          </cell>
          <cell r="L6198">
            <v>3</v>
          </cell>
          <cell r="M6198">
            <v>40940</v>
          </cell>
          <cell r="N6198">
            <v>42223</v>
          </cell>
          <cell r="O6198" t="str">
            <v>Y</v>
          </cell>
          <cell r="R6198" t="str">
            <v>Mediterranean</v>
          </cell>
          <cell r="S6198" t="str">
            <v>Mediterranean</v>
          </cell>
          <cell r="T6198" t="str">
            <v>Swap</v>
          </cell>
          <cell r="U6198" t="str">
            <v>Financial</v>
          </cell>
          <cell r="V6198" t="str">
            <v>Flat</v>
          </cell>
          <cell r="W6198" t="str">
            <v>Gasoil</v>
          </cell>
          <cell r="AG6198">
            <v>17</v>
          </cell>
          <cell r="AH6198" t="str">
            <v>Month</v>
          </cell>
          <cell r="AI6198" t="str">
            <v>AAPQ017</v>
          </cell>
          <cell r="AJ6198" t="str">
            <v>AAXA017</v>
          </cell>
        </row>
        <row r="6199">
          <cell r="A6199" t="str">
            <v>ABWA018</v>
          </cell>
          <cell r="B6199" t="str">
            <v>DR</v>
          </cell>
          <cell r="C6199" t="str">
            <v>Gasoil 0.1%S Med CIF Crg Flat Prc Swap Mo18</v>
          </cell>
          <cell r="D6199" t="str">
            <v>USD</v>
          </cell>
          <cell r="E6199" t="str">
            <v>MT</v>
          </cell>
          <cell r="I6199" t="str">
            <v>DW</v>
          </cell>
          <cell r="J6199" t="str">
            <v>16:30 UK</v>
          </cell>
          <cell r="K6199" t="str">
            <v>c</v>
          </cell>
          <cell r="L6199">
            <v>3</v>
          </cell>
          <cell r="M6199">
            <v>40940</v>
          </cell>
          <cell r="N6199">
            <v>42223</v>
          </cell>
          <cell r="O6199" t="str">
            <v>Y</v>
          </cell>
          <cell r="R6199" t="str">
            <v>Mediterranean</v>
          </cell>
          <cell r="S6199" t="str">
            <v>Mediterranean</v>
          </cell>
          <cell r="T6199" t="str">
            <v>Swap</v>
          </cell>
          <cell r="U6199" t="str">
            <v>Financial</v>
          </cell>
          <cell r="V6199" t="str">
            <v>Flat</v>
          </cell>
          <cell r="W6199" t="str">
            <v>Gasoil</v>
          </cell>
          <cell r="AG6199">
            <v>18</v>
          </cell>
          <cell r="AH6199" t="str">
            <v>Month</v>
          </cell>
          <cell r="AI6199" t="str">
            <v>AAPQ018</v>
          </cell>
          <cell r="AJ6199" t="str">
            <v>AAXA018</v>
          </cell>
        </row>
        <row r="6200">
          <cell r="A6200" t="str">
            <v>ABWA019</v>
          </cell>
          <cell r="B6200" t="str">
            <v>DR</v>
          </cell>
          <cell r="C6200" t="str">
            <v>Gasoil 0.1%S Med CIF Crg Flat Prc Swap Mo19</v>
          </cell>
          <cell r="D6200" t="str">
            <v>USD</v>
          </cell>
          <cell r="E6200" t="str">
            <v>MT</v>
          </cell>
          <cell r="I6200" t="str">
            <v>DW</v>
          </cell>
          <cell r="J6200" t="str">
            <v>16:30 UK</v>
          </cell>
          <cell r="K6200" t="str">
            <v>c</v>
          </cell>
          <cell r="L6200">
            <v>3</v>
          </cell>
          <cell r="M6200">
            <v>40940</v>
          </cell>
          <cell r="N6200">
            <v>42223</v>
          </cell>
          <cell r="O6200" t="str">
            <v>Y</v>
          </cell>
          <cell r="R6200" t="str">
            <v>Mediterranean</v>
          </cell>
          <cell r="S6200" t="str">
            <v>Mediterranean</v>
          </cell>
          <cell r="T6200" t="str">
            <v>Swap</v>
          </cell>
          <cell r="U6200" t="str">
            <v>Financial</v>
          </cell>
          <cell r="V6200" t="str">
            <v>Flat</v>
          </cell>
          <cell r="W6200" t="str">
            <v>Gasoil</v>
          </cell>
          <cell r="AG6200">
            <v>19</v>
          </cell>
          <cell r="AH6200" t="str">
            <v>Month</v>
          </cell>
          <cell r="AI6200" t="str">
            <v>AAPQ019</v>
          </cell>
          <cell r="AJ6200" t="str">
            <v>AAXA019</v>
          </cell>
        </row>
        <row r="6201">
          <cell r="A6201" t="str">
            <v>ABWA020</v>
          </cell>
          <cell r="B6201" t="str">
            <v>DR</v>
          </cell>
          <cell r="C6201" t="str">
            <v>Gasoil 0.1%S Med CIF Crg Flat Prc Swap Mo20</v>
          </cell>
          <cell r="D6201" t="str">
            <v>USD</v>
          </cell>
          <cell r="E6201" t="str">
            <v>MT</v>
          </cell>
          <cell r="I6201" t="str">
            <v>DW</v>
          </cell>
          <cell r="J6201" t="str">
            <v>16:30 UK</v>
          </cell>
          <cell r="K6201" t="str">
            <v>c</v>
          </cell>
          <cell r="L6201">
            <v>3</v>
          </cell>
          <cell r="M6201">
            <v>40940</v>
          </cell>
          <cell r="N6201">
            <v>42223</v>
          </cell>
          <cell r="O6201" t="str">
            <v>Y</v>
          </cell>
          <cell r="R6201" t="str">
            <v>Mediterranean</v>
          </cell>
          <cell r="S6201" t="str">
            <v>Mediterranean</v>
          </cell>
          <cell r="T6201" t="str">
            <v>Swap</v>
          </cell>
          <cell r="U6201" t="str">
            <v>Financial</v>
          </cell>
          <cell r="V6201" t="str">
            <v>Flat</v>
          </cell>
          <cell r="W6201" t="str">
            <v>Gasoil</v>
          </cell>
          <cell r="AG6201">
            <v>20</v>
          </cell>
          <cell r="AH6201" t="str">
            <v>Month</v>
          </cell>
          <cell r="AI6201" t="str">
            <v>AAPQ020</v>
          </cell>
          <cell r="AJ6201" t="str">
            <v>AAXA020</v>
          </cell>
        </row>
        <row r="6202">
          <cell r="A6202" t="str">
            <v>ABWA021</v>
          </cell>
          <cell r="B6202" t="str">
            <v>DR</v>
          </cell>
          <cell r="C6202" t="str">
            <v>Gasoil 0.1%S Med CIF Crg Flat Prc Swap Mo21</v>
          </cell>
          <cell r="D6202" t="str">
            <v>USD</v>
          </cell>
          <cell r="E6202" t="str">
            <v>MT</v>
          </cell>
          <cell r="I6202" t="str">
            <v>DW</v>
          </cell>
          <cell r="J6202" t="str">
            <v>16:30 UK</v>
          </cell>
          <cell r="K6202" t="str">
            <v>c</v>
          </cell>
          <cell r="L6202">
            <v>3</v>
          </cell>
          <cell r="M6202">
            <v>40940</v>
          </cell>
          <cell r="N6202">
            <v>42223</v>
          </cell>
          <cell r="O6202" t="str">
            <v>Y</v>
          </cell>
          <cell r="R6202" t="str">
            <v>Mediterranean</v>
          </cell>
          <cell r="S6202" t="str">
            <v>Mediterranean</v>
          </cell>
          <cell r="T6202" t="str">
            <v>Swap</v>
          </cell>
          <cell r="U6202" t="str">
            <v>Financial</v>
          </cell>
          <cell r="V6202" t="str">
            <v>Flat</v>
          </cell>
          <cell r="W6202" t="str">
            <v>Gasoil</v>
          </cell>
          <cell r="AG6202">
            <v>21</v>
          </cell>
          <cell r="AH6202" t="str">
            <v>Month</v>
          </cell>
          <cell r="AI6202" t="str">
            <v>AAPQ021</v>
          </cell>
          <cell r="AJ6202" t="str">
            <v>AAXA021</v>
          </cell>
        </row>
        <row r="6203">
          <cell r="A6203" t="str">
            <v>ABWA022</v>
          </cell>
          <cell r="B6203" t="str">
            <v>DR</v>
          </cell>
          <cell r="C6203" t="str">
            <v>Gasoil 0.1%S Med CIF Crg Flat Prc Swap Mo22</v>
          </cell>
          <cell r="D6203" t="str">
            <v>USD</v>
          </cell>
          <cell r="E6203" t="str">
            <v>MT</v>
          </cell>
          <cell r="I6203" t="str">
            <v>DW</v>
          </cell>
          <cell r="J6203" t="str">
            <v>16:30 UK</v>
          </cell>
          <cell r="K6203" t="str">
            <v>c</v>
          </cell>
          <cell r="L6203">
            <v>3</v>
          </cell>
          <cell r="M6203">
            <v>40940</v>
          </cell>
          <cell r="N6203">
            <v>42223</v>
          </cell>
          <cell r="O6203" t="str">
            <v>Y</v>
          </cell>
          <cell r="R6203" t="str">
            <v>Mediterranean</v>
          </cell>
          <cell r="S6203" t="str">
            <v>Mediterranean</v>
          </cell>
          <cell r="T6203" t="str">
            <v>Swap</v>
          </cell>
          <cell r="U6203" t="str">
            <v>Financial</v>
          </cell>
          <cell r="V6203" t="str">
            <v>Flat</v>
          </cell>
          <cell r="W6203" t="str">
            <v>Gasoil</v>
          </cell>
          <cell r="AG6203">
            <v>22</v>
          </cell>
          <cell r="AH6203" t="str">
            <v>Month</v>
          </cell>
          <cell r="AI6203" t="str">
            <v>AAPQ022</v>
          </cell>
          <cell r="AJ6203" t="str">
            <v>AAXA022</v>
          </cell>
        </row>
        <row r="6204">
          <cell r="A6204" t="str">
            <v>ABWA023</v>
          </cell>
          <cell r="B6204" t="str">
            <v>DR</v>
          </cell>
          <cell r="C6204" t="str">
            <v>Gasoil 0.1%S Med CIF Crg Flat Prc Swap Mo23</v>
          </cell>
          <cell r="D6204" t="str">
            <v>USD</v>
          </cell>
          <cell r="E6204" t="str">
            <v>MT</v>
          </cell>
          <cell r="I6204" t="str">
            <v>DW</v>
          </cell>
          <cell r="J6204" t="str">
            <v>16:30 UK</v>
          </cell>
          <cell r="K6204" t="str">
            <v>c</v>
          </cell>
          <cell r="L6204">
            <v>3</v>
          </cell>
          <cell r="M6204">
            <v>40940</v>
          </cell>
          <cell r="N6204">
            <v>42223</v>
          </cell>
          <cell r="O6204" t="str">
            <v>Y</v>
          </cell>
          <cell r="R6204" t="str">
            <v>Mediterranean</v>
          </cell>
          <cell r="S6204" t="str">
            <v>Mediterranean</v>
          </cell>
          <cell r="T6204" t="str">
            <v>Swap</v>
          </cell>
          <cell r="U6204" t="str">
            <v>Financial</v>
          </cell>
          <cell r="V6204" t="str">
            <v>Flat</v>
          </cell>
          <cell r="W6204" t="str">
            <v>Gasoil</v>
          </cell>
          <cell r="AG6204">
            <v>23</v>
          </cell>
          <cell r="AH6204" t="str">
            <v>Month</v>
          </cell>
          <cell r="AI6204" t="str">
            <v>AAPQ023</v>
          </cell>
          <cell r="AJ6204" t="str">
            <v>AAXA023</v>
          </cell>
        </row>
        <row r="6205">
          <cell r="A6205" t="str">
            <v>ABWA024</v>
          </cell>
          <cell r="B6205" t="str">
            <v>DR</v>
          </cell>
          <cell r="C6205" t="str">
            <v>Gasoil 0.1%S Med CIF Crg Flat Prc Swap Mo24</v>
          </cell>
          <cell r="D6205" t="str">
            <v>USD</v>
          </cell>
          <cell r="E6205" t="str">
            <v>MT</v>
          </cell>
          <cell r="I6205" t="str">
            <v>DW</v>
          </cell>
          <cell r="J6205" t="str">
            <v>16:30 UK</v>
          </cell>
          <cell r="K6205" t="str">
            <v>c</v>
          </cell>
          <cell r="L6205">
            <v>3</v>
          </cell>
          <cell r="M6205">
            <v>40940</v>
          </cell>
          <cell r="N6205">
            <v>42223</v>
          </cell>
          <cell r="O6205" t="str">
            <v>Y</v>
          </cell>
          <cell r="R6205" t="str">
            <v>Mediterranean</v>
          </cell>
          <cell r="S6205" t="str">
            <v>Mediterranean</v>
          </cell>
          <cell r="T6205" t="str">
            <v>Swap</v>
          </cell>
          <cell r="U6205" t="str">
            <v>Financial</v>
          </cell>
          <cell r="V6205" t="str">
            <v>Flat</v>
          </cell>
          <cell r="W6205" t="str">
            <v>Gasoil</v>
          </cell>
          <cell r="AG6205">
            <v>24</v>
          </cell>
          <cell r="AH6205" t="str">
            <v>Month</v>
          </cell>
          <cell r="AI6205" t="str">
            <v>AAPQ024</v>
          </cell>
          <cell r="AJ6205" t="str">
            <v>AAXA024</v>
          </cell>
        </row>
        <row r="6206">
          <cell r="A6206" t="str">
            <v>ABWAA00</v>
          </cell>
          <cell r="B6206" t="str">
            <v>DR</v>
          </cell>
          <cell r="C6206" t="str">
            <v>FO 1%S Rotterdam Brg Swap BalMo</v>
          </cell>
          <cell r="D6206" t="str">
            <v>USD</v>
          </cell>
          <cell r="E6206" t="str">
            <v>MT</v>
          </cell>
          <cell r="I6206" t="str">
            <v>DW</v>
          </cell>
          <cell r="J6206" t="str">
            <v>16:30 UK</v>
          </cell>
          <cell r="K6206" t="str">
            <v>lhc</v>
          </cell>
          <cell r="L6206">
            <v>3</v>
          </cell>
          <cell r="M6206">
            <v>40452</v>
          </cell>
          <cell r="N6206">
            <v>42223</v>
          </cell>
          <cell r="O6206" t="str">
            <v>Y</v>
          </cell>
          <cell r="R6206" t="str">
            <v>Rotterdam</v>
          </cell>
          <cell r="S6206" t="str">
            <v>Rotterdam</v>
          </cell>
          <cell r="T6206" t="str">
            <v>Swap</v>
          </cell>
          <cell r="U6206" t="str">
            <v>Financial</v>
          </cell>
          <cell r="V6206" t="str">
            <v>Flat</v>
          </cell>
          <cell r="W6206" t="str">
            <v>Fuel oil</v>
          </cell>
          <cell r="AG6206">
            <v>0</v>
          </cell>
          <cell r="AH6206" t="str">
            <v>Month</v>
          </cell>
          <cell r="AI6206" t="str">
            <v>ABWAE00</v>
          </cell>
          <cell r="AJ6206" t="str">
            <v>PUAAP00</v>
          </cell>
        </row>
        <row r="6207">
          <cell r="A6207" t="str">
            <v>ABWAB00</v>
          </cell>
          <cell r="B6207" t="str">
            <v>DR</v>
          </cell>
          <cell r="C6207" t="str">
            <v>FO 1%S ARA Brg Brent Crk Swap BalMo</v>
          </cell>
          <cell r="D6207" t="str">
            <v>USD</v>
          </cell>
          <cell r="E6207" t="str">
            <v>BBL</v>
          </cell>
          <cell r="F6207">
            <v>6.35</v>
          </cell>
          <cell r="G6207" t="str">
            <v>*</v>
          </cell>
          <cell r="H6207" t="str">
            <v>MT</v>
          </cell>
          <cell r="I6207" t="str">
            <v>DW</v>
          </cell>
          <cell r="J6207" t="str">
            <v>16:30 UK</v>
          </cell>
          <cell r="K6207" t="str">
            <v>u</v>
          </cell>
          <cell r="L6207">
            <v>3</v>
          </cell>
          <cell r="M6207">
            <v>40452</v>
          </cell>
          <cell r="N6207">
            <v>42223</v>
          </cell>
          <cell r="O6207" t="str">
            <v>Y</v>
          </cell>
          <cell r="R6207" t="str">
            <v>North West Europe</v>
          </cell>
          <cell r="S6207" t="str">
            <v>North West Europe</v>
          </cell>
          <cell r="T6207" t="str">
            <v>Swap</v>
          </cell>
          <cell r="U6207" t="str">
            <v>Financial</v>
          </cell>
          <cell r="V6207" t="str">
            <v>Differential</v>
          </cell>
          <cell r="W6207" t="str">
            <v>Fuel oil</v>
          </cell>
          <cell r="AG6207">
            <v>0</v>
          </cell>
          <cell r="AH6207" t="str">
            <v>Month</v>
          </cell>
          <cell r="AI6207" t="str">
            <v>ABWGA00</v>
          </cell>
          <cell r="AJ6207" t="str">
            <v>ABWAA00</v>
          </cell>
        </row>
        <row r="6208">
          <cell r="A6208" t="str">
            <v>ABWAC00</v>
          </cell>
          <cell r="B6208" t="str">
            <v>DR</v>
          </cell>
          <cell r="C6208" t="str">
            <v>FO 1%S NWE FOB Crg Swap BalMo</v>
          </cell>
          <cell r="D6208" t="str">
            <v>USD</v>
          </cell>
          <cell r="E6208" t="str">
            <v>MT</v>
          </cell>
          <cell r="I6208" t="str">
            <v>DW</v>
          </cell>
          <cell r="J6208" t="str">
            <v>16:30 UK</v>
          </cell>
          <cell r="K6208" t="str">
            <v>lhc</v>
          </cell>
          <cell r="L6208">
            <v>3</v>
          </cell>
          <cell r="M6208">
            <v>40452</v>
          </cell>
          <cell r="N6208">
            <v>42223</v>
          </cell>
          <cell r="O6208" t="str">
            <v>Y</v>
          </cell>
          <cell r="R6208" t="str">
            <v>North West Europe</v>
          </cell>
          <cell r="S6208" t="str">
            <v>North West Europe</v>
          </cell>
          <cell r="T6208" t="str">
            <v>Swap</v>
          </cell>
          <cell r="U6208" t="str">
            <v>Financial</v>
          </cell>
          <cell r="V6208" t="str">
            <v>Flat</v>
          </cell>
          <cell r="W6208" t="str">
            <v>Fuel oil</v>
          </cell>
          <cell r="AG6208">
            <v>0</v>
          </cell>
          <cell r="AH6208" t="str">
            <v>Month</v>
          </cell>
          <cell r="AI6208" t="str">
            <v>ABWAE00</v>
          </cell>
          <cell r="AJ6208" t="str">
            <v>PUAAM00</v>
          </cell>
        </row>
        <row r="6209">
          <cell r="A6209" t="str">
            <v>ABWAD00</v>
          </cell>
          <cell r="B6209" t="str">
            <v>DR</v>
          </cell>
          <cell r="C6209" t="str">
            <v>FO 1%S NWE FOB Crg Brent Crk Swap BalMo</v>
          </cell>
          <cell r="D6209" t="str">
            <v>USD</v>
          </cell>
          <cell r="E6209" t="str">
            <v>BBL</v>
          </cell>
          <cell r="F6209">
            <v>6.35</v>
          </cell>
          <cell r="G6209" t="str">
            <v>*</v>
          </cell>
          <cell r="H6209" t="str">
            <v>MT</v>
          </cell>
          <cell r="I6209" t="str">
            <v>DW</v>
          </cell>
          <cell r="J6209" t="str">
            <v>16:30 UK</v>
          </cell>
          <cell r="K6209" t="str">
            <v>u</v>
          </cell>
          <cell r="L6209">
            <v>3</v>
          </cell>
          <cell r="M6209">
            <v>40452</v>
          </cell>
          <cell r="N6209">
            <v>42223</v>
          </cell>
          <cell r="O6209" t="str">
            <v>Y</v>
          </cell>
          <cell r="R6209" t="str">
            <v>North West Europe</v>
          </cell>
          <cell r="S6209" t="str">
            <v>North West Europe</v>
          </cell>
          <cell r="T6209" t="str">
            <v>Swap</v>
          </cell>
          <cell r="U6209" t="str">
            <v>Financial</v>
          </cell>
          <cell r="V6209" t="str">
            <v>Differential</v>
          </cell>
          <cell r="W6209" t="str">
            <v>Fuel oil</v>
          </cell>
          <cell r="AG6209">
            <v>0</v>
          </cell>
          <cell r="AH6209" t="str">
            <v>Month</v>
          </cell>
          <cell r="AI6209" t="str">
            <v>ABWGA00</v>
          </cell>
          <cell r="AJ6209" t="str">
            <v>ABWAC00</v>
          </cell>
        </row>
        <row r="6210">
          <cell r="A6210" t="str">
            <v>ABWAE00</v>
          </cell>
          <cell r="B6210" t="str">
            <v>DR</v>
          </cell>
          <cell r="C6210" t="str">
            <v>FO 3.5%S Rotterdam FOB Brg Swap BalMo</v>
          </cell>
          <cell r="D6210" t="str">
            <v>USD</v>
          </cell>
          <cell r="E6210" t="str">
            <v>MT</v>
          </cell>
          <cell r="I6210" t="str">
            <v>DW</v>
          </cell>
          <cell r="J6210" t="str">
            <v>16:30 UK</v>
          </cell>
          <cell r="K6210" t="str">
            <v>lhc</v>
          </cell>
          <cell r="L6210">
            <v>3</v>
          </cell>
          <cell r="M6210">
            <v>40452</v>
          </cell>
          <cell r="N6210">
            <v>42223</v>
          </cell>
          <cell r="O6210" t="str">
            <v>Y</v>
          </cell>
          <cell r="R6210" t="str">
            <v>Rotterdam</v>
          </cell>
          <cell r="S6210" t="str">
            <v>Rotterdam</v>
          </cell>
          <cell r="T6210" t="str">
            <v>Swap</v>
          </cell>
          <cell r="U6210" t="str">
            <v>Financial</v>
          </cell>
          <cell r="V6210" t="str">
            <v>Flat</v>
          </cell>
          <cell r="W6210" t="str">
            <v>Fuel oil</v>
          </cell>
          <cell r="AG6210">
            <v>0</v>
          </cell>
          <cell r="AH6210" t="str">
            <v>Month</v>
          </cell>
          <cell r="AI6210" t="str">
            <v>ABWGA00</v>
          </cell>
          <cell r="AJ6210" t="str">
            <v>PUABC00</v>
          </cell>
        </row>
        <row r="6211">
          <cell r="A6211" t="str">
            <v>ABWAF00</v>
          </cell>
          <cell r="B6211" t="str">
            <v>DR</v>
          </cell>
          <cell r="C6211" t="str">
            <v>FO 3.5%S ARA FOB Brg Brent Crk Swap BalMo</v>
          </cell>
          <cell r="D6211" t="str">
            <v>USD</v>
          </cell>
          <cell r="E6211" t="str">
            <v>BBL</v>
          </cell>
          <cell r="F6211">
            <v>6.35</v>
          </cell>
          <cell r="G6211" t="str">
            <v>*</v>
          </cell>
          <cell r="H6211" t="str">
            <v>MT</v>
          </cell>
          <cell r="I6211" t="str">
            <v>DW</v>
          </cell>
          <cell r="J6211" t="str">
            <v>16:30 UK</v>
          </cell>
          <cell r="K6211" t="str">
            <v>u</v>
          </cell>
          <cell r="L6211">
            <v>3</v>
          </cell>
          <cell r="M6211">
            <v>40452</v>
          </cell>
          <cell r="N6211">
            <v>42223</v>
          </cell>
          <cell r="O6211" t="str">
            <v>Y</v>
          </cell>
          <cell r="R6211" t="str">
            <v>North West Europe</v>
          </cell>
          <cell r="S6211" t="str">
            <v>North West Europe</v>
          </cell>
          <cell r="T6211" t="str">
            <v>Swap</v>
          </cell>
          <cell r="U6211" t="str">
            <v>Financial</v>
          </cell>
          <cell r="V6211" t="str">
            <v>Differential</v>
          </cell>
          <cell r="W6211" t="str">
            <v>Fuel oil</v>
          </cell>
          <cell r="AG6211">
            <v>0</v>
          </cell>
          <cell r="AH6211" t="str">
            <v>Month</v>
          </cell>
          <cell r="AI6211" t="str">
            <v>ABWGA00</v>
          </cell>
          <cell r="AJ6211" t="str">
            <v>ABWAE00</v>
          </cell>
        </row>
        <row r="6212">
          <cell r="A6212" t="str">
            <v>ABWAG00</v>
          </cell>
          <cell r="B6212" t="str">
            <v>DR</v>
          </cell>
          <cell r="C6212" t="str">
            <v>FO 3.5%S Med FOB Crg Swap BalMo</v>
          </cell>
          <cell r="D6212" t="str">
            <v>USD</v>
          </cell>
          <cell r="E6212" t="str">
            <v>MT</v>
          </cell>
          <cell r="I6212" t="str">
            <v>DW</v>
          </cell>
          <cell r="J6212" t="str">
            <v>16:30 UK</v>
          </cell>
          <cell r="K6212" t="str">
            <v>lhc</v>
          </cell>
          <cell r="L6212">
            <v>3</v>
          </cell>
          <cell r="M6212">
            <v>40452</v>
          </cell>
          <cell r="N6212">
            <v>42223</v>
          </cell>
          <cell r="O6212" t="str">
            <v>Y</v>
          </cell>
          <cell r="R6212" t="str">
            <v>Mediterranean</v>
          </cell>
          <cell r="S6212" t="str">
            <v>Mediterranean</v>
          </cell>
          <cell r="T6212" t="str">
            <v>Swap</v>
          </cell>
          <cell r="U6212" t="str">
            <v>Financial</v>
          </cell>
          <cell r="V6212" t="str">
            <v>Flat</v>
          </cell>
          <cell r="W6212" t="str">
            <v>Fuel oil</v>
          </cell>
          <cell r="AG6212">
            <v>0</v>
          </cell>
          <cell r="AH6212" t="str">
            <v>Month</v>
          </cell>
          <cell r="AI6212" t="str">
            <v>PUAAZ00</v>
          </cell>
          <cell r="AJ6212" t="str">
            <v>ABWAE00</v>
          </cell>
        </row>
        <row r="6213">
          <cell r="A6213" t="str">
            <v>ABWAH00</v>
          </cell>
          <cell r="B6213" t="str">
            <v>DR</v>
          </cell>
          <cell r="C6213" t="str">
            <v>FO 3.5%S Med FOB Crg Brent Crk Swap BalMo</v>
          </cell>
          <cell r="D6213" t="str">
            <v>USD</v>
          </cell>
          <cell r="E6213" t="str">
            <v>BBL</v>
          </cell>
          <cell r="F6213">
            <v>6.35</v>
          </cell>
          <cell r="G6213" t="str">
            <v>*</v>
          </cell>
          <cell r="H6213" t="str">
            <v>MT</v>
          </cell>
          <cell r="I6213" t="str">
            <v>DW</v>
          </cell>
          <cell r="J6213" t="str">
            <v>16:30 UK</v>
          </cell>
          <cell r="K6213" t="str">
            <v>lhcu</v>
          </cell>
          <cell r="L6213">
            <v>3</v>
          </cell>
          <cell r="M6213">
            <v>40452</v>
          </cell>
          <cell r="N6213">
            <v>42223</v>
          </cell>
          <cell r="O6213" t="str">
            <v>Y</v>
          </cell>
          <cell r="R6213" t="str">
            <v>Mediterranean</v>
          </cell>
          <cell r="S6213" t="str">
            <v>Mediterranean</v>
          </cell>
          <cell r="T6213" t="str">
            <v>Swap</v>
          </cell>
          <cell r="U6213" t="str">
            <v>Financial</v>
          </cell>
          <cell r="V6213" t="str">
            <v>Differential</v>
          </cell>
          <cell r="W6213" t="str">
            <v>Fuel oil</v>
          </cell>
          <cell r="AG6213">
            <v>0</v>
          </cell>
          <cell r="AH6213" t="str">
            <v>Month</v>
          </cell>
          <cell r="AI6213" t="str">
            <v>ABWGA00</v>
          </cell>
          <cell r="AJ6213" t="str">
            <v>ABWAG00</v>
          </cell>
        </row>
        <row r="6214">
          <cell r="A6214" t="str">
            <v>ABWAI00</v>
          </cell>
          <cell r="B6214" t="str">
            <v>DR</v>
          </cell>
          <cell r="C6214" t="str">
            <v>FO 1%S NWE FOB vs FO 3.5%S Brg Hilo Diff Swap BalMo</v>
          </cell>
          <cell r="D6214" t="str">
            <v>USD</v>
          </cell>
          <cell r="E6214" t="str">
            <v>MT</v>
          </cell>
          <cell r="F6214">
            <v>6.35</v>
          </cell>
          <cell r="G6214" t="str">
            <v>/</v>
          </cell>
          <cell r="H6214" t="str">
            <v>BBL</v>
          </cell>
          <cell r="I6214" t="str">
            <v>DW</v>
          </cell>
          <cell r="J6214" t="str">
            <v>16:30 UK</v>
          </cell>
          <cell r="K6214" t="str">
            <v>u</v>
          </cell>
          <cell r="L6214">
            <v>3</v>
          </cell>
          <cell r="M6214">
            <v>40452</v>
          </cell>
          <cell r="N6214">
            <v>42223</v>
          </cell>
          <cell r="O6214" t="str">
            <v>Y</v>
          </cell>
          <cell r="R6214" t="str">
            <v>North West Europe</v>
          </cell>
          <cell r="S6214" t="str">
            <v>North West Europe</v>
          </cell>
          <cell r="T6214" t="str">
            <v>Swap</v>
          </cell>
          <cell r="U6214" t="str">
            <v>Financial</v>
          </cell>
          <cell r="V6214" t="str">
            <v>Differential</v>
          </cell>
          <cell r="W6214" t="str">
            <v>Fuel oil</v>
          </cell>
          <cell r="AG6214">
            <v>0</v>
          </cell>
          <cell r="AH6214" t="str">
            <v>Month</v>
          </cell>
          <cell r="AI6214" t="str">
            <v>ABWAE00</v>
          </cell>
          <cell r="AJ6214" t="str">
            <v>ABWAC00</v>
          </cell>
        </row>
        <row r="6215">
          <cell r="A6215" t="str">
            <v>ABWAK00</v>
          </cell>
          <cell r="B6215" t="str">
            <v>DR</v>
          </cell>
          <cell r="C6215" t="str">
            <v>FO 1%S ARA Brg vs Crg Diff Swap BalMo</v>
          </cell>
          <cell r="D6215" t="str">
            <v>USD</v>
          </cell>
          <cell r="E6215" t="str">
            <v>MT</v>
          </cell>
          <cell r="F6215">
            <v>6.35</v>
          </cell>
          <cell r="G6215" t="str">
            <v>/</v>
          </cell>
          <cell r="H6215" t="str">
            <v>BBL</v>
          </cell>
          <cell r="I6215" t="str">
            <v>DW</v>
          </cell>
          <cell r="J6215" t="str">
            <v>16:30 UK</v>
          </cell>
          <cell r="K6215" t="str">
            <v>u</v>
          </cell>
          <cell r="L6215">
            <v>3</v>
          </cell>
          <cell r="M6215">
            <v>40452</v>
          </cell>
          <cell r="N6215">
            <v>42223</v>
          </cell>
          <cell r="O6215" t="str">
            <v>Y</v>
          </cell>
          <cell r="R6215" t="str">
            <v>North West Europe</v>
          </cell>
          <cell r="S6215" t="str">
            <v>North West Europe</v>
          </cell>
          <cell r="T6215" t="str">
            <v>Swap</v>
          </cell>
          <cell r="U6215" t="str">
            <v>Financial</v>
          </cell>
          <cell r="V6215" t="str">
            <v>Differential</v>
          </cell>
          <cell r="W6215" t="str">
            <v>Fuel oil</v>
          </cell>
          <cell r="AG6215">
            <v>0</v>
          </cell>
          <cell r="AH6215" t="str">
            <v>Month</v>
          </cell>
          <cell r="AI6215" t="str">
            <v>ABWAC00</v>
          </cell>
          <cell r="AJ6215" t="str">
            <v>ABWAA00</v>
          </cell>
        </row>
        <row r="6216">
          <cell r="A6216" t="str">
            <v>ABWAM00</v>
          </cell>
          <cell r="B6216" t="str">
            <v>DR</v>
          </cell>
          <cell r="C6216" t="str">
            <v>FO 3.5%S Rotterdam vs Med Diff Swap BalMo</v>
          </cell>
          <cell r="D6216" t="str">
            <v>USD</v>
          </cell>
          <cell r="E6216" t="str">
            <v>MT</v>
          </cell>
          <cell r="F6216">
            <v>6.35</v>
          </cell>
          <cell r="G6216" t="str">
            <v>/</v>
          </cell>
          <cell r="H6216" t="str">
            <v>BBL</v>
          </cell>
          <cell r="I6216" t="str">
            <v>DW</v>
          </cell>
          <cell r="J6216" t="str">
            <v>16:30 UK</v>
          </cell>
          <cell r="K6216" t="str">
            <v>u</v>
          </cell>
          <cell r="L6216">
            <v>3</v>
          </cell>
          <cell r="M6216">
            <v>40452</v>
          </cell>
          <cell r="N6216">
            <v>42223</v>
          </cell>
          <cell r="O6216" t="str">
            <v>Y</v>
          </cell>
          <cell r="R6216" t="str">
            <v>Rotterdam</v>
          </cell>
          <cell r="S6216" t="str">
            <v>Rotterdam</v>
          </cell>
          <cell r="T6216" t="str">
            <v>Swap</v>
          </cell>
          <cell r="U6216" t="str">
            <v>Financial</v>
          </cell>
          <cell r="V6216" t="str">
            <v>Differential</v>
          </cell>
          <cell r="W6216" t="str">
            <v>Fuel oil</v>
          </cell>
          <cell r="AG6216">
            <v>0</v>
          </cell>
          <cell r="AH6216" t="str">
            <v>Month</v>
          </cell>
          <cell r="AI6216" t="str">
            <v>ABWAG00</v>
          </cell>
          <cell r="AJ6216" t="str">
            <v>ABWAE00</v>
          </cell>
        </row>
        <row r="6217">
          <cell r="A6217" t="str">
            <v>ABWAO00</v>
          </cell>
          <cell r="B6217" t="str">
            <v>DR</v>
          </cell>
          <cell r="C6217" t="str">
            <v>LS Gasoil Frontline Swap BalMo</v>
          </cell>
          <cell r="D6217" t="str">
            <v>USD</v>
          </cell>
          <cell r="E6217" t="str">
            <v>MT</v>
          </cell>
          <cell r="I6217" t="str">
            <v>DW</v>
          </cell>
          <cell r="J6217" t="str">
            <v>16:30 UK</v>
          </cell>
          <cell r="K6217" t="str">
            <v>lhc</v>
          </cell>
          <cell r="L6217">
            <v>3</v>
          </cell>
          <cell r="M6217">
            <v>40452</v>
          </cell>
          <cell r="N6217">
            <v>42223</v>
          </cell>
          <cell r="O6217" t="str">
            <v>Y</v>
          </cell>
          <cell r="R6217" t="str">
            <v>North West Europe</v>
          </cell>
          <cell r="S6217" t="str">
            <v>North West Europe</v>
          </cell>
          <cell r="T6217" t="str">
            <v>Swap</v>
          </cell>
          <cell r="U6217" t="str">
            <v>Financial</v>
          </cell>
          <cell r="V6217" t="str">
            <v>Differential</v>
          </cell>
          <cell r="W6217" t="str">
            <v>Gasoil</v>
          </cell>
          <cell r="AG6217">
            <v>0</v>
          </cell>
          <cell r="AH6217" t="str">
            <v>Month</v>
          </cell>
        </row>
        <row r="6218">
          <cell r="A6218" t="str">
            <v>ABWAP00</v>
          </cell>
          <cell r="B6218" t="str">
            <v>DR</v>
          </cell>
          <cell r="C6218" t="str">
            <v>LS Gasoil Frontline Brent Crk Swap BalMo</v>
          </cell>
          <cell r="D6218" t="str">
            <v>USD</v>
          </cell>
          <cell r="E6218" t="str">
            <v>BBL</v>
          </cell>
          <cell r="I6218" t="str">
            <v>DW</v>
          </cell>
          <cell r="J6218" t="str">
            <v>16:30 UK</v>
          </cell>
          <cell r="K6218" t="str">
            <v>lhc</v>
          </cell>
          <cell r="L6218">
            <v>3</v>
          </cell>
          <cell r="M6218">
            <v>40452</v>
          </cell>
          <cell r="N6218">
            <v>42223</v>
          </cell>
          <cell r="O6218" t="str">
            <v>Y</v>
          </cell>
          <cell r="R6218" t="str">
            <v>North West Europe</v>
          </cell>
          <cell r="S6218" t="str">
            <v>North West Europe</v>
          </cell>
          <cell r="T6218" t="str">
            <v>Swap</v>
          </cell>
          <cell r="U6218" t="str">
            <v>Financial</v>
          </cell>
          <cell r="V6218" t="str">
            <v>Differential</v>
          </cell>
          <cell r="W6218" t="str">
            <v>Gasoil</v>
          </cell>
          <cell r="AG6218">
            <v>0</v>
          </cell>
          <cell r="AH6218" t="str">
            <v>Month</v>
          </cell>
          <cell r="AI6218" t="str">
            <v>ABWGA00</v>
          </cell>
          <cell r="AJ6218" t="str">
            <v>ABWAO00</v>
          </cell>
        </row>
        <row r="6219">
          <cell r="A6219" t="str">
            <v>ABWAQ00</v>
          </cell>
          <cell r="B6219" t="str">
            <v>DR</v>
          </cell>
          <cell r="C6219" t="str">
            <v>LS Gasoil Frontline Brent Crk Swap Yr03</v>
          </cell>
          <cell r="D6219" t="str">
            <v>USD</v>
          </cell>
          <cell r="E6219" t="str">
            <v>BBL</v>
          </cell>
          <cell r="I6219" t="str">
            <v>DW</v>
          </cell>
          <cell r="J6219" t="str">
            <v>16:30 UK</v>
          </cell>
          <cell r="K6219" t="str">
            <v>lhc</v>
          </cell>
          <cell r="L6219">
            <v>3</v>
          </cell>
          <cell r="M6219">
            <v>40452</v>
          </cell>
          <cell r="N6219">
            <v>42223</v>
          </cell>
          <cell r="O6219" t="str">
            <v>Y</v>
          </cell>
          <cell r="R6219" t="str">
            <v>North West Europe</v>
          </cell>
          <cell r="S6219" t="str">
            <v>North West Europe</v>
          </cell>
          <cell r="T6219" t="str">
            <v>Swap</v>
          </cell>
          <cell r="U6219" t="str">
            <v>Financial</v>
          </cell>
          <cell r="V6219" t="str">
            <v>Differential</v>
          </cell>
          <cell r="W6219" t="str">
            <v>Gasoil</v>
          </cell>
          <cell r="AG6219">
            <v>3</v>
          </cell>
          <cell r="AH6219" t="str">
            <v>Year</v>
          </cell>
          <cell r="AI6219" t="str">
            <v>AAPQR00</v>
          </cell>
          <cell r="AJ6219" t="str">
            <v>AAPRS00</v>
          </cell>
        </row>
        <row r="6220">
          <cell r="A6220" t="str">
            <v>ABWAQ05</v>
          </cell>
          <cell r="B6220" t="str">
            <v>DR</v>
          </cell>
          <cell r="C6220" t="str">
            <v>Gasoil 0.1%S Med CIF Crg Flat Prc Swap Qr05</v>
          </cell>
          <cell r="D6220" t="str">
            <v>USD</v>
          </cell>
          <cell r="E6220" t="str">
            <v>MT</v>
          </cell>
          <cell r="I6220" t="str">
            <v>DW</v>
          </cell>
          <cell r="J6220" t="str">
            <v>16:30 UK</v>
          </cell>
          <cell r="K6220" t="str">
            <v>c</v>
          </cell>
          <cell r="L6220">
            <v>3</v>
          </cell>
          <cell r="M6220">
            <v>40940</v>
          </cell>
          <cell r="N6220">
            <v>42223</v>
          </cell>
          <cell r="O6220" t="str">
            <v>Y</v>
          </cell>
          <cell r="R6220" t="str">
            <v>Mediterranean</v>
          </cell>
          <cell r="S6220" t="str">
            <v>Mediterranean</v>
          </cell>
          <cell r="T6220" t="str">
            <v>Swap</v>
          </cell>
          <cell r="U6220" t="str">
            <v>Financial</v>
          </cell>
          <cell r="V6220" t="str">
            <v>Flat</v>
          </cell>
          <cell r="W6220" t="str">
            <v>Gasoil</v>
          </cell>
          <cell r="AG6220">
            <v>5</v>
          </cell>
          <cell r="AH6220" t="str">
            <v>Quarter</v>
          </cell>
          <cell r="AI6220" t="str">
            <v>AAPQQ05</v>
          </cell>
          <cell r="AJ6220" t="str">
            <v>AAXAQ05</v>
          </cell>
        </row>
        <row r="6221">
          <cell r="A6221" t="str">
            <v>ABWAQ06</v>
          </cell>
          <cell r="B6221" t="str">
            <v>DR</v>
          </cell>
          <cell r="C6221" t="str">
            <v>Gasoil 0.1%S Med CIF Crg Flat Prc Swap Qr06</v>
          </cell>
          <cell r="D6221" t="str">
            <v>USD</v>
          </cell>
          <cell r="E6221" t="str">
            <v>MT</v>
          </cell>
          <cell r="I6221" t="str">
            <v>DW</v>
          </cell>
          <cell r="J6221" t="str">
            <v>16:30 UK</v>
          </cell>
          <cell r="K6221" t="str">
            <v>c</v>
          </cell>
          <cell r="L6221">
            <v>3</v>
          </cell>
          <cell r="M6221">
            <v>40940</v>
          </cell>
          <cell r="N6221">
            <v>42223</v>
          </cell>
          <cell r="O6221" t="str">
            <v>Y</v>
          </cell>
          <cell r="R6221" t="str">
            <v>Mediterranean</v>
          </cell>
          <cell r="S6221" t="str">
            <v>Mediterranean</v>
          </cell>
          <cell r="T6221" t="str">
            <v>Swap</v>
          </cell>
          <cell r="U6221" t="str">
            <v>Financial</v>
          </cell>
          <cell r="V6221" t="str">
            <v>Flat</v>
          </cell>
          <cell r="W6221" t="str">
            <v>Gasoil</v>
          </cell>
          <cell r="AG6221">
            <v>6</v>
          </cell>
          <cell r="AH6221" t="str">
            <v>Quarter</v>
          </cell>
          <cell r="AI6221" t="str">
            <v>AAPQQ06</v>
          </cell>
          <cell r="AJ6221" t="str">
            <v>AAXAQ06</v>
          </cell>
        </row>
        <row r="6222">
          <cell r="A6222" t="str">
            <v>ABWAQ07</v>
          </cell>
          <cell r="B6222" t="str">
            <v>DR</v>
          </cell>
          <cell r="C6222" t="str">
            <v>Gasoil 0.1%S Med CIF Crg Flat Prc Swap Qr07</v>
          </cell>
          <cell r="D6222" t="str">
            <v>USD</v>
          </cell>
          <cell r="E6222" t="str">
            <v>MT</v>
          </cell>
          <cell r="I6222" t="str">
            <v>DW</v>
          </cell>
          <cell r="J6222" t="str">
            <v>16:30 UK</v>
          </cell>
          <cell r="K6222" t="str">
            <v>c</v>
          </cell>
          <cell r="L6222">
            <v>3</v>
          </cell>
          <cell r="M6222">
            <v>40940</v>
          </cell>
          <cell r="N6222">
            <v>42223</v>
          </cell>
          <cell r="O6222" t="str">
            <v>Y</v>
          </cell>
          <cell r="R6222" t="str">
            <v>Mediterranean</v>
          </cell>
          <cell r="S6222" t="str">
            <v>Mediterranean</v>
          </cell>
          <cell r="T6222" t="str">
            <v>Swap</v>
          </cell>
          <cell r="U6222" t="str">
            <v>Financial</v>
          </cell>
          <cell r="V6222" t="str">
            <v>Flat</v>
          </cell>
          <cell r="W6222" t="str">
            <v>Gasoil</v>
          </cell>
          <cell r="AG6222">
            <v>7</v>
          </cell>
          <cell r="AH6222" t="str">
            <v>Quarter</v>
          </cell>
          <cell r="AI6222" t="str">
            <v>AAPQQ07</v>
          </cell>
          <cell r="AJ6222" t="str">
            <v>AAXAQ07</v>
          </cell>
        </row>
        <row r="6223">
          <cell r="A6223" t="str">
            <v>ABWAQ08</v>
          </cell>
          <cell r="B6223" t="str">
            <v>DR</v>
          </cell>
          <cell r="C6223" t="str">
            <v>Gasoil 0.1%S Med CIF Crg Flat Prc Swap Qr08</v>
          </cell>
          <cell r="D6223" t="str">
            <v>USD</v>
          </cell>
          <cell r="E6223" t="str">
            <v>MT</v>
          </cell>
          <cell r="I6223" t="str">
            <v>DW</v>
          </cell>
          <cell r="J6223" t="str">
            <v>16:30 UK</v>
          </cell>
          <cell r="K6223" t="str">
            <v>c</v>
          </cell>
          <cell r="L6223">
            <v>3</v>
          </cell>
          <cell r="M6223">
            <v>40940</v>
          </cell>
          <cell r="N6223">
            <v>42223</v>
          </cell>
          <cell r="O6223" t="str">
            <v>Y</v>
          </cell>
          <cell r="R6223" t="str">
            <v>Mediterranean</v>
          </cell>
          <cell r="S6223" t="str">
            <v>Mediterranean</v>
          </cell>
          <cell r="T6223" t="str">
            <v>Swap</v>
          </cell>
          <cell r="U6223" t="str">
            <v>Financial</v>
          </cell>
          <cell r="V6223" t="str">
            <v>Flat</v>
          </cell>
          <cell r="W6223" t="str">
            <v>Gasoil</v>
          </cell>
          <cell r="AG6223">
            <v>8</v>
          </cell>
          <cell r="AH6223" t="str">
            <v>Quarter</v>
          </cell>
          <cell r="AI6223" t="str">
            <v>AAPQQ08</v>
          </cell>
          <cell r="AJ6223" t="str">
            <v>AAXAQ08</v>
          </cell>
        </row>
        <row r="6224">
          <cell r="A6224" t="str">
            <v>ABWAR00</v>
          </cell>
          <cell r="B6224" t="str">
            <v>DR</v>
          </cell>
          <cell r="C6224" t="str">
            <v>Gasoil 0.1%S Med CIF Crg vs LS GO Frontline Swap BalMo</v>
          </cell>
          <cell r="D6224" t="str">
            <v>USD</v>
          </cell>
          <cell r="E6224" t="str">
            <v>MT</v>
          </cell>
          <cell r="I6224" t="str">
            <v>DW</v>
          </cell>
          <cell r="J6224" t="str">
            <v>16:30 UK</v>
          </cell>
          <cell r="K6224" t="str">
            <v>lhc</v>
          </cell>
          <cell r="L6224">
            <v>3</v>
          </cell>
          <cell r="M6224">
            <v>40452</v>
          </cell>
          <cell r="N6224">
            <v>42223</v>
          </cell>
          <cell r="O6224" t="str">
            <v>Y</v>
          </cell>
          <cell r="R6224" t="str">
            <v>Mediterranean</v>
          </cell>
          <cell r="S6224" t="str">
            <v>Mediterranean</v>
          </cell>
          <cell r="T6224" t="str">
            <v>Swap</v>
          </cell>
          <cell r="U6224" t="str">
            <v>Financial</v>
          </cell>
          <cell r="V6224" t="str">
            <v>Differential</v>
          </cell>
          <cell r="W6224" t="str">
            <v>Gasoil</v>
          </cell>
          <cell r="AG6224">
            <v>0</v>
          </cell>
          <cell r="AH6224" t="str">
            <v>Month</v>
          </cell>
          <cell r="AI6224" t="str">
            <v>ABWAO00</v>
          </cell>
          <cell r="AJ6224" t="str">
            <v>AAVJJ00</v>
          </cell>
        </row>
        <row r="6225">
          <cell r="A6225" t="str">
            <v>ABWAS00</v>
          </cell>
          <cell r="B6225" t="str">
            <v>DR</v>
          </cell>
          <cell r="C6225" t="str">
            <v>Gasoil 0.1%S Med CIF Crg Flat Prc Swap BalMo</v>
          </cell>
          <cell r="D6225" t="str">
            <v>USD</v>
          </cell>
          <cell r="E6225" t="str">
            <v>MT</v>
          </cell>
          <cell r="I6225" t="str">
            <v>DW</v>
          </cell>
          <cell r="J6225" t="str">
            <v>16:30 UK</v>
          </cell>
          <cell r="K6225" t="str">
            <v>c</v>
          </cell>
          <cell r="L6225">
            <v>3</v>
          </cell>
          <cell r="M6225">
            <v>40452</v>
          </cell>
          <cell r="N6225">
            <v>42223</v>
          </cell>
          <cell r="O6225" t="str">
            <v>Y</v>
          </cell>
          <cell r="R6225" t="str">
            <v>Mediterranean</v>
          </cell>
          <cell r="S6225" t="str">
            <v>Mediterranean</v>
          </cell>
          <cell r="T6225" t="str">
            <v>Swap</v>
          </cell>
          <cell r="U6225" t="str">
            <v>Financial</v>
          </cell>
          <cell r="V6225" t="str">
            <v>Flat</v>
          </cell>
          <cell r="W6225" t="str">
            <v>Gasoil</v>
          </cell>
          <cell r="AG6225">
            <v>0</v>
          </cell>
          <cell r="AH6225" t="str">
            <v>Month</v>
          </cell>
          <cell r="AI6225" t="str">
            <v>ABWAO00</v>
          </cell>
          <cell r="AJ6225" t="str">
            <v>ABWAR00</v>
          </cell>
        </row>
        <row r="6226">
          <cell r="A6226" t="str">
            <v>ABWAT00</v>
          </cell>
          <cell r="B6226" t="str">
            <v>DR</v>
          </cell>
          <cell r="C6226" t="str">
            <v>Gasoil 0.1%S Med CIF Crg Flat Prc Swap Mo01</v>
          </cell>
          <cell r="D6226" t="str">
            <v>USD</v>
          </cell>
          <cell r="E6226" t="str">
            <v>MT</v>
          </cell>
          <cell r="I6226" t="str">
            <v>DW</v>
          </cell>
          <cell r="J6226" t="str">
            <v>16:30 UK</v>
          </cell>
          <cell r="K6226" t="str">
            <v>c</v>
          </cell>
          <cell r="L6226">
            <v>3</v>
          </cell>
          <cell r="M6226">
            <v>40452</v>
          </cell>
          <cell r="N6226">
            <v>42223</v>
          </cell>
          <cell r="O6226" t="str">
            <v>Y</v>
          </cell>
          <cell r="R6226" t="str">
            <v>Mediterranean</v>
          </cell>
          <cell r="S6226" t="str">
            <v>Mediterranean</v>
          </cell>
          <cell r="T6226" t="str">
            <v>Swap</v>
          </cell>
          <cell r="U6226" t="str">
            <v>Financial</v>
          </cell>
          <cell r="V6226" t="str">
            <v>Flat</v>
          </cell>
          <cell r="W6226" t="str">
            <v>Gasoil</v>
          </cell>
          <cell r="AG6226">
            <v>1</v>
          </cell>
          <cell r="AH6226" t="str">
            <v>Month</v>
          </cell>
          <cell r="AI6226" t="str">
            <v>AAPQS00</v>
          </cell>
          <cell r="AJ6226" t="str">
            <v>AAXAA00</v>
          </cell>
        </row>
        <row r="6227">
          <cell r="A6227" t="str">
            <v>ABWAU00</v>
          </cell>
          <cell r="B6227" t="str">
            <v>DR</v>
          </cell>
          <cell r="C6227" t="str">
            <v>Gasoil 0.1%S Med CIF Crg Flat Prc Swap Mo02</v>
          </cell>
          <cell r="D6227" t="str">
            <v>USD</v>
          </cell>
          <cell r="E6227" t="str">
            <v>MT</v>
          </cell>
          <cell r="I6227" t="str">
            <v>DW</v>
          </cell>
          <cell r="J6227" t="str">
            <v>16:30 UK</v>
          </cell>
          <cell r="K6227" t="str">
            <v>c</v>
          </cell>
          <cell r="L6227">
            <v>3</v>
          </cell>
          <cell r="M6227">
            <v>40452</v>
          </cell>
          <cell r="N6227">
            <v>42223</v>
          </cell>
          <cell r="O6227" t="str">
            <v>Y</v>
          </cell>
          <cell r="R6227" t="str">
            <v>Mediterranean</v>
          </cell>
          <cell r="S6227" t="str">
            <v>Mediterranean</v>
          </cell>
          <cell r="T6227" t="str">
            <v>Swap</v>
          </cell>
          <cell r="U6227" t="str">
            <v>Financial</v>
          </cell>
          <cell r="V6227" t="str">
            <v>Flat</v>
          </cell>
          <cell r="W6227" t="str">
            <v>Gasoil</v>
          </cell>
          <cell r="AG6227">
            <v>2</v>
          </cell>
          <cell r="AH6227" t="str">
            <v>Month</v>
          </cell>
          <cell r="AI6227" t="str">
            <v>AAPQT00</v>
          </cell>
          <cell r="AJ6227" t="str">
            <v>AAXAB00</v>
          </cell>
        </row>
        <row r="6228">
          <cell r="A6228" t="str">
            <v>ABWAV00</v>
          </cell>
          <cell r="B6228" t="str">
            <v>DR</v>
          </cell>
          <cell r="C6228" t="str">
            <v>Gasoil 0.1%S Med CIF Crg Flat Prc Swap Mo03</v>
          </cell>
          <cell r="D6228" t="str">
            <v>USD</v>
          </cell>
          <cell r="E6228" t="str">
            <v>MT</v>
          </cell>
          <cell r="I6228" t="str">
            <v>DW</v>
          </cell>
          <cell r="J6228" t="str">
            <v>16:30 UK</v>
          </cell>
          <cell r="K6228" t="str">
            <v>c</v>
          </cell>
          <cell r="L6228">
            <v>3</v>
          </cell>
          <cell r="M6228">
            <v>40452</v>
          </cell>
          <cell r="N6228">
            <v>42223</v>
          </cell>
          <cell r="O6228" t="str">
            <v>Y</v>
          </cell>
          <cell r="R6228" t="str">
            <v>Mediterranean</v>
          </cell>
          <cell r="S6228" t="str">
            <v>Mediterranean</v>
          </cell>
          <cell r="T6228" t="str">
            <v>Swap</v>
          </cell>
          <cell r="U6228" t="str">
            <v>Financial</v>
          </cell>
          <cell r="V6228" t="str">
            <v>Flat</v>
          </cell>
          <cell r="W6228" t="str">
            <v>Gasoil</v>
          </cell>
          <cell r="AG6228">
            <v>3</v>
          </cell>
          <cell r="AH6228" t="str">
            <v>Month</v>
          </cell>
          <cell r="AI6228" t="str">
            <v>AAPQU00</v>
          </cell>
          <cell r="AJ6228" t="str">
            <v>AAXAC00</v>
          </cell>
        </row>
        <row r="6229">
          <cell r="A6229" t="str">
            <v>ABWAW00</v>
          </cell>
          <cell r="B6229" t="str">
            <v>DR</v>
          </cell>
          <cell r="C6229" t="str">
            <v>Gasoil 0.1%S Med CIF Crg Flat Prc Swap Mo04</v>
          </cell>
          <cell r="D6229" t="str">
            <v>USD</v>
          </cell>
          <cell r="E6229" t="str">
            <v>MT</v>
          </cell>
          <cell r="I6229" t="str">
            <v>DW</v>
          </cell>
          <cell r="J6229" t="str">
            <v>16:30 UK</v>
          </cell>
          <cell r="K6229" t="str">
            <v>c</v>
          </cell>
          <cell r="L6229">
            <v>3</v>
          </cell>
          <cell r="M6229">
            <v>40452</v>
          </cell>
          <cell r="N6229">
            <v>42223</v>
          </cell>
          <cell r="O6229" t="str">
            <v>Y</v>
          </cell>
          <cell r="R6229" t="str">
            <v>Mediterranean</v>
          </cell>
          <cell r="S6229" t="str">
            <v>Mediterranean</v>
          </cell>
          <cell r="T6229" t="str">
            <v>Swap</v>
          </cell>
          <cell r="U6229" t="str">
            <v>Financial</v>
          </cell>
          <cell r="V6229" t="str">
            <v>Flat</v>
          </cell>
          <cell r="W6229" t="str">
            <v>Gasoil</v>
          </cell>
          <cell r="AG6229">
            <v>4</v>
          </cell>
          <cell r="AH6229" t="str">
            <v>Month</v>
          </cell>
          <cell r="AI6229" t="str">
            <v>AAPQV00</v>
          </cell>
          <cell r="AJ6229" t="str">
            <v>AAXAD00</v>
          </cell>
        </row>
        <row r="6230">
          <cell r="A6230" t="str">
            <v>ABWAX00</v>
          </cell>
          <cell r="B6230" t="str">
            <v>DR</v>
          </cell>
          <cell r="C6230" t="str">
            <v>Gasoil 0.1%S Med CIF Crg Flat Prc Swap Mo05</v>
          </cell>
          <cell r="D6230" t="str">
            <v>USD</v>
          </cell>
          <cell r="E6230" t="str">
            <v>MT</v>
          </cell>
          <cell r="I6230" t="str">
            <v>DW</v>
          </cell>
          <cell r="J6230" t="str">
            <v>16:30 UK</v>
          </cell>
          <cell r="K6230" t="str">
            <v>c</v>
          </cell>
          <cell r="L6230">
            <v>3</v>
          </cell>
          <cell r="M6230">
            <v>40452</v>
          </cell>
          <cell r="N6230">
            <v>42223</v>
          </cell>
          <cell r="O6230" t="str">
            <v>Y</v>
          </cell>
          <cell r="R6230" t="str">
            <v>Mediterranean</v>
          </cell>
          <cell r="S6230" t="str">
            <v>Mediterranean</v>
          </cell>
          <cell r="T6230" t="str">
            <v>Swap</v>
          </cell>
          <cell r="U6230" t="str">
            <v>Financial</v>
          </cell>
          <cell r="V6230" t="str">
            <v>Flat</v>
          </cell>
          <cell r="W6230" t="str">
            <v>Gasoil</v>
          </cell>
          <cell r="AG6230">
            <v>5</v>
          </cell>
          <cell r="AH6230" t="str">
            <v>Month</v>
          </cell>
          <cell r="AI6230" t="str">
            <v>AAPTV00</v>
          </cell>
          <cell r="AJ6230" t="str">
            <v>AAXAE00</v>
          </cell>
        </row>
        <row r="6231">
          <cell r="A6231" t="str">
            <v>ABWAY00</v>
          </cell>
          <cell r="B6231" t="str">
            <v>DR</v>
          </cell>
          <cell r="C6231" t="str">
            <v>Gasoil 0.1%S Med CIF Crg Flat Prc Swap Mo06</v>
          </cell>
          <cell r="D6231" t="str">
            <v>USD</v>
          </cell>
          <cell r="E6231" t="str">
            <v>MT</v>
          </cell>
          <cell r="I6231" t="str">
            <v>DW</v>
          </cell>
          <cell r="J6231" t="str">
            <v>16:30 UK</v>
          </cell>
          <cell r="K6231" t="str">
            <v>c</v>
          </cell>
          <cell r="L6231">
            <v>3</v>
          </cell>
          <cell r="M6231">
            <v>40452</v>
          </cell>
          <cell r="N6231">
            <v>42223</v>
          </cell>
          <cell r="O6231" t="str">
            <v>Y</v>
          </cell>
          <cell r="R6231" t="str">
            <v>Mediterranean</v>
          </cell>
          <cell r="S6231" t="str">
            <v>Mediterranean</v>
          </cell>
          <cell r="T6231" t="str">
            <v>Swap</v>
          </cell>
          <cell r="U6231" t="str">
            <v>Financial</v>
          </cell>
          <cell r="V6231" t="str">
            <v>Flat</v>
          </cell>
          <cell r="W6231" t="str">
            <v>Gasoil</v>
          </cell>
          <cell r="AG6231">
            <v>6</v>
          </cell>
          <cell r="AH6231" t="str">
            <v>Month</v>
          </cell>
          <cell r="AI6231" t="str">
            <v>AAPTW00</v>
          </cell>
          <cell r="AJ6231" t="str">
            <v>AAXAF00</v>
          </cell>
        </row>
        <row r="6232">
          <cell r="A6232" t="str">
            <v>ABWAY02</v>
          </cell>
          <cell r="B6232" t="str">
            <v>DR</v>
          </cell>
          <cell r="C6232" t="str">
            <v>Gasoil 0.1%S Med CIF Crg Flat Prc Swap Yr02</v>
          </cell>
          <cell r="D6232" t="str">
            <v>USD</v>
          </cell>
          <cell r="E6232" t="str">
            <v>MT</v>
          </cell>
          <cell r="I6232" t="str">
            <v>DW</v>
          </cell>
          <cell r="J6232" t="str">
            <v>16:30 UK</v>
          </cell>
          <cell r="K6232" t="str">
            <v>c</v>
          </cell>
          <cell r="L6232">
            <v>3</v>
          </cell>
          <cell r="M6232">
            <v>40940</v>
          </cell>
          <cell r="N6232">
            <v>42223</v>
          </cell>
          <cell r="O6232" t="str">
            <v>Y</v>
          </cell>
          <cell r="R6232" t="str">
            <v>Mediterranean</v>
          </cell>
          <cell r="S6232" t="str">
            <v>Mediterranean</v>
          </cell>
          <cell r="T6232" t="str">
            <v>Swap</v>
          </cell>
          <cell r="U6232" t="str">
            <v>Financial</v>
          </cell>
          <cell r="V6232" t="str">
            <v>Flat</v>
          </cell>
          <cell r="W6232" t="str">
            <v>Gasoil</v>
          </cell>
          <cell r="AG6232">
            <v>2</v>
          </cell>
          <cell r="AH6232" t="str">
            <v>Year</v>
          </cell>
          <cell r="AI6232" t="str">
            <v>AAPRC00</v>
          </cell>
          <cell r="AJ6232" t="str">
            <v>AAXAY02</v>
          </cell>
        </row>
        <row r="6233">
          <cell r="A6233" t="str">
            <v>ABWAZ00</v>
          </cell>
          <cell r="B6233" t="str">
            <v>DR</v>
          </cell>
          <cell r="C6233" t="str">
            <v>Gasoil 0.1%S Med CIF Crg Flat Prc Swap Qr01</v>
          </cell>
          <cell r="D6233" t="str">
            <v>USD</v>
          </cell>
          <cell r="E6233" t="str">
            <v>MT</v>
          </cell>
          <cell r="I6233" t="str">
            <v>DW</v>
          </cell>
          <cell r="J6233" t="str">
            <v>16:30 UK</v>
          </cell>
          <cell r="K6233" t="str">
            <v>c</v>
          </cell>
          <cell r="L6233">
            <v>3</v>
          </cell>
          <cell r="M6233">
            <v>40452</v>
          </cell>
          <cell r="N6233">
            <v>42223</v>
          </cell>
          <cell r="O6233" t="str">
            <v>Y</v>
          </cell>
          <cell r="R6233" t="str">
            <v>Mediterranean</v>
          </cell>
          <cell r="S6233" t="str">
            <v>Mediterranean</v>
          </cell>
          <cell r="T6233" t="str">
            <v>Swap</v>
          </cell>
          <cell r="U6233" t="str">
            <v>Financial</v>
          </cell>
          <cell r="V6233" t="str">
            <v>Flat</v>
          </cell>
          <cell r="W6233" t="str">
            <v>Gasoil</v>
          </cell>
          <cell r="AG6233">
            <v>1</v>
          </cell>
          <cell r="AH6233" t="str">
            <v>Quarter</v>
          </cell>
          <cell r="AI6233" t="str">
            <v>AAPQW00</v>
          </cell>
          <cell r="AJ6233" t="str">
            <v>AAXAG00</v>
          </cell>
        </row>
        <row r="6234">
          <cell r="A6234" t="str">
            <v>ABWB007</v>
          </cell>
          <cell r="B6234" t="str">
            <v>DR</v>
          </cell>
          <cell r="C6234" t="str">
            <v>Gasoil 0.1%S NWE CIF Crg Flat Prc Swap Mo07</v>
          </cell>
          <cell r="D6234" t="str">
            <v>USD</v>
          </cell>
          <cell r="E6234" t="str">
            <v>MT</v>
          </cell>
          <cell r="I6234" t="str">
            <v>DW</v>
          </cell>
          <cell r="J6234" t="str">
            <v>16:30 UK</v>
          </cell>
          <cell r="K6234" t="str">
            <v>c</v>
          </cell>
          <cell r="L6234">
            <v>3</v>
          </cell>
          <cell r="M6234">
            <v>40940</v>
          </cell>
          <cell r="N6234">
            <v>42223</v>
          </cell>
          <cell r="O6234" t="str">
            <v>Y</v>
          </cell>
          <cell r="R6234" t="str">
            <v>North West Europe</v>
          </cell>
          <cell r="S6234" t="str">
            <v>North West Europe</v>
          </cell>
          <cell r="T6234" t="str">
            <v>Swap</v>
          </cell>
          <cell r="U6234" t="str">
            <v>Financial</v>
          </cell>
          <cell r="V6234" t="str">
            <v>Flat</v>
          </cell>
          <cell r="W6234" t="str">
            <v>Gasoil</v>
          </cell>
          <cell r="AG6234">
            <v>7</v>
          </cell>
          <cell r="AH6234" t="str">
            <v>Month</v>
          </cell>
          <cell r="AI6234" t="str">
            <v>AAPQ007</v>
          </cell>
          <cell r="AJ6234" t="str">
            <v>AAYS007</v>
          </cell>
        </row>
        <row r="6235">
          <cell r="A6235" t="str">
            <v>ABWB008</v>
          </cell>
          <cell r="B6235" t="str">
            <v>DR</v>
          </cell>
          <cell r="C6235" t="str">
            <v>Gasoil 0.1%S NWE CIF Crg Flat Prc Swap Mo08</v>
          </cell>
          <cell r="D6235" t="str">
            <v>USD</v>
          </cell>
          <cell r="E6235" t="str">
            <v>MT</v>
          </cell>
          <cell r="I6235" t="str">
            <v>DW</v>
          </cell>
          <cell r="J6235" t="str">
            <v>16:30 UK</v>
          </cell>
          <cell r="K6235" t="str">
            <v>c</v>
          </cell>
          <cell r="L6235">
            <v>3</v>
          </cell>
          <cell r="M6235">
            <v>40940</v>
          </cell>
          <cell r="N6235">
            <v>42223</v>
          </cell>
          <cell r="O6235" t="str">
            <v>Y</v>
          </cell>
          <cell r="R6235" t="str">
            <v>North West Europe</v>
          </cell>
          <cell r="S6235" t="str">
            <v>North West Europe</v>
          </cell>
          <cell r="T6235" t="str">
            <v>Swap</v>
          </cell>
          <cell r="U6235" t="str">
            <v>Financial</v>
          </cell>
          <cell r="V6235" t="str">
            <v>Flat</v>
          </cell>
          <cell r="W6235" t="str">
            <v>Gasoil</v>
          </cell>
          <cell r="AG6235">
            <v>8</v>
          </cell>
          <cell r="AH6235" t="str">
            <v>Month</v>
          </cell>
          <cell r="AI6235" t="str">
            <v>AAPQ008</v>
          </cell>
          <cell r="AJ6235" t="str">
            <v>AAYS008</v>
          </cell>
        </row>
        <row r="6236">
          <cell r="A6236" t="str">
            <v>ABWB009</v>
          </cell>
          <cell r="B6236" t="str">
            <v>DR</v>
          </cell>
          <cell r="C6236" t="str">
            <v>Gasoil 0.1%S NWE CIF Crg Flat Prc Swap Mo09</v>
          </cell>
          <cell r="D6236" t="str">
            <v>USD</v>
          </cell>
          <cell r="E6236" t="str">
            <v>MT</v>
          </cell>
          <cell r="I6236" t="str">
            <v>DW</v>
          </cell>
          <cell r="J6236" t="str">
            <v>16:30 UK</v>
          </cell>
          <cell r="K6236" t="str">
            <v>c</v>
          </cell>
          <cell r="L6236">
            <v>3</v>
          </cell>
          <cell r="M6236">
            <v>40940</v>
          </cell>
          <cell r="N6236">
            <v>42223</v>
          </cell>
          <cell r="O6236" t="str">
            <v>Y</v>
          </cell>
          <cell r="R6236" t="str">
            <v>North West Europe</v>
          </cell>
          <cell r="S6236" t="str">
            <v>North West Europe</v>
          </cell>
          <cell r="T6236" t="str">
            <v>Swap</v>
          </cell>
          <cell r="U6236" t="str">
            <v>Financial</v>
          </cell>
          <cell r="V6236" t="str">
            <v>Flat</v>
          </cell>
          <cell r="W6236" t="str">
            <v>Gasoil</v>
          </cell>
          <cell r="AG6236">
            <v>9</v>
          </cell>
          <cell r="AH6236" t="str">
            <v>Month</v>
          </cell>
          <cell r="AI6236" t="str">
            <v>AAPQ009</v>
          </cell>
          <cell r="AJ6236" t="str">
            <v>AAYS009</v>
          </cell>
        </row>
        <row r="6237">
          <cell r="A6237" t="str">
            <v>ABWB010</v>
          </cell>
          <cell r="B6237" t="str">
            <v>DR</v>
          </cell>
          <cell r="C6237" t="str">
            <v>Gasoil 0.1%S NWE CIF Crg Flat Prc Swap Mo10</v>
          </cell>
          <cell r="D6237" t="str">
            <v>USD</v>
          </cell>
          <cell r="E6237" t="str">
            <v>MT</v>
          </cell>
          <cell r="I6237" t="str">
            <v>DW</v>
          </cell>
          <cell r="J6237" t="str">
            <v>16:30 UK</v>
          </cell>
          <cell r="K6237" t="str">
            <v>c</v>
          </cell>
          <cell r="L6237">
            <v>3</v>
          </cell>
          <cell r="M6237">
            <v>40940</v>
          </cell>
          <cell r="N6237">
            <v>42223</v>
          </cell>
          <cell r="O6237" t="str">
            <v>Y</v>
          </cell>
          <cell r="R6237" t="str">
            <v>North West Europe</v>
          </cell>
          <cell r="S6237" t="str">
            <v>North West Europe</v>
          </cell>
          <cell r="T6237" t="str">
            <v>Swap</v>
          </cell>
          <cell r="U6237" t="str">
            <v>Financial</v>
          </cell>
          <cell r="V6237" t="str">
            <v>Flat</v>
          </cell>
          <cell r="W6237" t="str">
            <v>Gasoil</v>
          </cell>
          <cell r="AG6237">
            <v>10</v>
          </cell>
          <cell r="AH6237" t="str">
            <v>Month</v>
          </cell>
          <cell r="AI6237" t="str">
            <v>AAPQ010</v>
          </cell>
          <cell r="AJ6237" t="str">
            <v>AAYS010</v>
          </cell>
        </row>
        <row r="6238">
          <cell r="A6238" t="str">
            <v>ABWB011</v>
          </cell>
          <cell r="B6238" t="str">
            <v>DR</v>
          </cell>
          <cell r="C6238" t="str">
            <v>Gasoil 0.1%S NWE CIF Crg Flat Prc Swap Mo11</v>
          </cell>
          <cell r="D6238" t="str">
            <v>USD</v>
          </cell>
          <cell r="E6238" t="str">
            <v>MT</v>
          </cell>
          <cell r="I6238" t="str">
            <v>DW</v>
          </cell>
          <cell r="J6238" t="str">
            <v>16:30 UK</v>
          </cell>
          <cell r="K6238" t="str">
            <v>c</v>
          </cell>
          <cell r="L6238">
            <v>3</v>
          </cell>
          <cell r="M6238">
            <v>40940</v>
          </cell>
          <cell r="N6238">
            <v>42223</v>
          </cell>
          <cell r="O6238" t="str">
            <v>Y</v>
          </cell>
          <cell r="R6238" t="str">
            <v>North West Europe</v>
          </cell>
          <cell r="S6238" t="str">
            <v>North West Europe</v>
          </cell>
          <cell r="T6238" t="str">
            <v>Swap</v>
          </cell>
          <cell r="U6238" t="str">
            <v>Financial</v>
          </cell>
          <cell r="V6238" t="str">
            <v>Flat</v>
          </cell>
          <cell r="W6238" t="str">
            <v>Gasoil</v>
          </cell>
          <cell r="AG6238">
            <v>11</v>
          </cell>
          <cell r="AH6238" t="str">
            <v>Month</v>
          </cell>
          <cell r="AI6238" t="str">
            <v>AAPQ011</v>
          </cell>
          <cell r="AJ6238" t="str">
            <v>AAYS011</v>
          </cell>
        </row>
        <row r="6239">
          <cell r="A6239" t="str">
            <v>ABWB012</v>
          </cell>
          <cell r="B6239" t="str">
            <v>DR</v>
          </cell>
          <cell r="C6239" t="str">
            <v>Gasoil 0.1%S NWE CIF Crg Flat Prc Swap Mo12</v>
          </cell>
          <cell r="D6239" t="str">
            <v>USD</v>
          </cell>
          <cell r="E6239" t="str">
            <v>MT</v>
          </cell>
          <cell r="I6239" t="str">
            <v>DW</v>
          </cell>
          <cell r="J6239" t="str">
            <v>16:30 UK</v>
          </cell>
          <cell r="K6239" t="str">
            <v>c</v>
          </cell>
          <cell r="L6239">
            <v>3</v>
          </cell>
          <cell r="M6239">
            <v>40940</v>
          </cell>
          <cell r="N6239">
            <v>42223</v>
          </cell>
          <cell r="O6239" t="str">
            <v>Y</v>
          </cell>
          <cell r="R6239" t="str">
            <v>North West Europe</v>
          </cell>
          <cell r="S6239" t="str">
            <v>North West Europe</v>
          </cell>
          <cell r="T6239" t="str">
            <v>Swap</v>
          </cell>
          <cell r="U6239" t="str">
            <v>Financial</v>
          </cell>
          <cell r="V6239" t="str">
            <v>Flat</v>
          </cell>
          <cell r="W6239" t="str">
            <v>Gasoil</v>
          </cell>
          <cell r="AG6239">
            <v>12</v>
          </cell>
          <cell r="AH6239" t="str">
            <v>Month</v>
          </cell>
          <cell r="AI6239" t="str">
            <v>AAPQ012</v>
          </cell>
          <cell r="AJ6239" t="str">
            <v>AAYS012</v>
          </cell>
        </row>
        <row r="6240">
          <cell r="A6240" t="str">
            <v>ABWB013</v>
          </cell>
          <cell r="B6240" t="str">
            <v>DR</v>
          </cell>
          <cell r="C6240" t="str">
            <v>Gasoil 0.1%S NWE CIF Crg Flat Prc Swap Mo13</v>
          </cell>
          <cell r="D6240" t="str">
            <v>USD</v>
          </cell>
          <cell r="E6240" t="str">
            <v>MT</v>
          </cell>
          <cell r="I6240" t="str">
            <v>DW</v>
          </cell>
          <cell r="J6240" t="str">
            <v>16:30 UK</v>
          </cell>
          <cell r="K6240" t="str">
            <v>c</v>
          </cell>
          <cell r="L6240">
            <v>3</v>
          </cell>
          <cell r="M6240">
            <v>40940</v>
          </cell>
          <cell r="N6240">
            <v>42223</v>
          </cell>
          <cell r="O6240" t="str">
            <v>Y</v>
          </cell>
          <cell r="R6240" t="str">
            <v>North West Europe</v>
          </cell>
          <cell r="S6240" t="str">
            <v>North West Europe</v>
          </cell>
          <cell r="T6240" t="str">
            <v>Swap</v>
          </cell>
          <cell r="U6240" t="str">
            <v>Financial</v>
          </cell>
          <cell r="V6240" t="str">
            <v>Flat</v>
          </cell>
          <cell r="W6240" t="str">
            <v>Gasoil</v>
          </cell>
          <cell r="AG6240">
            <v>13</v>
          </cell>
          <cell r="AH6240" t="str">
            <v>Month</v>
          </cell>
          <cell r="AI6240" t="str">
            <v>AAPQ013</v>
          </cell>
          <cell r="AJ6240" t="str">
            <v>AAYS013</v>
          </cell>
        </row>
        <row r="6241">
          <cell r="A6241" t="str">
            <v>ABWB014</v>
          </cell>
          <cell r="B6241" t="str">
            <v>DR</v>
          </cell>
          <cell r="C6241" t="str">
            <v>Gasoil 0.1%S NWE CIF Crg Flat Prc Swap Mo14</v>
          </cell>
          <cell r="D6241" t="str">
            <v>USD</v>
          </cell>
          <cell r="E6241" t="str">
            <v>MT</v>
          </cell>
          <cell r="I6241" t="str">
            <v>DW</v>
          </cell>
          <cell r="J6241" t="str">
            <v>16:30 UK</v>
          </cell>
          <cell r="K6241" t="str">
            <v>c</v>
          </cell>
          <cell r="L6241">
            <v>3</v>
          </cell>
          <cell r="M6241">
            <v>40940</v>
          </cell>
          <cell r="N6241">
            <v>42223</v>
          </cell>
          <cell r="O6241" t="str">
            <v>Y</v>
          </cell>
          <cell r="R6241" t="str">
            <v>North West Europe</v>
          </cell>
          <cell r="S6241" t="str">
            <v>North West Europe</v>
          </cell>
          <cell r="T6241" t="str">
            <v>Swap</v>
          </cell>
          <cell r="U6241" t="str">
            <v>Financial</v>
          </cell>
          <cell r="V6241" t="str">
            <v>Flat</v>
          </cell>
          <cell r="W6241" t="str">
            <v>Gasoil</v>
          </cell>
          <cell r="AG6241">
            <v>14</v>
          </cell>
          <cell r="AH6241" t="str">
            <v>Month</v>
          </cell>
          <cell r="AI6241" t="str">
            <v>AAPQ014</v>
          </cell>
          <cell r="AJ6241" t="str">
            <v>AAYS014</v>
          </cell>
        </row>
        <row r="6242">
          <cell r="A6242" t="str">
            <v>ABWB015</v>
          </cell>
          <cell r="B6242" t="str">
            <v>DR</v>
          </cell>
          <cell r="C6242" t="str">
            <v>Gasoil 0.1%S NWE CIF Crg Flat Prc Swap Mo15</v>
          </cell>
          <cell r="D6242" t="str">
            <v>USD</v>
          </cell>
          <cell r="E6242" t="str">
            <v>MT</v>
          </cell>
          <cell r="I6242" t="str">
            <v>DW</v>
          </cell>
          <cell r="J6242" t="str">
            <v>16:30 UK</v>
          </cell>
          <cell r="K6242" t="str">
            <v>c</v>
          </cell>
          <cell r="L6242">
            <v>3</v>
          </cell>
          <cell r="M6242">
            <v>40940</v>
          </cell>
          <cell r="N6242">
            <v>42223</v>
          </cell>
          <cell r="O6242" t="str">
            <v>Y</v>
          </cell>
          <cell r="R6242" t="str">
            <v>North West Europe</v>
          </cell>
          <cell r="S6242" t="str">
            <v>North West Europe</v>
          </cell>
          <cell r="T6242" t="str">
            <v>Swap</v>
          </cell>
          <cell r="U6242" t="str">
            <v>Financial</v>
          </cell>
          <cell r="V6242" t="str">
            <v>Flat</v>
          </cell>
          <cell r="W6242" t="str">
            <v>Gasoil</v>
          </cell>
          <cell r="AG6242">
            <v>15</v>
          </cell>
          <cell r="AH6242" t="str">
            <v>Month</v>
          </cell>
          <cell r="AI6242" t="str">
            <v>AAPQ015</v>
          </cell>
          <cell r="AJ6242" t="str">
            <v>AAYS015</v>
          </cell>
        </row>
        <row r="6243">
          <cell r="A6243" t="str">
            <v>ABWB016</v>
          </cell>
          <cell r="B6243" t="str">
            <v>DR</v>
          </cell>
          <cell r="C6243" t="str">
            <v>Gasoil 0.1%S NWE CIF Crg Flat Prc Swap Mo16</v>
          </cell>
          <cell r="D6243" t="str">
            <v>USD</v>
          </cell>
          <cell r="E6243" t="str">
            <v>MT</v>
          </cell>
          <cell r="I6243" t="str">
            <v>DW</v>
          </cell>
          <cell r="J6243" t="str">
            <v>16:30 UK</v>
          </cell>
          <cell r="K6243" t="str">
            <v>c</v>
          </cell>
          <cell r="L6243">
            <v>3</v>
          </cell>
          <cell r="M6243">
            <v>40940</v>
          </cell>
          <cell r="N6243">
            <v>42223</v>
          </cell>
          <cell r="O6243" t="str">
            <v>Y</v>
          </cell>
          <cell r="R6243" t="str">
            <v>North West Europe</v>
          </cell>
          <cell r="S6243" t="str">
            <v>North West Europe</v>
          </cell>
          <cell r="T6243" t="str">
            <v>Swap</v>
          </cell>
          <cell r="U6243" t="str">
            <v>Financial</v>
          </cell>
          <cell r="V6243" t="str">
            <v>Flat</v>
          </cell>
          <cell r="W6243" t="str">
            <v>Gasoil</v>
          </cell>
          <cell r="AG6243">
            <v>16</v>
          </cell>
          <cell r="AH6243" t="str">
            <v>Month</v>
          </cell>
          <cell r="AI6243" t="str">
            <v>AAPQ016</v>
          </cell>
          <cell r="AJ6243" t="str">
            <v>AAYS016</v>
          </cell>
        </row>
        <row r="6244">
          <cell r="A6244" t="str">
            <v>ABWB017</v>
          </cell>
          <cell r="B6244" t="str">
            <v>DR</v>
          </cell>
          <cell r="C6244" t="str">
            <v>Gasoil 0.1%S NWE CIF Crg Flat Prc Swap Mo17</v>
          </cell>
          <cell r="D6244" t="str">
            <v>USD</v>
          </cell>
          <cell r="E6244" t="str">
            <v>MT</v>
          </cell>
          <cell r="I6244" t="str">
            <v>DW</v>
          </cell>
          <cell r="J6244" t="str">
            <v>16:30 UK</v>
          </cell>
          <cell r="K6244" t="str">
            <v>c</v>
          </cell>
          <cell r="L6244">
            <v>3</v>
          </cell>
          <cell r="M6244">
            <v>40940</v>
          </cell>
          <cell r="N6244">
            <v>42223</v>
          </cell>
          <cell r="O6244" t="str">
            <v>Y</v>
          </cell>
          <cell r="R6244" t="str">
            <v>North West Europe</v>
          </cell>
          <cell r="S6244" t="str">
            <v>North West Europe</v>
          </cell>
          <cell r="T6244" t="str">
            <v>Swap</v>
          </cell>
          <cell r="U6244" t="str">
            <v>Financial</v>
          </cell>
          <cell r="V6244" t="str">
            <v>Flat</v>
          </cell>
          <cell r="W6244" t="str">
            <v>Gasoil</v>
          </cell>
          <cell r="AG6244">
            <v>17</v>
          </cell>
          <cell r="AH6244" t="str">
            <v>Month</v>
          </cell>
          <cell r="AI6244" t="str">
            <v>AAPQ017</v>
          </cell>
          <cell r="AJ6244" t="str">
            <v>AAYS017</v>
          </cell>
        </row>
        <row r="6245">
          <cell r="A6245" t="str">
            <v>ABWB018</v>
          </cell>
          <cell r="B6245" t="str">
            <v>DR</v>
          </cell>
          <cell r="C6245" t="str">
            <v>Gasoil 0.1%S NWE CIF Crg Flat Prc Swap Mo18</v>
          </cell>
          <cell r="D6245" t="str">
            <v>USD</v>
          </cell>
          <cell r="E6245" t="str">
            <v>MT</v>
          </cell>
          <cell r="I6245" t="str">
            <v>DW</v>
          </cell>
          <cell r="J6245" t="str">
            <v>16:30 UK</v>
          </cell>
          <cell r="K6245" t="str">
            <v>c</v>
          </cell>
          <cell r="L6245">
            <v>3</v>
          </cell>
          <cell r="M6245">
            <v>40940</v>
          </cell>
          <cell r="N6245">
            <v>42223</v>
          </cell>
          <cell r="O6245" t="str">
            <v>Y</v>
          </cell>
          <cell r="R6245" t="str">
            <v>North West Europe</v>
          </cell>
          <cell r="S6245" t="str">
            <v>North West Europe</v>
          </cell>
          <cell r="T6245" t="str">
            <v>Swap</v>
          </cell>
          <cell r="U6245" t="str">
            <v>Financial</v>
          </cell>
          <cell r="V6245" t="str">
            <v>Flat</v>
          </cell>
          <cell r="W6245" t="str">
            <v>Gasoil</v>
          </cell>
          <cell r="AG6245">
            <v>18</v>
          </cell>
          <cell r="AH6245" t="str">
            <v>Month</v>
          </cell>
          <cell r="AI6245" t="str">
            <v>AAPQ018</v>
          </cell>
          <cell r="AJ6245" t="str">
            <v>AAYS018</v>
          </cell>
        </row>
        <row r="6246">
          <cell r="A6246" t="str">
            <v>ABWB019</v>
          </cell>
          <cell r="B6246" t="str">
            <v>DR</v>
          </cell>
          <cell r="C6246" t="str">
            <v>Gasoil 0.1%S NWE CIF Crg Flat Prc Swap Mo19</v>
          </cell>
          <cell r="D6246" t="str">
            <v>USD</v>
          </cell>
          <cell r="E6246" t="str">
            <v>MT</v>
          </cell>
          <cell r="I6246" t="str">
            <v>DW</v>
          </cell>
          <cell r="J6246" t="str">
            <v>16:30 UK</v>
          </cell>
          <cell r="K6246" t="str">
            <v>c</v>
          </cell>
          <cell r="L6246">
            <v>3</v>
          </cell>
          <cell r="M6246">
            <v>40940</v>
          </cell>
          <cell r="N6246">
            <v>42223</v>
          </cell>
          <cell r="O6246" t="str">
            <v>Y</v>
          </cell>
          <cell r="R6246" t="str">
            <v>North West Europe</v>
          </cell>
          <cell r="S6246" t="str">
            <v>North West Europe</v>
          </cell>
          <cell r="T6246" t="str">
            <v>Swap</v>
          </cell>
          <cell r="U6246" t="str">
            <v>Financial</v>
          </cell>
          <cell r="V6246" t="str">
            <v>Flat</v>
          </cell>
          <cell r="W6246" t="str">
            <v>Gasoil</v>
          </cell>
          <cell r="AG6246">
            <v>19</v>
          </cell>
          <cell r="AH6246" t="str">
            <v>Month</v>
          </cell>
          <cell r="AI6246" t="str">
            <v>AAPQ019</v>
          </cell>
          <cell r="AJ6246" t="str">
            <v>AAYS019</v>
          </cell>
        </row>
        <row r="6247">
          <cell r="A6247" t="str">
            <v>ABWB020</v>
          </cell>
          <cell r="B6247" t="str">
            <v>DR</v>
          </cell>
          <cell r="C6247" t="str">
            <v>Gasoil 0.1%S NWE CIF Crg Flat Prc Swap Mo20</v>
          </cell>
          <cell r="D6247" t="str">
            <v>USD</v>
          </cell>
          <cell r="E6247" t="str">
            <v>MT</v>
          </cell>
          <cell r="I6247" t="str">
            <v>DW</v>
          </cell>
          <cell r="J6247" t="str">
            <v>16:30 UK</v>
          </cell>
          <cell r="K6247" t="str">
            <v>c</v>
          </cell>
          <cell r="L6247">
            <v>3</v>
          </cell>
          <cell r="M6247">
            <v>40940</v>
          </cell>
          <cell r="N6247">
            <v>42223</v>
          </cell>
          <cell r="O6247" t="str">
            <v>Y</v>
          </cell>
          <cell r="R6247" t="str">
            <v>North West Europe</v>
          </cell>
          <cell r="S6247" t="str">
            <v>North West Europe</v>
          </cell>
          <cell r="T6247" t="str">
            <v>Swap</v>
          </cell>
          <cell r="U6247" t="str">
            <v>Financial</v>
          </cell>
          <cell r="V6247" t="str">
            <v>Flat</v>
          </cell>
          <cell r="W6247" t="str">
            <v>Gasoil</v>
          </cell>
          <cell r="AG6247">
            <v>20</v>
          </cell>
          <cell r="AH6247" t="str">
            <v>Month</v>
          </cell>
          <cell r="AI6247" t="str">
            <v>AAPQ020</v>
          </cell>
          <cell r="AJ6247" t="str">
            <v>AAYS020</v>
          </cell>
        </row>
        <row r="6248">
          <cell r="A6248" t="str">
            <v>ABWB021</v>
          </cell>
          <cell r="B6248" t="str">
            <v>DR</v>
          </cell>
          <cell r="C6248" t="str">
            <v>Gasoil 0.1%S NWE CIF Crg Flat Prc Swap Mo21</v>
          </cell>
          <cell r="D6248" t="str">
            <v>USD</v>
          </cell>
          <cell r="E6248" t="str">
            <v>MT</v>
          </cell>
          <cell r="I6248" t="str">
            <v>DW</v>
          </cell>
          <cell r="J6248" t="str">
            <v>16:30 UK</v>
          </cell>
          <cell r="K6248" t="str">
            <v>c</v>
          </cell>
          <cell r="L6248">
            <v>3</v>
          </cell>
          <cell r="M6248">
            <v>40940</v>
          </cell>
          <cell r="N6248">
            <v>42223</v>
          </cell>
          <cell r="O6248" t="str">
            <v>Y</v>
          </cell>
          <cell r="R6248" t="str">
            <v>North West Europe</v>
          </cell>
          <cell r="S6248" t="str">
            <v>North West Europe</v>
          </cell>
          <cell r="T6248" t="str">
            <v>Swap</v>
          </cell>
          <cell r="U6248" t="str">
            <v>Financial</v>
          </cell>
          <cell r="V6248" t="str">
            <v>Flat</v>
          </cell>
          <cell r="W6248" t="str">
            <v>Gasoil</v>
          </cell>
          <cell r="AG6248">
            <v>21</v>
          </cell>
          <cell r="AH6248" t="str">
            <v>Month</v>
          </cell>
          <cell r="AI6248" t="str">
            <v>AAPQ021</v>
          </cell>
          <cell r="AJ6248" t="str">
            <v>AAYS021</v>
          </cell>
        </row>
        <row r="6249">
          <cell r="A6249" t="str">
            <v>ABWB022</v>
          </cell>
          <cell r="B6249" t="str">
            <v>DR</v>
          </cell>
          <cell r="C6249" t="str">
            <v>Gasoil 0.1%S NWE CIF Crg Flat Prc Swap Mo22</v>
          </cell>
          <cell r="D6249" t="str">
            <v>USD</v>
          </cell>
          <cell r="E6249" t="str">
            <v>MT</v>
          </cell>
          <cell r="I6249" t="str">
            <v>DW</v>
          </cell>
          <cell r="J6249" t="str">
            <v>16:30 UK</v>
          </cell>
          <cell r="K6249" t="str">
            <v>c</v>
          </cell>
          <cell r="L6249">
            <v>3</v>
          </cell>
          <cell r="M6249">
            <v>40940</v>
          </cell>
          <cell r="N6249">
            <v>42223</v>
          </cell>
          <cell r="O6249" t="str">
            <v>Y</v>
          </cell>
          <cell r="R6249" t="str">
            <v>North West Europe</v>
          </cell>
          <cell r="S6249" t="str">
            <v>North West Europe</v>
          </cell>
          <cell r="T6249" t="str">
            <v>Swap</v>
          </cell>
          <cell r="U6249" t="str">
            <v>Financial</v>
          </cell>
          <cell r="V6249" t="str">
            <v>Flat</v>
          </cell>
          <cell r="W6249" t="str">
            <v>Gasoil</v>
          </cell>
          <cell r="AG6249">
            <v>22</v>
          </cell>
          <cell r="AH6249" t="str">
            <v>Month</v>
          </cell>
          <cell r="AI6249" t="str">
            <v>AAPQ022</v>
          </cell>
          <cell r="AJ6249" t="str">
            <v>AAYS022</v>
          </cell>
        </row>
        <row r="6250">
          <cell r="A6250" t="str">
            <v>ABWB023</v>
          </cell>
          <cell r="B6250" t="str">
            <v>DR</v>
          </cell>
          <cell r="C6250" t="str">
            <v>Gasoil 0.1%S NWE CIF Crg Flat Prc Swap Mo23</v>
          </cell>
          <cell r="D6250" t="str">
            <v>USD</v>
          </cell>
          <cell r="E6250" t="str">
            <v>MT</v>
          </cell>
          <cell r="I6250" t="str">
            <v>DW</v>
          </cell>
          <cell r="J6250" t="str">
            <v>16:30 UK</v>
          </cell>
          <cell r="K6250" t="str">
            <v>c</v>
          </cell>
          <cell r="L6250">
            <v>3</v>
          </cell>
          <cell r="M6250">
            <v>40940</v>
          </cell>
          <cell r="N6250">
            <v>42223</v>
          </cell>
          <cell r="O6250" t="str">
            <v>Y</v>
          </cell>
          <cell r="R6250" t="str">
            <v>North West Europe</v>
          </cell>
          <cell r="S6250" t="str">
            <v>North West Europe</v>
          </cell>
          <cell r="T6250" t="str">
            <v>Swap</v>
          </cell>
          <cell r="U6250" t="str">
            <v>Financial</v>
          </cell>
          <cell r="V6250" t="str">
            <v>Flat</v>
          </cell>
          <cell r="W6250" t="str">
            <v>Gasoil</v>
          </cell>
          <cell r="AG6250">
            <v>23</v>
          </cell>
          <cell r="AH6250" t="str">
            <v>Month</v>
          </cell>
          <cell r="AI6250" t="str">
            <v>AAPQ023</v>
          </cell>
          <cell r="AJ6250" t="str">
            <v>AAYS023</v>
          </cell>
        </row>
        <row r="6251">
          <cell r="A6251" t="str">
            <v>ABWB024</v>
          </cell>
          <cell r="B6251" t="str">
            <v>DR</v>
          </cell>
          <cell r="C6251" t="str">
            <v>Gasoil 0.1%S NWE CIF Crg Flat Prc Swap Mo24</v>
          </cell>
          <cell r="D6251" t="str">
            <v>USD</v>
          </cell>
          <cell r="E6251" t="str">
            <v>MT</v>
          </cell>
          <cell r="I6251" t="str">
            <v>DW</v>
          </cell>
          <cell r="J6251" t="str">
            <v>16:30 UK</v>
          </cell>
          <cell r="K6251" t="str">
            <v>c</v>
          </cell>
          <cell r="L6251">
            <v>3</v>
          </cell>
          <cell r="M6251">
            <v>40940</v>
          </cell>
          <cell r="N6251">
            <v>42223</v>
          </cell>
          <cell r="O6251" t="str">
            <v>Y</v>
          </cell>
          <cell r="R6251" t="str">
            <v>North West Europe</v>
          </cell>
          <cell r="S6251" t="str">
            <v>North West Europe</v>
          </cell>
          <cell r="T6251" t="str">
            <v>Swap</v>
          </cell>
          <cell r="U6251" t="str">
            <v>Financial</v>
          </cell>
          <cell r="V6251" t="str">
            <v>Flat</v>
          </cell>
          <cell r="W6251" t="str">
            <v>Gasoil</v>
          </cell>
          <cell r="AG6251">
            <v>24</v>
          </cell>
          <cell r="AH6251" t="str">
            <v>Month</v>
          </cell>
          <cell r="AI6251" t="str">
            <v>AAPQ024</v>
          </cell>
          <cell r="AJ6251" t="str">
            <v>AAYS024</v>
          </cell>
        </row>
        <row r="6252">
          <cell r="A6252" t="str">
            <v>ABWBA00</v>
          </cell>
          <cell r="B6252" t="str">
            <v>DR</v>
          </cell>
          <cell r="C6252" t="str">
            <v>Gasoil 0.1%S Med CIF Crg Flat Prc Swap Qr02</v>
          </cell>
          <cell r="D6252" t="str">
            <v>USD</v>
          </cell>
          <cell r="E6252" t="str">
            <v>MT</v>
          </cell>
          <cell r="I6252" t="str">
            <v>DW</v>
          </cell>
          <cell r="J6252" t="str">
            <v>16:30 UK</v>
          </cell>
          <cell r="K6252" t="str">
            <v>c</v>
          </cell>
          <cell r="L6252">
            <v>3</v>
          </cell>
          <cell r="M6252">
            <v>40452</v>
          </cell>
          <cell r="N6252">
            <v>42223</v>
          </cell>
          <cell r="O6252" t="str">
            <v>Y</v>
          </cell>
          <cell r="R6252" t="str">
            <v>Mediterranean</v>
          </cell>
          <cell r="S6252" t="str">
            <v>Mediterranean</v>
          </cell>
          <cell r="T6252" t="str">
            <v>Swap</v>
          </cell>
          <cell r="U6252" t="str">
            <v>Financial</v>
          </cell>
          <cell r="V6252" t="str">
            <v>Flat</v>
          </cell>
          <cell r="W6252" t="str">
            <v>Gasoil</v>
          </cell>
          <cell r="AG6252">
            <v>2</v>
          </cell>
          <cell r="AH6252" t="str">
            <v>Quarter</v>
          </cell>
          <cell r="AI6252" t="str">
            <v>AAPQX00</v>
          </cell>
          <cell r="AJ6252" t="str">
            <v>AAXAH00</v>
          </cell>
        </row>
        <row r="6253">
          <cell r="A6253" t="str">
            <v>ABWBB00</v>
          </cell>
          <cell r="B6253" t="str">
            <v>DR</v>
          </cell>
          <cell r="C6253" t="str">
            <v>Gasoil 0.1%S Med CIF Crg Flat Prc Swap Qr03</v>
          </cell>
          <cell r="D6253" t="str">
            <v>USD</v>
          </cell>
          <cell r="E6253" t="str">
            <v>MT</v>
          </cell>
          <cell r="I6253" t="str">
            <v>DW</v>
          </cell>
          <cell r="J6253" t="str">
            <v>16:30 UK</v>
          </cell>
          <cell r="K6253" t="str">
            <v>c</v>
          </cell>
          <cell r="L6253">
            <v>3</v>
          </cell>
          <cell r="M6253">
            <v>40452</v>
          </cell>
          <cell r="N6253">
            <v>42223</v>
          </cell>
          <cell r="O6253" t="str">
            <v>Y</v>
          </cell>
          <cell r="R6253" t="str">
            <v>Mediterranean</v>
          </cell>
          <cell r="S6253" t="str">
            <v>Mediterranean</v>
          </cell>
          <cell r="T6253" t="str">
            <v>Swap</v>
          </cell>
          <cell r="U6253" t="str">
            <v>Financial</v>
          </cell>
          <cell r="V6253" t="str">
            <v>Flat</v>
          </cell>
          <cell r="W6253" t="str">
            <v>Gasoil</v>
          </cell>
          <cell r="AG6253">
            <v>3</v>
          </cell>
          <cell r="AH6253" t="str">
            <v>Quarter</v>
          </cell>
          <cell r="AI6253" t="str">
            <v>AAPQY00</v>
          </cell>
          <cell r="AJ6253" t="str">
            <v>AAXAI00</v>
          </cell>
        </row>
        <row r="6254">
          <cell r="A6254" t="str">
            <v>ABWBC00</v>
          </cell>
          <cell r="B6254" t="str">
            <v>DR</v>
          </cell>
          <cell r="C6254" t="str">
            <v>Gasoil 0.1%S Med CIF Crg Flat Prc Swap Qr04</v>
          </cell>
          <cell r="D6254" t="str">
            <v>USD</v>
          </cell>
          <cell r="E6254" t="str">
            <v>MT</v>
          </cell>
          <cell r="I6254" t="str">
            <v>DW</v>
          </cell>
          <cell r="J6254" t="str">
            <v>16:30 UK</v>
          </cell>
          <cell r="K6254" t="str">
            <v>c</v>
          </cell>
          <cell r="L6254">
            <v>3</v>
          </cell>
          <cell r="M6254">
            <v>40452</v>
          </cell>
          <cell r="N6254">
            <v>42223</v>
          </cell>
          <cell r="O6254" t="str">
            <v>Y</v>
          </cell>
          <cell r="R6254" t="str">
            <v>Mediterranean</v>
          </cell>
          <cell r="S6254" t="str">
            <v>Mediterranean</v>
          </cell>
          <cell r="T6254" t="str">
            <v>Swap</v>
          </cell>
          <cell r="U6254" t="str">
            <v>Financial</v>
          </cell>
          <cell r="V6254" t="str">
            <v>Flat</v>
          </cell>
          <cell r="W6254" t="str">
            <v>Gasoil</v>
          </cell>
          <cell r="AG6254">
            <v>4</v>
          </cell>
          <cell r="AH6254" t="str">
            <v>Quarter</v>
          </cell>
          <cell r="AI6254" t="str">
            <v>AAPQZ00</v>
          </cell>
          <cell r="AJ6254" t="str">
            <v>AAXAJ00</v>
          </cell>
        </row>
        <row r="6255">
          <cell r="A6255" t="str">
            <v>ABWBD00</v>
          </cell>
          <cell r="B6255" t="str">
            <v>DR</v>
          </cell>
          <cell r="C6255" t="str">
            <v>Gasoil 0.1%S Med CIF Crg Flat Prc Swap Yr01</v>
          </cell>
          <cell r="D6255" t="str">
            <v>USD</v>
          </cell>
          <cell r="E6255" t="str">
            <v>MT</v>
          </cell>
          <cell r="I6255" t="str">
            <v>DW</v>
          </cell>
          <cell r="J6255" t="str">
            <v>16:30 UK</v>
          </cell>
          <cell r="K6255" t="str">
            <v>c</v>
          </cell>
          <cell r="L6255">
            <v>3</v>
          </cell>
          <cell r="M6255">
            <v>40452</v>
          </cell>
          <cell r="N6255">
            <v>42223</v>
          </cell>
          <cell r="O6255" t="str">
            <v>Y</v>
          </cell>
          <cell r="R6255" t="str">
            <v>Mediterranean</v>
          </cell>
          <cell r="S6255" t="str">
            <v>Mediterranean</v>
          </cell>
          <cell r="T6255" t="str">
            <v>Swap</v>
          </cell>
          <cell r="U6255" t="str">
            <v>Financial</v>
          </cell>
          <cell r="V6255" t="str">
            <v>Flat</v>
          </cell>
          <cell r="W6255" t="str">
            <v>Gasoil</v>
          </cell>
          <cell r="AG6255">
            <v>1</v>
          </cell>
          <cell r="AH6255" t="str">
            <v>Year</v>
          </cell>
          <cell r="AI6255" t="str">
            <v>AAPRB00</v>
          </cell>
          <cell r="AJ6255" t="str">
            <v>AAXAK00</v>
          </cell>
        </row>
        <row r="6256">
          <cell r="A6256" t="str">
            <v>ABWBE00</v>
          </cell>
          <cell r="B6256" t="str">
            <v>DR</v>
          </cell>
          <cell r="C6256" t="str">
            <v>Gasoil 0.1%S Med CIF Crg Brent Crk Swap BalMo</v>
          </cell>
          <cell r="D6256" t="str">
            <v>USD</v>
          </cell>
          <cell r="E6256" t="str">
            <v>BBL</v>
          </cell>
          <cell r="F6256">
            <v>7</v>
          </cell>
          <cell r="G6256" t="str">
            <v>*</v>
          </cell>
          <cell r="H6256" t="str">
            <v>MT</v>
          </cell>
          <cell r="I6256" t="str">
            <v>DW</v>
          </cell>
          <cell r="J6256" t="str">
            <v>16:30 UK</v>
          </cell>
          <cell r="K6256" t="str">
            <v>u</v>
          </cell>
          <cell r="L6256">
            <v>3</v>
          </cell>
          <cell r="M6256">
            <v>40452</v>
          </cell>
          <cell r="N6256">
            <v>42223</v>
          </cell>
          <cell r="O6256" t="str">
            <v>Y</v>
          </cell>
          <cell r="R6256" t="str">
            <v>Mediterranean</v>
          </cell>
          <cell r="S6256" t="str">
            <v>Mediterranean</v>
          </cell>
          <cell r="T6256" t="str">
            <v>Swap</v>
          </cell>
          <cell r="U6256" t="str">
            <v>Financial</v>
          </cell>
          <cell r="V6256" t="str">
            <v>Differential</v>
          </cell>
          <cell r="W6256" t="str">
            <v>Gasoil</v>
          </cell>
          <cell r="AG6256">
            <v>0</v>
          </cell>
          <cell r="AH6256" t="str">
            <v>Month</v>
          </cell>
          <cell r="AI6256" t="str">
            <v>ABWGA00</v>
          </cell>
          <cell r="AJ6256" t="str">
            <v>ABWAS00</v>
          </cell>
        </row>
        <row r="6257">
          <cell r="A6257" t="str">
            <v>ABWBF00</v>
          </cell>
          <cell r="B6257" t="str">
            <v>DR</v>
          </cell>
          <cell r="C6257" t="str">
            <v>Gasoil 0.1%S NWE CIF Crg Flat Prc Swap BalMo</v>
          </cell>
          <cell r="D6257" t="str">
            <v>USD</v>
          </cell>
          <cell r="E6257" t="str">
            <v>MT</v>
          </cell>
          <cell r="I6257" t="str">
            <v>DW</v>
          </cell>
          <cell r="J6257" t="str">
            <v>16:30 UK</v>
          </cell>
          <cell r="K6257" t="str">
            <v>c</v>
          </cell>
          <cell r="L6257">
            <v>3</v>
          </cell>
          <cell r="M6257">
            <v>40452</v>
          </cell>
          <cell r="N6257">
            <v>42223</v>
          </cell>
          <cell r="O6257" t="str">
            <v>Y</v>
          </cell>
          <cell r="R6257" t="str">
            <v>North West Europe</v>
          </cell>
          <cell r="S6257" t="str">
            <v>North West Europe</v>
          </cell>
          <cell r="T6257" t="str">
            <v>Swap</v>
          </cell>
          <cell r="U6257" t="str">
            <v>Financial</v>
          </cell>
          <cell r="V6257" t="str">
            <v>Flat</v>
          </cell>
          <cell r="W6257" t="str">
            <v>Gasoil</v>
          </cell>
          <cell r="AG6257">
            <v>0</v>
          </cell>
          <cell r="AH6257" t="str">
            <v>Month</v>
          </cell>
          <cell r="AI6257" t="str">
            <v>ABWAO00</v>
          </cell>
          <cell r="AJ6257" t="str">
            <v>ABWBR00</v>
          </cell>
        </row>
        <row r="6258">
          <cell r="A6258" t="str">
            <v>ABWBG00</v>
          </cell>
          <cell r="B6258" t="str">
            <v>DR</v>
          </cell>
          <cell r="C6258" t="str">
            <v>Gasoil 0.1%S NWE CIF Crg Flat Prc Swap Mo01</v>
          </cell>
          <cell r="D6258" t="str">
            <v>USD</v>
          </cell>
          <cell r="E6258" t="str">
            <v>MT</v>
          </cell>
          <cell r="I6258" t="str">
            <v>DW</v>
          </cell>
          <cell r="J6258" t="str">
            <v>16:30 UK</v>
          </cell>
          <cell r="K6258" t="str">
            <v>c</v>
          </cell>
          <cell r="L6258">
            <v>3</v>
          </cell>
          <cell r="M6258">
            <v>40452</v>
          </cell>
          <cell r="N6258">
            <v>42223</v>
          </cell>
          <cell r="O6258" t="str">
            <v>Y</v>
          </cell>
          <cell r="R6258" t="str">
            <v>North West Europe</v>
          </cell>
          <cell r="S6258" t="str">
            <v>North West Europe</v>
          </cell>
          <cell r="T6258" t="str">
            <v>Swap</v>
          </cell>
          <cell r="U6258" t="str">
            <v>Financial</v>
          </cell>
          <cell r="V6258" t="str">
            <v>Flat</v>
          </cell>
          <cell r="W6258" t="str">
            <v>Gasoil</v>
          </cell>
          <cell r="AG6258">
            <v>1</v>
          </cell>
          <cell r="AH6258" t="str">
            <v>Month</v>
          </cell>
          <cell r="AI6258" t="str">
            <v>AAPQS00</v>
          </cell>
          <cell r="AJ6258" t="str">
            <v>AAYFP00</v>
          </cell>
        </row>
        <row r="6259">
          <cell r="A6259" t="str">
            <v>ABWBH00</v>
          </cell>
          <cell r="B6259" t="str">
            <v>DR</v>
          </cell>
          <cell r="C6259" t="str">
            <v>Gasoil 0.1%S NWE CIF Crg Flat Prc Swap Mo02</v>
          </cell>
          <cell r="D6259" t="str">
            <v>USD</v>
          </cell>
          <cell r="E6259" t="str">
            <v>MT</v>
          </cell>
          <cell r="I6259" t="str">
            <v>DW</v>
          </cell>
          <cell r="J6259" t="str">
            <v>16:30 UK</v>
          </cell>
          <cell r="K6259" t="str">
            <v>c</v>
          </cell>
          <cell r="L6259">
            <v>3</v>
          </cell>
          <cell r="M6259">
            <v>40452</v>
          </cell>
          <cell r="N6259">
            <v>42223</v>
          </cell>
          <cell r="O6259" t="str">
            <v>Y</v>
          </cell>
          <cell r="R6259" t="str">
            <v>North West Europe</v>
          </cell>
          <cell r="S6259" t="str">
            <v>North West Europe</v>
          </cell>
          <cell r="T6259" t="str">
            <v>Swap</v>
          </cell>
          <cell r="U6259" t="str">
            <v>Financial</v>
          </cell>
          <cell r="V6259" t="str">
            <v>Flat</v>
          </cell>
          <cell r="W6259" t="str">
            <v>Gasoil</v>
          </cell>
          <cell r="AG6259">
            <v>2</v>
          </cell>
          <cell r="AH6259" t="str">
            <v>Month</v>
          </cell>
          <cell r="AI6259" t="str">
            <v>AAPQT00</v>
          </cell>
          <cell r="AJ6259" t="str">
            <v>AAYFQ00</v>
          </cell>
        </row>
        <row r="6260">
          <cell r="A6260" t="str">
            <v>ABWBI00</v>
          </cell>
          <cell r="B6260" t="str">
            <v>DR</v>
          </cell>
          <cell r="C6260" t="str">
            <v>Gasoil 0.1%S NWE CIF Crg Flat Prc Swap Mo03</v>
          </cell>
          <cell r="D6260" t="str">
            <v>USD</v>
          </cell>
          <cell r="E6260" t="str">
            <v>MT</v>
          </cell>
          <cell r="I6260" t="str">
            <v>DW</v>
          </cell>
          <cell r="J6260" t="str">
            <v>16:30 UK</v>
          </cell>
          <cell r="K6260" t="str">
            <v>c</v>
          </cell>
          <cell r="L6260">
            <v>3</v>
          </cell>
          <cell r="M6260">
            <v>40452</v>
          </cell>
          <cell r="N6260">
            <v>42223</v>
          </cell>
          <cell r="O6260" t="str">
            <v>Y</v>
          </cell>
          <cell r="R6260" t="str">
            <v>North West Europe</v>
          </cell>
          <cell r="S6260" t="str">
            <v>North West Europe</v>
          </cell>
          <cell r="T6260" t="str">
            <v>Swap</v>
          </cell>
          <cell r="U6260" t="str">
            <v>Financial</v>
          </cell>
          <cell r="V6260" t="str">
            <v>Flat</v>
          </cell>
          <cell r="W6260" t="str">
            <v>Gasoil</v>
          </cell>
          <cell r="AG6260">
            <v>3</v>
          </cell>
          <cell r="AH6260" t="str">
            <v>Month</v>
          </cell>
          <cell r="AI6260" t="str">
            <v>AAPQU00</v>
          </cell>
          <cell r="AJ6260" t="str">
            <v>AAYFR00</v>
          </cell>
        </row>
        <row r="6261">
          <cell r="A6261" t="str">
            <v>ABWBJ00</v>
          </cell>
          <cell r="B6261" t="str">
            <v>DR</v>
          </cell>
          <cell r="C6261" t="str">
            <v>Gasoil 0.1%S NWE CIF Crg Flat Prc Swap Mo04</v>
          </cell>
          <cell r="D6261" t="str">
            <v>USD</v>
          </cell>
          <cell r="E6261" t="str">
            <v>MT</v>
          </cell>
          <cell r="I6261" t="str">
            <v>DW</v>
          </cell>
          <cell r="J6261" t="str">
            <v>16:30 UK</v>
          </cell>
          <cell r="K6261" t="str">
            <v>c</v>
          </cell>
          <cell r="L6261">
            <v>3</v>
          </cell>
          <cell r="M6261">
            <v>40452</v>
          </cell>
          <cell r="N6261">
            <v>42223</v>
          </cell>
          <cell r="O6261" t="str">
            <v>Y</v>
          </cell>
          <cell r="R6261" t="str">
            <v>North West Europe</v>
          </cell>
          <cell r="S6261" t="str">
            <v>North West Europe</v>
          </cell>
          <cell r="T6261" t="str">
            <v>Swap</v>
          </cell>
          <cell r="U6261" t="str">
            <v>Financial</v>
          </cell>
          <cell r="V6261" t="str">
            <v>Flat</v>
          </cell>
          <cell r="W6261" t="str">
            <v>Gasoil</v>
          </cell>
          <cell r="AG6261">
            <v>4</v>
          </cell>
          <cell r="AH6261" t="str">
            <v>Month</v>
          </cell>
          <cell r="AI6261" t="str">
            <v>AAPQV00</v>
          </cell>
          <cell r="AJ6261" t="str">
            <v>AAYFS00</v>
          </cell>
        </row>
        <row r="6262">
          <cell r="A6262" t="str">
            <v>ABWBK00</v>
          </cell>
          <cell r="B6262" t="str">
            <v>DR</v>
          </cell>
          <cell r="C6262" t="str">
            <v>Gasoil 0.1%S NWE CIF Crg Flat Prc Swap Mo05</v>
          </cell>
          <cell r="D6262" t="str">
            <v>USD</v>
          </cell>
          <cell r="E6262" t="str">
            <v>MT</v>
          </cell>
          <cell r="I6262" t="str">
            <v>DW</v>
          </cell>
          <cell r="J6262" t="str">
            <v>16:30 UK</v>
          </cell>
          <cell r="K6262" t="str">
            <v>c</v>
          </cell>
          <cell r="L6262">
            <v>3</v>
          </cell>
          <cell r="M6262">
            <v>40452</v>
          </cell>
          <cell r="N6262">
            <v>42223</v>
          </cell>
          <cell r="O6262" t="str">
            <v>Y</v>
          </cell>
          <cell r="R6262" t="str">
            <v>North West Europe</v>
          </cell>
          <cell r="S6262" t="str">
            <v>North West Europe</v>
          </cell>
          <cell r="T6262" t="str">
            <v>Swap</v>
          </cell>
          <cell r="U6262" t="str">
            <v>Financial</v>
          </cell>
          <cell r="V6262" t="str">
            <v>Flat</v>
          </cell>
          <cell r="W6262" t="str">
            <v>Gasoil</v>
          </cell>
          <cell r="AG6262">
            <v>5</v>
          </cell>
          <cell r="AH6262" t="str">
            <v>Month</v>
          </cell>
          <cell r="AI6262" t="str">
            <v>AAPTV00</v>
          </cell>
          <cell r="AJ6262" t="str">
            <v>AAYFT00</v>
          </cell>
        </row>
        <row r="6263">
          <cell r="A6263" t="str">
            <v>ABWBL00</v>
          </cell>
          <cell r="B6263" t="str">
            <v>DR</v>
          </cell>
          <cell r="C6263" t="str">
            <v>Gasoil 0.1%S NWE CIF Crg Flat Prc Swap Mo06</v>
          </cell>
          <cell r="D6263" t="str">
            <v>USD</v>
          </cell>
          <cell r="E6263" t="str">
            <v>MT</v>
          </cell>
          <cell r="I6263" t="str">
            <v>DW</v>
          </cell>
          <cell r="J6263" t="str">
            <v>16:30 UK</v>
          </cell>
          <cell r="K6263" t="str">
            <v>c</v>
          </cell>
          <cell r="L6263">
            <v>3</v>
          </cell>
          <cell r="M6263">
            <v>40452</v>
          </cell>
          <cell r="N6263">
            <v>42223</v>
          </cell>
          <cell r="O6263" t="str">
            <v>Y</v>
          </cell>
          <cell r="R6263" t="str">
            <v>North West Europe</v>
          </cell>
          <cell r="S6263" t="str">
            <v>North West Europe</v>
          </cell>
          <cell r="T6263" t="str">
            <v>Swap</v>
          </cell>
          <cell r="U6263" t="str">
            <v>Financial</v>
          </cell>
          <cell r="V6263" t="str">
            <v>Flat</v>
          </cell>
          <cell r="W6263" t="str">
            <v>Gasoil</v>
          </cell>
          <cell r="AG6263">
            <v>6</v>
          </cell>
          <cell r="AH6263" t="str">
            <v>Month</v>
          </cell>
          <cell r="AI6263" t="str">
            <v>AAPTW00</v>
          </cell>
          <cell r="AJ6263" t="str">
            <v>AAYFU00</v>
          </cell>
        </row>
        <row r="6264">
          <cell r="A6264" t="str">
            <v>ABWBM00</v>
          </cell>
          <cell r="B6264" t="str">
            <v>DR</v>
          </cell>
          <cell r="C6264" t="str">
            <v>Gasoil 0.1%S NWE CIF Crg Flat Prc Swap Qr01</v>
          </cell>
          <cell r="D6264" t="str">
            <v>USD</v>
          </cell>
          <cell r="E6264" t="str">
            <v>MT</v>
          </cell>
          <cell r="I6264" t="str">
            <v>DW</v>
          </cell>
          <cell r="J6264" t="str">
            <v>16:30 UK</v>
          </cell>
          <cell r="K6264" t="str">
            <v>c</v>
          </cell>
          <cell r="L6264">
            <v>3</v>
          </cell>
          <cell r="M6264">
            <v>40452</v>
          </cell>
          <cell r="N6264">
            <v>42223</v>
          </cell>
          <cell r="O6264" t="str">
            <v>Y</v>
          </cell>
          <cell r="R6264" t="str">
            <v>North West Europe</v>
          </cell>
          <cell r="S6264" t="str">
            <v>North West Europe</v>
          </cell>
          <cell r="T6264" t="str">
            <v>Swap</v>
          </cell>
          <cell r="U6264" t="str">
            <v>Financial</v>
          </cell>
          <cell r="V6264" t="str">
            <v>Flat</v>
          </cell>
          <cell r="W6264" t="str">
            <v>Gasoil</v>
          </cell>
          <cell r="AG6264">
            <v>1</v>
          </cell>
          <cell r="AH6264" t="str">
            <v>Quarter</v>
          </cell>
          <cell r="AI6264" t="str">
            <v>AAPQW00</v>
          </cell>
          <cell r="AJ6264" t="str">
            <v>AAYFV00</v>
          </cell>
        </row>
        <row r="6265">
          <cell r="A6265" t="str">
            <v>ABWBN00</v>
          </cell>
          <cell r="B6265" t="str">
            <v>DR</v>
          </cell>
          <cell r="C6265" t="str">
            <v>Gasoil 0.1%S NWE CIF Crg Flat Prc Swap Qr02</v>
          </cell>
          <cell r="D6265" t="str">
            <v>USD</v>
          </cell>
          <cell r="E6265" t="str">
            <v>MT</v>
          </cell>
          <cell r="I6265" t="str">
            <v>DW</v>
          </cell>
          <cell r="J6265" t="str">
            <v>16:30 UK</v>
          </cell>
          <cell r="K6265" t="str">
            <v>c</v>
          </cell>
          <cell r="L6265">
            <v>3</v>
          </cell>
          <cell r="M6265">
            <v>40452</v>
          </cell>
          <cell r="N6265">
            <v>42223</v>
          </cell>
          <cell r="O6265" t="str">
            <v>Y</v>
          </cell>
          <cell r="R6265" t="str">
            <v>North West Europe</v>
          </cell>
          <cell r="S6265" t="str">
            <v>North West Europe</v>
          </cell>
          <cell r="T6265" t="str">
            <v>Swap</v>
          </cell>
          <cell r="U6265" t="str">
            <v>Financial</v>
          </cell>
          <cell r="V6265" t="str">
            <v>Flat</v>
          </cell>
          <cell r="W6265" t="str">
            <v>Gasoil</v>
          </cell>
          <cell r="AG6265">
            <v>2</v>
          </cell>
          <cell r="AH6265" t="str">
            <v>Quarter</v>
          </cell>
          <cell r="AI6265" t="str">
            <v>AAPQX00</v>
          </cell>
          <cell r="AJ6265" t="str">
            <v>AAYFW00</v>
          </cell>
        </row>
        <row r="6266">
          <cell r="A6266" t="str">
            <v>ABWBO00</v>
          </cell>
          <cell r="B6266" t="str">
            <v>DR</v>
          </cell>
          <cell r="C6266" t="str">
            <v>Gasoil 0.1%S NWE CIF Crg Flat Prc Swap Qr03</v>
          </cell>
          <cell r="D6266" t="str">
            <v>USD</v>
          </cell>
          <cell r="E6266" t="str">
            <v>MT</v>
          </cell>
          <cell r="I6266" t="str">
            <v>DW</v>
          </cell>
          <cell r="J6266" t="str">
            <v>16:30 UK</v>
          </cell>
          <cell r="K6266" t="str">
            <v>c</v>
          </cell>
          <cell r="L6266">
            <v>3</v>
          </cell>
          <cell r="M6266">
            <v>40452</v>
          </cell>
          <cell r="N6266">
            <v>42223</v>
          </cell>
          <cell r="O6266" t="str">
            <v>Y</v>
          </cell>
          <cell r="R6266" t="str">
            <v>North West Europe</v>
          </cell>
          <cell r="S6266" t="str">
            <v>North West Europe</v>
          </cell>
          <cell r="T6266" t="str">
            <v>Swap</v>
          </cell>
          <cell r="U6266" t="str">
            <v>Financial</v>
          </cell>
          <cell r="V6266" t="str">
            <v>Flat</v>
          </cell>
          <cell r="W6266" t="str">
            <v>Gasoil</v>
          </cell>
          <cell r="AG6266">
            <v>3</v>
          </cell>
          <cell r="AH6266" t="str">
            <v>Quarter</v>
          </cell>
          <cell r="AI6266" t="str">
            <v>AAPQY00</v>
          </cell>
          <cell r="AJ6266" t="str">
            <v>AAYFX00</v>
          </cell>
        </row>
        <row r="6267">
          <cell r="A6267" t="str">
            <v>ABWBP00</v>
          </cell>
          <cell r="B6267" t="str">
            <v>DR</v>
          </cell>
          <cell r="C6267" t="str">
            <v>Gasoil 0.1%S NWE CIF Crg Flat Prc Swap Qr04</v>
          </cell>
          <cell r="D6267" t="str">
            <v>USD</v>
          </cell>
          <cell r="E6267" t="str">
            <v>MT</v>
          </cell>
          <cell r="I6267" t="str">
            <v>DW</v>
          </cell>
          <cell r="J6267" t="str">
            <v>16:30 UK</v>
          </cell>
          <cell r="K6267" t="str">
            <v>c</v>
          </cell>
          <cell r="L6267">
            <v>3</v>
          </cell>
          <cell r="M6267">
            <v>40452</v>
          </cell>
          <cell r="N6267">
            <v>42223</v>
          </cell>
          <cell r="O6267" t="str">
            <v>Y</v>
          </cell>
          <cell r="R6267" t="str">
            <v>North West Europe</v>
          </cell>
          <cell r="S6267" t="str">
            <v>North West Europe</v>
          </cell>
          <cell r="T6267" t="str">
            <v>Swap</v>
          </cell>
          <cell r="U6267" t="str">
            <v>Financial</v>
          </cell>
          <cell r="V6267" t="str">
            <v>Flat</v>
          </cell>
          <cell r="W6267" t="str">
            <v>Gasoil</v>
          </cell>
          <cell r="AG6267">
            <v>4</v>
          </cell>
          <cell r="AH6267" t="str">
            <v>Quarter</v>
          </cell>
          <cell r="AI6267" t="str">
            <v>AAPQZ00</v>
          </cell>
          <cell r="AJ6267" t="str">
            <v>AAYFY00</v>
          </cell>
        </row>
        <row r="6268">
          <cell r="A6268" t="str">
            <v>ABWBQ00</v>
          </cell>
          <cell r="B6268" t="str">
            <v>DR</v>
          </cell>
          <cell r="C6268" t="str">
            <v>Gasoil 0.1%S NWE CIF Crg Flat Prc Swap Yr01</v>
          </cell>
          <cell r="D6268" t="str">
            <v>USD</v>
          </cell>
          <cell r="E6268" t="str">
            <v>MT</v>
          </cell>
          <cell r="I6268" t="str">
            <v>DW</v>
          </cell>
          <cell r="J6268" t="str">
            <v>16:30 UK</v>
          </cell>
          <cell r="K6268" t="str">
            <v>c</v>
          </cell>
          <cell r="L6268">
            <v>3</v>
          </cell>
          <cell r="M6268">
            <v>40452</v>
          </cell>
          <cell r="N6268">
            <v>42223</v>
          </cell>
          <cell r="O6268" t="str">
            <v>Y</v>
          </cell>
          <cell r="R6268" t="str">
            <v>North West Europe</v>
          </cell>
          <cell r="S6268" t="str">
            <v>North West Europe</v>
          </cell>
          <cell r="T6268" t="str">
            <v>Swap</v>
          </cell>
          <cell r="U6268" t="str">
            <v>Financial</v>
          </cell>
          <cell r="V6268" t="str">
            <v>Flat</v>
          </cell>
          <cell r="W6268" t="str">
            <v>Gasoil</v>
          </cell>
          <cell r="AG6268">
            <v>1</v>
          </cell>
          <cell r="AH6268" t="str">
            <v>Year</v>
          </cell>
          <cell r="AI6268" t="str">
            <v>AAPRB00</v>
          </cell>
          <cell r="AJ6268" t="str">
            <v>AAXMX00</v>
          </cell>
        </row>
        <row r="6269">
          <cell r="A6269" t="str">
            <v>ABWBQ05</v>
          </cell>
          <cell r="B6269" t="str">
            <v>DR</v>
          </cell>
          <cell r="C6269" t="str">
            <v>Gasoil 0.1%S NWE CIF Crg Flat Prc Swap Qr05</v>
          </cell>
          <cell r="D6269" t="str">
            <v>USD</v>
          </cell>
          <cell r="E6269" t="str">
            <v>MT</v>
          </cell>
          <cell r="I6269" t="str">
            <v>DW</v>
          </cell>
          <cell r="J6269" t="str">
            <v>16:30 UK</v>
          </cell>
          <cell r="K6269" t="str">
            <v>c</v>
          </cell>
          <cell r="L6269">
            <v>3</v>
          </cell>
          <cell r="M6269">
            <v>40940</v>
          </cell>
          <cell r="N6269">
            <v>42223</v>
          </cell>
          <cell r="O6269" t="str">
            <v>Y</v>
          </cell>
          <cell r="R6269" t="str">
            <v>North West Europe</v>
          </cell>
          <cell r="S6269" t="str">
            <v>North West Europe</v>
          </cell>
          <cell r="T6269" t="str">
            <v>Swap</v>
          </cell>
          <cell r="U6269" t="str">
            <v>Financial</v>
          </cell>
          <cell r="V6269" t="str">
            <v>Flat</v>
          </cell>
          <cell r="W6269" t="str">
            <v>Gasoil</v>
          </cell>
          <cell r="AG6269">
            <v>5</v>
          </cell>
          <cell r="AH6269" t="str">
            <v>Quarter</v>
          </cell>
          <cell r="AI6269" t="str">
            <v>AAPQQ05</v>
          </cell>
          <cell r="AJ6269" t="str">
            <v>AAYSQ05</v>
          </cell>
        </row>
        <row r="6270">
          <cell r="A6270" t="str">
            <v>ABWBQ06</v>
          </cell>
          <cell r="B6270" t="str">
            <v>DR</v>
          </cell>
          <cell r="C6270" t="str">
            <v>Gasoil 0.1%S NWE CIF Crg Flat Prc Swap Qr06</v>
          </cell>
          <cell r="D6270" t="str">
            <v>USD</v>
          </cell>
          <cell r="E6270" t="str">
            <v>MT</v>
          </cell>
          <cell r="I6270" t="str">
            <v>DW</v>
          </cell>
          <cell r="J6270" t="str">
            <v>16:30 UK</v>
          </cell>
          <cell r="K6270" t="str">
            <v>c</v>
          </cell>
          <cell r="L6270">
            <v>3</v>
          </cell>
          <cell r="M6270">
            <v>40940</v>
          </cell>
          <cell r="N6270">
            <v>42223</v>
          </cell>
          <cell r="O6270" t="str">
            <v>Y</v>
          </cell>
          <cell r="R6270" t="str">
            <v>North West Europe</v>
          </cell>
          <cell r="S6270" t="str">
            <v>North West Europe</v>
          </cell>
          <cell r="T6270" t="str">
            <v>Swap</v>
          </cell>
          <cell r="U6270" t="str">
            <v>Financial</v>
          </cell>
          <cell r="V6270" t="str">
            <v>Flat</v>
          </cell>
          <cell r="W6270" t="str">
            <v>Gasoil</v>
          </cell>
          <cell r="AG6270">
            <v>6</v>
          </cell>
          <cell r="AH6270" t="str">
            <v>Quarter</v>
          </cell>
          <cell r="AI6270" t="str">
            <v>AAPQQ06</v>
          </cell>
          <cell r="AJ6270" t="str">
            <v>AAYSQ06</v>
          </cell>
        </row>
        <row r="6271">
          <cell r="A6271" t="str">
            <v>ABWBQ07</v>
          </cell>
          <cell r="B6271" t="str">
            <v>DR</v>
          </cell>
          <cell r="C6271" t="str">
            <v>Gasoil 0.1%S NWE CIF Crg Flat Prc Swap Qr07</v>
          </cell>
          <cell r="D6271" t="str">
            <v>USD</v>
          </cell>
          <cell r="E6271" t="str">
            <v>MT</v>
          </cell>
          <cell r="I6271" t="str">
            <v>DW</v>
          </cell>
          <cell r="J6271" t="str">
            <v>16:30 UK</v>
          </cell>
          <cell r="K6271" t="str">
            <v>c</v>
          </cell>
          <cell r="L6271">
            <v>3</v>
          </cell>
          <cell r="M6271">
            <v>40940</v>
          </cell>
          <cell r="N6271">
            <v>42223</v>
          </cell>
          <cell r="O6271" t="str">
            <v>Y</v>
          </cell>
          <cell r="R6271" t="str">
            <v>North West Europe</v>
          </cell>
          <cell r="S6271" t="str">
            <v>North West Europe</v>
          </cell>
          <cell r="T6271" t="str">
            <v>Swap</v>
          </cell>
          <cell r="U6271" t="str">
            <v>Financial</v>
          </cell>
          <cell r="V6271" t="str">
            <v>Flat</v>
          </cell>
          <cell r="W6271" t="str">
            <v>Gasoil</v>
          </cell>
          <cell r="AG6271">
            <v>7</v>
          </cell>
          <cell r="AH6271" t="str">
            <v>Quarter</v>
          </cell>
          <cell r="AI6271" t="str">
            <v>AAPQQ07</v>
          </cell>
          <cell r="AJ6271" t="str">
            <v>AAYSQ07</v>
          </cell>
        </row>
        <row r="6272">
          <cell r="A6272" t="str">
            <v>ABWBQ08</v>
          </cell>
          <cell r="B6272" t="str">
            <v>DR</v>
          </cell>
          <cell r="C6272" t="str">
            <v>Gasoil 0.1%S NWE CIF Crg Flat Prc Swap Qr08</v>
          </cell>
          <cell r="D6272" t="str">
            <v>USD</v>
          </cell>
          <cell r="E6272" t="str">
            <v>MT</v>
          </cell>
          <cell r="I6272" t="str">
            <v>DW</v>
          </cell>
          <cell r="J6272" t="str">
            <v>16:30 UK</v>
          </cell>
          <cell r="K6272" t="str">
            <v>c</v>
          </cell>
          <cell r="L6272">
            <v>3</v>
          </cell>
          <cell r="M6272">
            <v>40940</v>
          </cell>
          <cell r="N6272">
            <v>42223</v>
          </cell>
          <cell r="O6272" t="str">
            <v>Y</v>
          </cell>
          <cell r="R6272" t="str">
            <v>North West Europe</v>
          </cell>
          <cell r="S6272" t="str">
            <v>North West Europe</v>
          </cell>
          <cell r="T6272" t="str">
            <v>Swap</v>
          </cell>
          <cell r="U6272" t="str">
            <v>Financial</v>
          </cell>
          <cell r="V6272" t="str">
            <v>Flat</v>
          </cell>
          <cell r="W6272" t="str">
            <v>Gasoil</v>
          </cell>
          <cell r="AG6272">
            <v>8</v>
          </cell>
          <cell r="AH6272" t="str">
            <v>Quarter</v>
          </cell>
          <cell r="AI6272" t="str">
            <v>AAPQQ08</v>
          </cell>
          <cell r="AJ6272" t="str">
            <v>AAYSQ08</v>
          </cell>
        </row>
        <row r="6273">
          <cell r="A6273" t="str">
            <v>ABWBR00</v>
          </cell>
          <cell r="B6273" t="str">
            <v>DR</v>
          </cell>
          <cell r="C6273" t="str">
            <v>Gasoil 0.1%S NWE CIF Crg vs LS GO Frontline Swap BalMo</v>
          </cell>
          <cell r="D6273" t="str">
            <v>USD</v>
          </cell>
          <cell r="E6273" t="str">
            <v>MT</v>
          </cell>
          <cell r="I6273" t="str">
            <v>DW</v>
          </cell>
          <cell r="J6273" t="str">
            <v>16:30 UK</v>
          </cell>
          <cell r="K6273" t="str">
            <v>lhc</v>
          </cell>
          <cell r="L6273">
            <v>3</v>
          </cell>
          <cell r="M6273">
            <v>40452</v>
          </cell>
          <cell r="N6273">
            <v>42223</v>
          </cell>
          <cell r="O6273" t="str">
            <v>Y</v>
          </cell>
          <cell r="R6273" t="str">
            <v>North West Europe</v>
          </cell>
          <cell r="S6273" t="str">
            <v>North West Europe</v>
          </cell>
          <cell r="T6273" t="str">
            <v>Swap</v>
          </cell>
          <cell r="U6273" t="str">
            <v>Financial</v>
          </cell>
          <cell r="V6273" t="str">
            <v>Differential</v>
          </cell>
          <cell r="W6273" t="str">
            <v>Gasoil</v>
          </cell>
          <cell r="AG6273">
            <v>0</v>
          </cell>
          <cell r="AH6273" t="str">
            <v>Month</v>
          </cell>
          <cell r="AI6273" t="str">
            <v>ABWAO00</v>
          </cell>
          <cell r="AJ6273" t="str">
            <v>AAYWS00</v>
          </cell>
        </row>
        <row r="6274">
          <cell r="A6274" t="str">
            <v>ABWBS00</v>
          </cell>
          <cell r="B6274" t="str">
            <v>DR</v>
          </cell>
          <cell r="C6274" t="str">
            <v>Gasoil 0.1%S NWE CIF Crg Brent Crk Swap BalMo</v>
          </cell>
          <cell r="D6274" t="str">
            <v>USD</v>
          </cell>
          <cell r="E6274" t="str">
            <v>BBL</v>
          </cell>
          <cell r="F6274">
            <v>7</v>
          </cell>
          <cell r="G6274" t="str">
            <v>*</v>
          </cell>
          <cell r="H6274" t="str">
            <v>MT</v>
          </cell>
          <cell r="I6274" t="str">
            <v>DW</v>
          </cell>
          <cell r="J6274" t="str">
            <v>16:30 UK</v>
          </cell>
          <cell r="K6274" t="str">
            <v>u</v>
          </cell>
          <cell r="L6274">
            <v>3</v>
          </cell>
          <cell r="M6274">
            <v>40452</v>
          </cell>
          <cell r="N6274">
            <v>42223</v>
          </cell>
          <cell r="O6274" t="str">
            <v>Y</v>
          </cell>
          <cell r="R6274" t="str">
            <v>North West Europe</v>
          </cell>
          <cell r="S6274" t="str">
            <v>North West Europe</v>
          </cell>
          <cell r="T6274" t="str">
            <v>Swap</v>
          </cell>
          <cell r="U6274" t="str">
            <v>Financial</v>
          </cell>
          <cell r="V6274" t="str">
            <v>Differential</v>
          </cell>
          <cell r="W6274" t="str">
            <v>Gasoil</v>
          </cell>
          <cell r="AG6274">
            <v>0</v>
          </cell>
          <cell r="AH6274" t="str">
            <v>Month</v>
          </cell>
          <cell r="AI6274" t="str">
            <v>ABWGA00</v>
          </cell>
          <cell r="AJ6274" t="str">
            <v>ABWBF00</v>
          </cell>
        </row>
        <row r="6275">
          <cell r="A6275" t="str">
            <v>ABWBT00</v>
          </cell>
          <cell r="B6275" t="str">
            <v>DR</v>
          </cell>
          <cell r="C6275" t="str">
            <v>Gasoil 0.1%S ARA FOB Brg Flat Prc Swap BalMo</v>
          </cell>
          <cell r="D6275" t="str">
            <v>USD</v>
          </cell>
          <cell r="E6275" t="str">
            <v>MT</v>
          </cell>
          <cell r="I6275" t="str">
            <v>DW</v>
          </cell>
          <cell r="J6275" t="str">
            <v>16:30 UK</v>
          </cell>
          <cell r="K6275" t="str">
            <v>lhc</v>
          </cell>
          <cell r="L6275">
            <v>3</v>
          </cell>
          <cell r="M6275">
            <v>40452</v>
          </cell>
          <cell r="N6275">
            <v>42223</v>
          </cell>
          <cell r="O6275" t="str">
            <v>Y</v>
          </cell>
          <cell r="R6275" t="str">
            <v>North West Europe</v>
          </cell>
          <cell r="S6275" t="str">
            <v>North West Europe</v>
          </cell>
          <cell r="T6275" t="str">
            <v>Swap</v>
          </cell>
          <cell r="U6275" t="str">
            <v>Financial</v>
          </cell>
          <cell r="V6275" t="str">
            <v>Flat</v>
          </cell>
          <cell r="W6275" t="str">
            <v>Gasoil</v>
          </cell>
          <cell r="AG6275">
            <v>0</v>
          </cell>
          <cell r="AH6275" t="str">
            <v>Month</v>
          </cell>
          <cell r="AI6275" t="str">
            <v>ABWAO00</v>
          </cell>
          <cell r="AJ6275" t="str">
            <v>ABWCG00</v>
          </cell>
        </row>
        <row r="6276">
          <cell r="A6276" t="str">
            <v>ABWBU00</v>
          </cell>
          <cell r="B6276" t="str">
            <v>DR</v>
          </cell>
          <cell r="C6276" t="str">
            <v>Gasoil 0.1%S ARA FOB Brg Flat Prc Swap Mo01</v>
          </cell>
          <cell r="D6276" t="str">
            <v>USD</v>
          </cell>
          <cell r="E6276" t="str">
            <v>MT</v>
          </cell>
          <cell r="I6276" t="str">
            <v>DW</v>
          </cell>
          <cell r="J6276" t="str">
            <v>16:30 UK</v>
          </cell>
          <cell r="K6276" t="str">
            <v>lhc</v>
          </cell>
          <cell r="L6276">
            <v>3</v>
          </cell>
          <cell r="M6276">
            <v>40452</v>
          </cell>
          <cell r="N6276">
            <v>42223</v>
          </cell>
          <cell r="O6276" t="str">
            <v>Y</v>
          </cell>
          <cell r="R6276" t="str">
            <v>North West Europe</v>
          </cell>
          <cell r="S6276" t="str">
            <v>North West Europe</v>
          </cell>
          <cell r="T6276" t="str">
            <v>Swap</v>
          </cell>
          <cell r="U6276" t="str">
            <v>Financial</v>
          </cell>
          <cell r="V6276" t="str">
            <v>Flat</v>
          </cell>
          <cell r="W6276" t="str">
            <v>Gasoil</v>
          </cell>
          <cell r="AG6276">
            <v>1</v>
          </cell>
          <cell r="AH6276" t="str">
            <v>Month</v>
          </cell>
          <cell r="AI6276" t="str">
            <v>AAPQS00</v>
          </cell>
          <cell r="AJ6276" t="str">
            <v>AAYEZ00</v>
          </cell>
        </row>
        <row r="6277">
          <cell r="A6277" t="str">
            <v>ABWBV00</v>
          </cell>
          <cell r="B6277" t="str">
            <v>DR</v>
          </cell>
          <cell r="C6277" t="str">
            <v>Gasoil 0.1%S ARA FOB Brg Flat Prc Swap Mo02</v>
          </cell>
          <cell r="D6277" t="str">
            <v>USD</v>
          </cell>
          <cell r="E6277" t="str">
            <v>MT</v>
          </cell>
          <cell r="I6277" t="str">
            <v>DW</v>
          </cell>
          <cell r="J6277" t="str">
            <v>16:30 UK</v>
          </cell>
          <cell r="K6277" t="str">
            <v>lhc</v>
          </cell>
          <cell r="L6277">
            <v>3</v>
          </cell>
          <cell r="M6277">
            <v>40452</v>
          </cell>
          <cell r="N6277">
            <v>42223</v>
          </cell>
          <cell r="O6277" t="str">
            <v>Y</v>
          </cell>
          <cell r="R6277" t="str">
            <v>North West Europe</v>
          </cell>
          <cell r="S6277" t="str">
            <v>North West Europe</v>
          </cell>
          <cell r="T6277" t="str">
            <v>Swap</v>
          </cell>
          <cell r="U6277" t="str">
            <v>Financial</v>
          </cell>
          <cell r="V6277" t="str">
            <v>Flat</v>
          </cell>
          <cell r="W6277" t="str">
            <v>Gasoil</v>
          </cell>
          <cell r="AG6277">
            <v>2</v>
          </cell>
          <cell r="AH6277" t="str">
            <v>Month</v>
          </cell>
          <cell r="AI6277" t="str">
            <v>AAPQT00</v>
          </cell>
          <cell r="AJ6277" t="str">
            <v>AAYFA00</v>
          </cell>
        </row>
        <row r="6278">
          <cell r="A6278" t="str">
            <v>ABWBW00</v>
          </cell>
          <cell r="B6278" t="str">
            <v>DR</v>
          </cell>
          <cell r="C6278" t="str">
            <v>Gasoil 0.1%S ARA FOB Brg Flat Prc Swap Mo03</v>
          </cell>
          <cell r="D6278" t="str">
            <v>USD</v>
          </cell>
          <cell r="E6278" t="str">
            <v>MT</v>
          </cell>
          <cell r="I6278" t="str">
            <v>DW</v>
          </cell>
          <cell r="J6278" t="str">
            <v>16:30 UK</v>
          </cell>
          <cell r="K6278" t="str">
            <v>lhc</v>
          </cell>
          <cell r="L6278">
            <v>3</v>
          </cell>
          <cell r="M6278">
            <v>40452</v>
          </cell>
          <cell r="N6278">
            <v>42223</v>
          </cell>
          <cell r="O6278" t="str">
            <v>Y</v>
          </cell>
          <cell r="R6278" t="str">
            <v>North West Europe</v>
          </cell>
          <cell r="S6278" t="str">
            <v>North West Europe</v>
          </cell>
          <cell r="T6278" t="str">
            <v>Swap</v>
          </cell>
          <cell r="U6278" t="str">
            <v>Financial</v>
          </cell>
          <cell r="V6278" t="str">
            <v>Flat</v>
          </cell>
          <cell r="W6278" t="str">
            <v>Gasoil</v>
          </cell>
          <cell r="AG6278">
            <v>3</v>
          </cell>
          <cell r="AH6278" t="str">
            <v>Month</v>
          </cell>
          <cell r="AI6278" t="str">
            <v>AAPQU00</v>
          </cell>
          <cell r="AJ6278" t="str">
            <v>AAYFB00</v>
          </cell>
        </row>
        <row r="6279">
          <cell r="A6279" t="str">
            <v>ABWBX00</v>
          </cell>
          <cell r="B6279" t="str">
            <v>DR</v>
          </cell>
          <cell r="C6279" t="str">
            <v>Gasoil 0.1%S ARA FOB Brg Flat Prc Swap Mo04</v>
          </cell>
          <cell r="D6279" t="str">
            <v>USD</v>
          </cell>
          <cell r="E6279" t="str">
            <v>MT</v>
          </cell>
          <cell r="I6279" t="str">
            <v>DW</v>
          </cell>
          <cell r="J6279" t="str">
            <v>16:30 UK</v>
          </cell>
          <cell r="K6279" t="str">
            <v>lhc</v>
          </cell>
          <cell r="L6279">
            <v>3</v>
          </cell>
          <cell r="M6279">
            <v>40452</v>
          </cell>
          <cell r="N6279">
            <v>42223</v>
          </cell>
          <cell r="O6279" t="str">
            <v>Y</v>
          </cell>
          <cell r="R6279" t="str">
            <v>North West Europe</v>
          </cell>
          <cell r="S6279" t="str">
            <v>North West Europe</v>
          </cell>
          <cell r="T6279" t="str">
            <v>Swap</v>
          </cell>
          <cell r="U6279" t="str">
            <v>Financial</v>
          </cell>
          <cell r="V6279" t="str">
            <v>Flat</v>
          </cell>
          <cell r="W6279" t="str">
            <v>Gasoil</v>
          </cell>
          <cell r="AG6279">
            <v>4</v>
          </cell>
          <cell r="AH6279" t="str">
            <v>Month</v>
          </cell>
          <cell r="AI6279" t="str">
            <v>AAPQV00</v>
          </cell>
          <cell r="AJ6279" t="str">
            <v>AAYFC00</v>
          </cell>
        </row>
        <row r="6280">
          <cell r="A6280" t="str">
            <v>ABWBY00</v>
          </cell>
          <cell r="B6280" t="str">
            <v>DR</v>
          </cell>
          <cell r="C6280" t="str">
            <v>Gasoil 0.1%S ARA FOB Brg Flat Prc Swap Mo05</v>
          </cell>
          <cell r="D6280" t="str">
            <v>USD</v>
          </cell>
          <cell r="E6280" t="str">
            <v>MT</v>
          </cell>
          <cell r="I6280" t="str">
            <v>DW</v>
          </cell>
          <cell r="J6280" t="str">
            <v>16:30 UK</v>
          </cell>
          <cell r="K6280" t="str">
            <v>lhc</v>
          </cell>
          <cell r="L6280">
            <v>3</v>
          </cell>
          <cell r="M6280">
            <v>40452</v>
          </cell>
          <cell r="N6280">
            <v>42223</v>
          </cell>
          <cell r="O6280" t="str">
            <v>Y</v>
          </cell>
          <cell r="R6280" t="str">
            <v>North West Europe</v>
          </cell>
          <cell r="S6280" t="str">
            <v>North West Europe</v>
          </cell>
          <cell r="T6280" t="str">
            <v>Swap</v>
          </cell>
          <cell r="U6280" t="str">
            <v>Financial</v>
          </cell>
          <cell r="V6280" t="str">
            <v>Flat</v>
          </cell>
          <cell r="W6280" t="str">
            <v>Gasoil</v>
          </cell>
          <cell r="AG6280">
            <v>5</v>
          </cell>
          <cell r="AH6280" t="str">
            <v>Month</v>
          </cell>
          <cell r="AI6280" t="str">
            <v>AAPTV00</v>
          </cell>
          <cell r="AJ6280" t="str">
            <v>AAXMR00</v>
          </cell>
        </row>
        <row r="6281">
          <cell r="A6281" t="str">
            <v>ABWBY02</v>
          </cell>
          <cell r="B6281" t="str">
            <v>DR</v>
          </cell>
          <cell r="C6281" t="str">
            <v>Gasoil 0.1%S NWE CIF Crg Flat Prc Swap Yr02</v>
          </cell>
          <cell r="D6281" t="str">
            <v>USD</v>
          </cell>
          <cell r="E6281" t="str">
            <v>MT</v>
          </cell>
          <cell r="I6281" t="str">
            <v>DW</v>
          </cell>
          <cell r="J6281" t="str">
            <v>16:30 UK</v>
          </cell>
          <cell r="K6281" t="str">
            <v>c</v>
          </cell>
          <cell r="L6281">
            <v>3</v>
          </cell>
          <cell r="M6281">
            <v>40940</v>
          </cell>
          <cell r="N6281">
            <v>42223</v>
          </cell>
          <cell r="O6281" t="str">
            <v>Y</v>
          </cell>
          <cell r="R6281" t="str">
            <v>North West Europe</v>
          </cell>
          <cell r="S6281" t="str">
            <v>North West Europe</v>
          </cell>
          <cell r="T6281" t="str">
            <v>Swap</v>
          </cell>
          <cell r="U6281" t="str">
            <v>Financial</v>
          </cell>
          <cell r="V6281" t="str">
            <v>Flat</v>
          </cell>
          <cell r="W6281" t="str">
            <v>Gasoil</v>
          </cell>
          <cell r="AG6281">
            <v>2</v>
          </cell>
          <cell r="AH6281" t="str">
            <v>Year</v>
          </cell>
          <cell r="AI6281" t="str">
            <v>AAPRC00</v>
          </cell>
          <cell r="AJ6281" t="str">
            <v>AAYSY02</v>
          </cell>
        </row>
        <row r="6282">
          <cell r="A6282" t="str">
            <v>ABWBZ00</v>
          </cell>
          <cell r="B6282" t="str">
            <v>DR</v>
          </cell>
          <cell r="C6282" t="str">
            <v>Gasoil 0.1%S ARA FOB Brg Flat Prc Swap Mo06</v>
          </cell>
          <cell r="D6282" t="str">
            <v>USD</v>
          </cell>
          <cell r="E6282" t="str">
            <v>MT</v>
          </cell>
          <cell r="I6282" t="str">
            <v>DW</v>
          </cell>
          <cell r="J6282" t="str">
            <v>16:30 UK</v>
          </cell>
          <cell r="K6282" t="str">
            <v>lhc</v>
          </cell>
          <cell r="L6282">
            <v>3</v>
          </cell>
          <cell r="M6282">
            <v>40452</v>
          </cell>
          <cell r="N6282">
            <v>42223</v>
          </cell>
          <cell r="O6282" t="str">
            <v>Y</v>
          </cell>
          <cell r="R6282" t="str">
            <v>North West Europe</v>
          </cell>
          <cell r="S6282" t="str">
            <v>North West Europe</v>
          </cell>
          <cell r="T6282" t="str">
            <v>Swap</v>
          </cell>
          <cell r="U6282" t="str">
            <v>Financial</v>
          </cell>
          <cell r="V6282" t="str">
            <v>Flat</v>
          </cell>
          <cell r="W6282" t="str">
            <v>Gasoil</v>
          </cell>
          <cell r="AG6282">
            <v>6</v>
          </cell>
          <cell r="AH6282" t="str">
            <v>Month</v>
          </cell>
          <cell r="AI6282" t="str">
            <v>AAPTW00</v>
          </cell>
          <cell r="AJ6282" t="str">
            <v>AAXMS00</v>
          </cell>
        </row>
        <row r="6283">
          <cell r="A6283" t="str">
            <v>ABWC007</v>
          </cell>
          <cell r="B6283" t="str">
            <v>DR</v>
          </cell>
          <cell r="C6283" t="str">
            <v>Jet Kero NWE CIF Crg Flat Prc Swap Mo07</v>
          </cell>
          <cell r="D6283" t="str">
            <v>USD</v>
          </cell>
          <cell r="E6283" t="str">
            <v>MT</v>
          </cell>
          <cell r="I6283" t="str">
            <v>DW</v>
          </cell>
          <cell r="J6283" t="str">
            <v>16:30 UK</v>
          </cell>
          <cell r="K6283" t="str">
            <v>c</v>
          </cell>
          <cell r="L6283">
            <v>3</v>
          </cell>
          <cell r="M6283">
            <v>40940</v>
          </cell>
          <cell r="N6283">
            <v>42223</v>
          </cell>
          <cell r="O6283" t="str">
            <v>Y</v>
          </cell>
          <cell r="R6283" t="str">
            <v>North West Europe</v>
          </cell>
          <cell r="S6283" t="str">
            <v>North West Europe</v>
          </cell>
          <cell r="T6283" t="str">
            <v>Swap</v>
          </cell>
          <cell r="U6283" t="str">
            <v>Financial</v>
          </cell>
          <cell r="V6283" t="str">
            <v>Flat</v>
          </cell>
          <cell r="W6283" t="str">
            <v>Jet fuel</v>
          </cell>
          <cell r="AG6283">
            <v>7</v>
          </cell>
          <cell r="AH6283" t="str">
            <v>Month</v>
          </cell>
          <cell r="AI6283" t="str">
            <v>AAPQ007</v>
          </cell>
          <cell r="AJ6283" t="str">
            <v>AAED007</v>
          </cell>
        </row>
        <row r="6284">
          <cell r="A6284" t="str">
            <v>ABWC008</v>
          </cell>
          <cell r="B6284" t="str">
            <v>DR</v>
          </cell>
          <cell r="C6284" t="str">
            <v>Jet Kero NWE CIF Crg Flat Prc Swap Mo08</v>
          </cell>
          <cell r="D6284" t="str">
            <v>USD</v>
          </cell>
          <cell r="E6284" t="str">
            <v>MT</v>
          </cell>
          <cell r="I6284" t="str">
            <v>DW</v>
          </cell>
          <cell r="J6284" t="str">
            <v>16:30 UK</v>
          </cell>
          <cell r="K6284" t="str">
            <v>c</v>
          </cell>
          <cell r="L6284">
            <v>3</v>
          </cell>
          <cell r="M6284">
            <v>40940</v>
          </cell>
          <cell r="N6284">
            <v>42223</v>
          </cell>
          <cell r="O6284" t="str">
            <v>Y</v>
          </cell>
          <cell r="R6284" t="str">
            <v>North West Europe</v>
          </cell>
          <cell r="S6284" t="str">
            <v>North West Europe</v>
          </cell>
          <cell r="T6284" t="str">
            <v>Swap</v>
          </cell>
          <cell r="U6284" t="str">
            <v>Financial</v>
          </cell>
          <cell r="V6284" t="str">
            <v>Flat</v>
          </cell>
          <cell r="W6284" t="str">
            <v>Jet fuel</v>
          </cell>
          <cell r="AG6284">
            <v>8</v>
          </cell>
          <cell r="AH6284" t="str">
            <v>Month</v>
          </cell>
          <cell r="AI6284" t="str">
            <v>AAPQ008</v>
          </cell>
          <cell r="AJ6284" t="str">
            <v>AAED008</v>
          </cell>
        </row>
        <row r="6285">
          <cell r="A6285" t="str">
            <v>ABWC009</v>
          </cell>
          <cell r="B6285" t="str">
            <v>DR</v>
          </cell>
          <cell r="C6285" t="str">
            <v>Jet Kero NWE CIF Crg Flat Prc Swap Mo09</v>
          </cell>
          <cell r="D6285" t="str">
            <v>USD</v>
          </cell>
          <cell r="E6285" t="str">
            <v>MT</v>
          </cell>
          <cell r="I6285" t="str">
            <v>DW</v>
          </cell>
          <cell r="J6285" t="str">
            <v>16:30 UK</v>
          </cell>
          <cell r="K6285" t="str">
            <v>c</v>
          </cell>
          <cell r="L6285">
            <v>3</v>
          </cell>
          <cell r="M6285">
            <v>40940</v>
          </cell>
          <cell r="N6285">
            <v>42223</v>
          </cell>
          <cell r="O6285" t="str">
            <v>Y</v>
          </cell>
          <cell r="R6285" t="str">
            <v>North West Europe</v>
          </cell>
          <cell r="S6285" t="str">
            <v>North West Europe</v>
          </cell>
          <cell r="T6285" t="str">
            <v>Swap</v>
          </cell>
          <cell r="U6285" t="str">
            <v>Financial</v>
          </cell>
          <cell r="V6285" t="str">
            <v>Flat</v>
          </cell>
          <cell r="W6285" t="str">
            <v>Jet fuel</v>
          </cell>
          <cell r="AG6285">
            <v>9</v>
          </cell>
          <cell r="AH6285" t="str">
            <v>Month</v>
          </cell>
          <cell r="AI6285" t="str">
            <v>AAPQ009</v>
          </cell>
          <cell r="AJ6285" t="str">
            <v>AAED009</v>
          </cell>
        </row>
        <row r="6286">
          <cell r="A6286" t="str">
            <v>ABWC010</v>
          </cell>
          <cell r="B6286" t="str">
            <v>DR</v>
          </cell>
          <cell r="C6286" t="str">
            <v>Jet Kero NWE CIF Crg Flat Prc Swap Mo10</v>
          </cell>
          <cell r="D6286" t="str">
            <v>USD</v>
          </cell>
          <cell r="E6286" t="str">
            <v>MT</v>
          </cell>
          <cell r="I6286" t="str">
            <v>DW</v>
          </cell>
          <cell r="J6286" t="str">
            <v>16:30 UK</v>
          </cell>
          <cell r="K6286" t="str">
            <v>c</v>
          </cell>
          <cell r="L6286">
            <v>3</v>
          </cell>
          <cell r="M6286">
            <v>40940</v>
          </cell>
          <cell r="N6286">
            <v>42223</v>
          </cell>
          <cell r="O6286" t="str">
            <v>Y</v>
          </cell>
          <cell r="R6286" t="str">
            <v>North West Europe</v>
          </cell>
          <cell r="S6286" t="str">
            <v>North West Europe</v>
          </cell>
          <cell r="T6286" t="str">
            <v>Swap</v>
          </cell>
          <cell r="U6286" t="str">
            <v>Financial</v>
          </cell>
          <cell r="V6286" t="str">
            <v>Flat</v>
          </cell>
          <cell r="W6286" t="str">
            <v>Jet fuel</v>
          </cell>
          <cell r="AG6286">
            <v>10</v>
          </cell>
          <cell r="AH6286" t="str">
            <v>Month</v>
          </cell>
          <cell r="AI6286" t="str">
            <v>AAPQ010</v>
          </cell>
          <cell r="AJ6286" t="str">
            <v>AAED010</v>
          </cell>
        </row>
        <row r="6287">
          <cell r="A6287" t="str">
            <v>ABWC011</v>
          </cell>
          <cell r="B6287" t="str">
            <v>DR</v>
          </cell>
          <cell r="C6287" t="str">
            <v>Jet Kero NWE CIF Crg Flat Prc Swap Mo11</v>
          </cell>
          <cell r="D6287" t="str">
            <v>USD</v>
          </cell>
          <cell r="E6287" t="str">
            <v>MT</v>
          </cell>
          <cell r="I6287" t="str">
            <v>DW</v>
          </cell>
          <cell r="J6287" t="str">
            <v>16:30 UK</v>
          </cell>
          <cell r="K6287" t="str">
            <v>c</v>
          </cell>
          <cell r="L6287">
            <v>3</v>
          </cell>
          <cell r="M6287">
            <v>40940</v>
          </cell>
          <cell r="N6287">
            <v>42223</v>
          </cell>
          <cell r="O6287" t="str">
            <v>Y</v>
          </cell>
          <cell r="R6287" t="str">
            <v>North West Europe</v>
          </cell>
          <cell r="S6287" t="str">
            <v>North West Europe</v>
          </cell>
          <cell r="T6287" t="str">
            <v>Swap</v>
          </cell>
          <cell r="U6287" t="str">
            <v>Financial</v>
          </cell>
          <cell r="V6287" t="str">
            <v>Flat</v>
          </cell>
          <cell r="W6287" t="str">
            <v>Jet fuel</v>
          </cell>
          <cell r="AG6287">
            <v>11</v>
          </cell>
          <cell r="AH6287" t="str">
            <v>Month</v>
          </cell>
          <cell r="AI6287" t="str">
            <v>AAPQ011</v>
          </cell>
          <cell r="AJ6287" t="str">
            <v>AAED011</v>
          </cell>
        </row>
        <row r="6288">
          <cell r="A6288" t="str">
            <v>ABWC012</v>
          </cell>
          <cell r="B6288" t="str">
            <v>DR</v>
          </cell>
          <cell r="C6288" t="str">
            <v>Jet Kero NWE CIF Crg Flat Prc Swap Mo12</v>
          </cell>
          <cell r="D6288" t="str">
            <v>USD</v>
          </cell>
          <cell r="E6288" t="str">
            <v>MT</v>
          </cell>
          <cell r="I6288" t="str">
            <v>DW</v>
          </cell>
          <cell r="J6288" t="str">
            <v>16:30 UK</v>
          </cell>
          <cell r="K6288" t="str">
            <v>c</v>
          </cell>
          <cell r="L6288">
            <v>3</v>
          </cell>
          <cell r="M6288">
            <v>40940</v>
          </cell>
          <cell r="N6288">
            <v>42223</v>
          </cell>
          <cell r="O6288" t="str">
            <v>Y</v>
          </cell>
          <cell r="R6288" t="str">
            <v>North West Europe</v>
          </cell>
          <cell r="S6288" t="str">
            <v>North West Europe</v>
          </cell>
          <cell r="T6288" t="str">
            <v>Swap</v>
          </cell>
          <cell r="U6288" t="str">
            <v>Financial</v>
          </cell>
          <cell r="V6288" t="str">
            <v>Flat</v>
          </cell>
          <cell r="W6288" t="str">
            <v>Jet fuel</v>
          </cell>
          <cell r="AG6288">
            <v>12</v>
          </cell>
          <cell r="AH6288" t="str">
            <v>Month</v>
          </cell>
          <cell r="AI6288" t="str">
            <v>AAPQ012</v>
          </cell>
          <cell r="AJ6288" t="str">
            <v>AAED012</v>
          </cell>
        </row>
        <row r="6289">
          <cell r="A6289" t="str">
            <v>ABWC013</v>
          </cell>
          <cell r="B6289" t="str">
            <v>DR</v>
          </cell>
          <cell r="C6289" t="str">
            <v>Jet Kero NWE CIF Crg Flat Prc Swap Mo13</v>
          </cell>
          <cell r="D6289" t="str">
            <v>USD</v>
          </cell>
          <cell r="E6289" t="str">
            <v>MT</v>
          </cell>
          <cell r="I6289" t="str">
            <v>DW</v>
          </cell>
          <cell r="J6289" t="str">
            <v>16:30 UK</v>
          </cell>
          <cell r="K6289" t="str">
            <v>c</v>
          </cell>
          <cell r="L6289">
            <v>3</v>
          </cell>
          <cell r="M6289">
            <v>40940</v>
          </cell>
          <cell r="N6289">
            <v>42223</v>
          </cell>
          <cell r="O6289" t="str">
            <v>Y</v>
          </cell>
          <cell r="R6289" t="str">
            <v>North West Europe</v>
          </cell>
          <cell r="S6289" t="str">
            <v>North West Europe</v>
          </cell>
          <cell r="T6289" t="str">
            <v>Swap</v>
          </cell>
          <cell r="U6289" t="str">
            <v>Financial</v>
          </cell>
          <cell r="V6289" t="str">
            <v>Flat</v>
          </cell>
          <cell r="W6289" t="str">
            <v>Jet fuel</v>
          </cell>
          <cell r="AG6289">
            <v>13</v>
          </cell>
          <cell r="AH6289" t="str">
            <v>Month</v>
          </cell>
          <cell r="AI6289" t="str">
            <v>AAPQ013</v>
          </cell>
          <cell r="AJ6289" t="str">
            <v>AAED013</v>
          </cell>
        </row>
        <row r="6290">
          <cell r="A6290" t="str">
            <v>ABWC014</v>
          </cell>
          <cell r="B6290" t="str">
            <v>DR</v>
          </cell>
          <cell r="C6290" t="str">
            <v>Jet Kero NWE CIF Crg Flat Prc Swap Mo14</v>
          </cell>
          <cell r="D6290" t="str">
            <v>USD</v>
          </cell>
          <cell r="E6290" t="str">
            <v>MT</v>
          </cell>
          <cell r="I6290" t="str">
            <v>DW</v>
          </cell>
          <cell r="J6290" t="str">
            <v>16:30 UK</v>
          </cell>
          <cell r="K6290" t="str">
            <v>c</v>
          </cell>
          <cell r="L6290">
            <v>3</v>
          </cell>
          <cell r="M6290">
            <v>40940</v>
          </cell>
          <cell r="N6290">
            <v>42223</v>
          </cell>
          <cell r="O6290" t="str">
            <v>Y</v>
          </cell>
          <cell r="R6290" t="str">
            <v>North West Europe</v>
          </cell>
          <cell r="S6290" t="str">
            <v>North West Europe</v>
          </cell>
          <cell r="T6290" t="str">
            <v>Swap</v>
          </cell>
          <cell r="U6290" t="str">
            <v>Financial</v>
          </cell>
          <cell r="V6290" t="str">
            <v>Flat</v>
          </cell>
          <cell r="W6290" t="str">
            <v>Jet fuel</v>
          </cell>
          <cell r="AG6290">
            <v>14</v>
          </cell>
          <cell r="AH6290" t="str">
            <v>Month</v>
          </cell>
          <cell r="AI6290" t="str">
            <v>AAPQ014</v>
          </cell>
          <cell r="AJ6290" t="str">
            <v>AAED014</v>
          </cell>
        </row>
        <row r="6291">
          <cell r="A6291" t="str">
            <v>ABWC015</v>
          </cell>
          <cell r="B6291" t="str">
            <v>DR</v>
          </cell>
          <cell r="C6291" t="str">
            <v>Jet Kero NWE CIF Crg Flat Prc Swap Mo15</v>
          </cell>
          <cell r="D6291" t="str">
            <v>USD</v>
          </cell>
          <cell r="E6291" t="str">
            <v>MT</v>
          </cell>
          <cell r="I6291" t="str">
            <v>DW</v>
          </cell>
          <cell r="J6291" t="str">
            <v>16:30 UK</v>
          </cell>
          <cell r="K6291" t="str">
            <v>c</v>
          </cell>
          <cell r="L6291">
            <v>3</v>
          </cell>
          <cell r="M6291">
            <v>40940</v>
          </cell>
          <cell r="N6291">
            <v>42223</v>
          </cell>
          <cell r="O6291" t="str">
            <v>Y</v>
          </cell>
          <cell r="R6291" t="str">
            <v>North West Europe</v>
          </cell>
          <cell r="S6291" t="str">
            <v>North West Europe</v>
          </cell>
          <cell r="T6291" t="str">
            <v>Swap</v>
          </cell>
          <cell r="U6291" t="str">
            <v>Financial</v>
          </cell>
          <cell r="V6291" t="str">
            <v>Flat</v>
          </cell>
          <cell r="W6291" t="str">
            <v>Jet fuel</v>
          </cell>
          <cell r="AG6291">
            <v>15</v>
          </cell>
          <cell r="AH6291" t="str">
            <v>Month</v>
          </cell>
          <cell r="AI6291" t="str">
            <v>AAPQ015</v>
          </cell>
          <cell r="AJ6291" t="str">
            <v>AAED015</v>
          </cell>
        </row>
        <row r="6292">
          <cell r="A6292" t="str">
            <v>ABWC016</v>
          </cell>
          <cell r="B6292" t="str">
            <v>DR</v>
          </cell>
          <cell r="C6292" t="str">
            <v>Jet Kero NWE CIF Crg Flat Prc Swap Mo16</v>
          </cell>
          <cell r="D6292" t="str">
            <v>USD</v>
          </cell>
          <cell r="E6292" t="str">
            <v>MT</v>
          </cell>
          <cell r="I6292" t="str">
            <v>DW</v>
          </cell>
          <cell r="J6292" t="str">
            <v>16:30 UK</v>
          </cell>
          <cell r="K6292" t="str">
            <v>c</v>
          </cell>
          <cell r="L6292">
            <v>3</v>
          </cell>
          <cell r="M6292">
            <v>40940</v>
          </cell>
          <cell r="N6292">
            <v>42223</v>
          </cell>
          <cell r="O6292" t="str">
            <v>Y</v>
          </cell>
          <cell r="R6292" t="str">
            <v>North West Europe</v>
          </cell>
          <cell r="S6292" t="str">
            <v>North West Europe</v>
          </cell>
          <cell r="T6292" t="str">
            <v>Swap</v>
          </cell>
          <cell r="U6292" t="str">
            <v>Financial</v>
          </cell>
          <cell r="V6292" t="str">
            <v>Flat</v>
          </cell>
          <cell r="W6292" t="str">
            <v>Jet fuel</v>
          </cell>
          <cell r="AG6292">
            <v>16</v>
          </cell>
          <cell r="AH6292" t="str">
            <v>Month</v>
          </cell>
          <cell r="AI6292" t="str">
            <v>AAPQ016</v>
          </cell>
          <cell r="AJ6292" t="str">
            <v>AAED016</v>
          </cell>
        </row>
        <row r="6293">
          <cell r="A6293" t="str">
            <v>ABWC017</v>
          </cell>
          <cell r="B6293" t="str">
            <v>DR</v>
          </cell>
          <cell r="C6293" t="str">
            <v>Jet Kero NWE CIF Crg Flat Prc Swap Mo17</v>
          </cell>
          <cell r="D6293" t="str">
            <v>USD</v>
          </cell>
          <cell r="E6293" t="str">
            <v>MT</v>
          </cell>
          <cell r="I6293" t="str">
            <v>DW</v>
          </cell>
          <cell r="J6293" t="str">
            <v>16:30 UK</v>
          </cell>
          <cell r="K6293" t="str">
            <v>c</v>
          </cell>
          <cell r="L6293">
            <v>3</v>
          </cell>
          <cell r="M6293">
            <v>40940</v>
          </cell>
          <cell r="N6293">
            <v>42223</v>
          </cell>
          <cell r="O6293" t="str">
            <v>Y</v>
          </cell>
          <cell r="R6293" t="str">
            <v>North West Europe</v>
          </cell>
          <cell r="S6293" t="str">
            <v>North West Europe</v>
          </cell>
          <cell r="T6293" t="str">
            <v>Swap</v>
          </cell>
          <cell r="U6293" t="str">
            <v>Financial</v>
          </cell>
          <cell r="V6293" t="str">
            <v>Flat</v>
          </cell>
          <cell r="W6293" t="str">
            <v>Jet fuel</v>
          </cell>
          <cell r="AG6293">
            <v>17</v>
          </cell>
          <cell r="AH6293" t="str">
            <v>Month</v>
          </cell>
          <cell r="AI6293" t="str">
            <v>AAPQ017</v>
          </cell>
          <cell r="AJ6293" t="str">
            <v>AAED017</v>
          </cell>
        </row>
        <row r="6294">
          <cell r="A6294" t="str">
            <v>ABWC018</v>
          </cell>
          <cell r="B6294" t="str">
            <v>DR</v>
          </cell>
          <cell r="C6294" t="str">
            <v>Jet Kero NWE CIF Crg Flat Prc Swap Mo18</v>
          </cell>
          <cell r="D6294" t="str">
            <v>USD</v>
          </cell>
          <cell r="E6294" t="str">
            <v>MT</v>
          </cell>
          <cell r="I6294" t="str">
            <v>DW</v>
          </cell>
          <cell r="J6294" t="str">
            <v>16:30 UK</v>
          </cell>
          <cell r="K6294" t="str">
            <v>c</v>
          </cell>
          <cell r="L6294">
            <v>3</v>
          </cell>
          <cell r="M6294">
            <v>40940</v>
          </cell>
          <cell r="N6294">
            <v>42223</v>
          </cell>
          <cell r="O6294" t="str">
            <v>Y</v>
          </cell>
          <cell r="R6294" t="str">
            <v>North West Europe</v>
          </cell>
          <cell r="S6294" t="str">
            <v>North West Europe</v>
          </cell>
          <cell r="T6294" t="str">
            <v>Swap</v>
          </cell>
          <cell r="U6294" t="str">
            <v>Financial</v>
          </cell>
          <cell r="V6294" t="str">
            <v>Flat</v>
          </cell>
          <cell r="W6294" t="str">
            <v>Jet fuel</v>
          </cell>
          <cell r="AG6294">
            <v>18</v>
          </cell>
          <cell r="AH6294" t="str">
            <v>Month</v>
          </cell>
          <cell r="AI6294" t="str">
            <v>AAPQ018</v>
          </cell>
          <cell r="AJ6294" t="str">
            <v>AAED018</v>
          </cell>
        </row>
        <row r="6295">
          <cell r="A6295" t="str">
            <v>ABWC019</v>
          </cell>
          <cell r="B6295" t="str">
            <v>DR</v>
          </cell>
          <cell r="C6295" t="str">
            <v>Jet Kero NWE CIF Crg Flat Prc Swap Mo19</v>
          </cell>
          <cell r="D6295" t="str">
            <v>USD</v>
          </cell>
          <cell r="E6295" t="str">
            <v>MT</v>
          </cell>
          <cell r="I6295" t="str">
            <v>DW</v>
          </cell>
          <cell r="J6295" t="str">
            <v>16:30 UK</v>
          </cell>
          <cell r="K6295" t="str">
            <v>c</v>
          </cell>
          <cell r="L6295">
            <v>3</v>
          </cell>
          <cell r="M6295">
            <v>40940</v>
          </cell>
          <cell r="N6295">
            <v>42223</v>
          </cell>
          <cell r="O6295" t="str">
            <v>Y</v>
          </cell>
          <cell r="R6295" t="str">
            <v>North West Europe</v>
          </cell>
          <cell r="S6295" t="str">
            <v>North West Europe</v>
          </cell>
          <cell r="T6295" t="str">
            <v>Swap</v>
          </cell>
          <cell r="U6295" t="str">
            <v>Financial</v>
          </cell>
          <cell r="V6295" t="str">
            <v>Flat</v>
          </cell>
          <cell r="W6295" t="str">
            <v>Jet fuel</v>
          </cell>
          <cell r="AG6295">
            <v>19</v>
          </cell>
          <cell r="AH6295" t="str">
            <v>Month</v>
          </cell>
          <cell r="AI6295" t="str">
            <v>AAPQ019</v>
          </cell>
          <cell r="AJ6295" t="str">
            <v>AAED019</v>
          </cell>
        </row>
        <row r="6296">
          <cell r="A6296" t="str">
            <v>ABWC020</v>
          </cell>
          <cell r="B6296" t="str">
            <v>DR</v>
          </cell>
          <cell r="C6296" t="str">
            <v>Jet Kero NWE CIF Crg Flat Prc Swap Mo20</v>
          </cell>
          <cell r="D6296" t="str">
            <v>USD</v>
          </cell>
          <cell r="E6296" t="str">
            <v>MT</v>
          </cell>
          <cell r="I6296" t="str">
            <v>DW</v>
          </cell>
          <cell r="J6296" t="str">
            <v>16:30 UK</v>
          </cell>
          <cell r="K6296" t="str">
            <v>c</v>
          </cell>
          <cell r="L6296">
            <v>3</v>
          </cell>
          <cell r="M6296">
            <v>40940</v>
          </cell>
          <cell r="N6296">
            <v>42223</v>
          </cell>
          <cell r="O6296" t="str">
            <v>Y</v>
          </cell>
          <cell r="R6296" t="str">
            <v>North West Europe</v>
          </cell>
          <cell r="S6296" t="str">
            <v>North West Europe</v>
          </cell>
          <cell r="T6296" t="str">
            <v>Swap</v>
          </cell>
          <cell r="U6296" t="str">
            <v>Financial</v>
          </cell>
          <cell r="V6296" t="str">
            <v>Flat</v>
          </cell>
          <cell r="W6296" t="str">
            <v>Jet fuel</v>
          </cell>
          <cell r="AG6296">
            <v>20</v>
          </cell>
          <cell r="AH6296" t="str">
            <v>Month</v>
          </cell>
          <cell r="AI6296" t="str">
            <v>AAPQ020</v>
          </cell>
          <cell r="AJ6296" t="str">
            <v>AAED020</v>
          </cell>
        </row>
        <row r="6297">
          <cell r="A6297" t="str">
            <v>ABWC021</v>
          </cell>
          <cell r="B6297" t="str">
            <v>DR</v>
          </cell>
          <cell r="C6297" t="str">
            <v>Jet Kero NWE CIF Crg Flat Prc Swap Mo21</v>
          </cell>
          <cell r="D6297" t="str">
            <v>USD</v>
          </cell>
          <cell r="E6297" t="str">
            <v>MT</v>
          </cell>
          <cell r="I6297" t="str">
            <v>DW</v>
          </cell>
          <cell r="J6297" t="str">
            <v>16:30 UK</v>
          </cell>
          <cell r="K6297" t="str">
            <v>c</v>
          </cell>
          <cell r="L6297">
            <v>3</v>
          </cell>
          <cell r="M6297">
            <v>40940</v>
          </cell>
          <cell r="N6297">
            <v>42223</v>
          </cell>
          <cell r="O6297" t="str">
            <v>Y</v>
          </cell>
          <cell r="R6297" t="str">
            <v>North West Europe</v>
          </cell>
          <cell r="S6297" t="str">
            <v>North West Europe</v>
          </cell>
          <cell r="T6297" t="str">
            <v>Swap</v>
          </cell>
          <cell r="U6297" t="str">
            <v>Financial</v>
          </cell>
          <cell r="V6297" t="str">
            <v>Flat</v>
          </cell>
          <cell r="W6297" t="str">
            <v>Jet fuel</v>
          </cell>
          <cell r="AG6297">
            <v>21</v>
          </cell>
          <cell r="AH6297" t="str">
            <v>Month</v>
          </cell>
          <cell r="AI6297" t="str">
            <v>AAPQ021</v>
          </cell>
          <cell r="AJ6297" t="str">
            <v>AAED021</v>
          </cell>
        </row>
        <row r="6298">
          <cell r="A6298" t="str">
            <v>ABWC022</v>
          </cell>
          <cell r="B6298" t="str">
            <v>DR</v>
          </cell>
          <cell r="C6298" t="str">
            <v>Jet Kero NWE CIF Crg Flat Prc Swap Mo22</v>
          </cell>
          <cell r="D6298" t="str">
            <v>USD</v>
          </cell>
          <cell r="E6298" t="str">
            <v>MT</v>
          </cell>
          <cell r="I6298" t="str">
            <v>DW</v>
          </cell>
          <cell r="J6298" t="str">
            <v>16:30 UK</v>
          </cell>
          <cell r="K6298" t="str">
            <v>c</v>
          </cell>
          <cell r="L6298">
            <v>3</v>
          </cell>
          <cell r="M6298">
            <v>40940</v>
          </cell>
          <cell r="N6298">
            <v>42223</v>
          </cell>
          <cell r="O6298" t="str">
            <v>Y</v>
          </cell>
          <cell r="R6298" t="str">
            <v>North West Europe</v>
          </cell>
          <cell r="S6298" t="str">
            <v>North West Europe</v>
          </cell>
          <cell r="T6298" t="str">
            <v>Swap</v>
          </cell>
          <cell r="U6298" t="str">
            <v>Financial</v>
          </cell>
          <cell r="V6298" t="str">
            <v>Flat</v>
          </cell>
          <cell r="W6298" t="str">
            <v>Jet fuel</v>
          </cell>
          <cell r="AG6298">
            <v>22</v>
          </cell>
          <cell r="AH6298" t="str">
            <v>Month</v>
          </cell>
          <cell r="AI6298" t="str">
            <v>AAPQ022</v>
          </cell>
          <cell r="AJ6298" t="str">
            <v>AAED022</v>
          </cell>
        </row>
        <row r="6299">
          <cell r="A6299" t="str">
            <v>ABWC023</v>
          </cell>
          <cell r="B6299" t="str">
            <v>DR</v>
          </cell>
          <cell r="C6299" t="str">
            <v>Jet Kero NWE CIF Crg Flat Prc Swap Mo23</v>
          </cell>
          <cell r="D6299" t="str">
            <v>USD</v>
          </cell>
          <cell r="E6299" t="str">
            <v>MT</v>
          </cell>
          <cell r="I6299" t="str">
            <v>DW</v>
          </cell>
          <cell r="J6299" t="str">
            <v>16:30 UK</v>
          </cell>
          <cell r="K6299" t="str">
            <v>c</v>
          </cell>
          <cell r="L6299">
            <v>3</v>
          </cell>
          <cell r="M6299">
            <v>40940</v>
          </cell>
          <cell r="N6299">
            <v>42223</v>
          </cell>
          <cell r="O6299" t="str">
            <v>Y</v>
          </cell>
          <cell r="R6299" t="str">
            <v>North West Europe</v>
          </cell>
          <cell r="S6299" t="str">
            <v>North West Europe</v>
          </cell>
          <cell r="T6299" t="str">
            <v>Swap</v>
          </cell>
          <cell r="U6299" t="str">
            <v>Financial</v>
          </cell>
          <cell r="V6299" t="str">
            <v>Flat</v>
          </cell>
          <cell r="W6299" t="str">
            <v>Jet fuel</v>
          </cell>
          <cell r="AG6299">
            <v>23</v>
          </cell>
          <cell r="AH6299" t="str">
            <v>Month</v>
          </cell>
          <cell r="AI6299" t="str">
            <v>AAPQ023</v>
          </cell>
          <cell r="AJ6299" t="str">
            <v>AAED023</v>
          </cell>
        </row>
        <row r="6300">
          <cell r="A6300" t="str">
            <v>ABWC024</v>
          </cell>
          <cell r="B6300" t="str">
            <v>DR</v>
          </cell>
          <cell r="C6300" t="str">
            <v>Jet Kero NWE CIF Crg Flat Prc Swap Mo24</v>
          </cell>
          <cell r="D6300" t="str">
            <v>USD</v>
          </cell>
          <cell r="E6300" t="str">
            <v>MT</v>
          </cell>
          <cell r="I6300" t="str">
            <v>DW</v>
          </cell>
          <cell r="J6300" t="str">
            <v>16:30 UK</v>
          </cell>
          <cell r="K6300" t="str">
            <v>c</v>
          </cell>
          <cell r="L6300">
            <v>3</v>
          </cell>
          <cell r="M6300">
            <v>40940</v>
          </cell>
          <cell r="N6300">
            <v>42223</v>
          </cell>
          <cell r="O6300" t="str">
            <v>Y</v>
          </cell>
          <cell r="R6300" t="str">
            <v>North West Europe</v>
          </cell>
          <cell r="S6300" t="str">
            <v>North West Europe</v>
          </cell>
          <cell r="T6300" t="str">
            <v>Swap</v>
          </cell>
          <cell r="U6300" t="str">
            <v>Financial</v>
          </cell>
          <cell r="V6300" t="str">
            <v>Flat</v>
          </cell>
          <cell r="W6300" t="str">
            <v>Jet fuel</v>
          </cell>
          <cell r="AG6300">
            <v>24</v>
          </cell>
          <cell r="AH6300" t="str">
            <v>Month</v>
          </cell>
          <cell r="AI6300" t="str">
            <v>AAPQ024</v>
          </cell>
          <cell r="AJ6300" t="str">
            <v>AAED024</v>
          </cell>
        </row>
        <row r="6301">
          <cell r="A6301" t="str">
            <v>ABWC025</v>
          </cell>
          <cell r="B6301" t="str">
            <v>DR</v>
          </cell>
          <cell r="C6301" t="str">
            <v>Jet Kero NWE CIF Crg Flat Prc Swap Mo25</v>
          </cell>
          <cell r="D6301" t="str">
            <v>USD</v>
          </cell>
          <cell r="E6301" t="str">
            <v>MT</v>
          </cell>
          <cell r="I6301" t="str">
            <v>DW</v>
          </cell>
          <cell r="J6301" t="str">
            <v>16:30 UK</v>
          </cell>
          <cell r="K6301" t="str">
            <v>c</v>
          </cell>
          <cell r="L6301">
            <v>3</v>
          </cell>
          <cell r="M6301">
            <v>40940</v>
          </cell>
          <cell r="N6301">
            <v>42223</v>
          </cell>
          <cell r="O6301" t="str">
            <v>Y</v>
          </cell>
          <cell r="R6301" t="str">
            <v>North West Europe</v>
          </cell>
          <cell r="S6301" t="str">
            <v>North West Europe</v>
          </cell>
          <cell r="T6301" t="str">
            <v>Swap</v>
          </cell>
          <cell r="U6301" t="str">
            <v>Financial</v>
          </cell>
          <cell r="V6301" t="str">
            <v>Flat</v>
          </cell>
          <cell r="W6301" t="str">
            <v>Jet fuel</v>
          </cell>
          <cell r="AG6301">
            <v>25</v>
          </cell>
          <cell r="AH6301" t="str">
            <v>Month</v>
          </cell>
          <cell r="AI6301" t="str">
            <v>AAPQ025</v>
          </cell>
          <cell r="AJ6301" t="str">
            <v>AAED025</v>
          </cell>
        </row>
        <row r="6302">
          <cell r="A6302" t="str">
            <v>ABWC026</v>
          </cell>
          <cell r="B6302" t="str">
            <v>DR</v>
          </cell>
          <cell r="C6302" t="str">
            <v>Jet Kero NWE CIF Crg Flat Prc Swap Mo26</v>
          </cell>
          <cell r="D6302" t="str">
            <v>USD</v>
          </cell>
          <cell r="E6302" t="str">
            <v>MT</v>
          </cell>
          <cell r="I6302" t="str">
            <v>DW</v>
          </cell>
          <cell r="J6302" t="str">
            <v>16:30 UK</v>
          </cell>
          <cell r="K6302" t="str">
            <v>c</v>
          </cell>
          <cell r="L6302">
            <v>3</v>
          </cell>
          <cell r="M6302">
            <v>40940</v>
          </cell>
          <cell r="N6302">
            <v>42223</v>
          </cell>
          <cell r="O6302" t="str">
            <v>Y</v>
          </cell>
          <cell r="R6302" t="str">
            <v>North West Europe</v>
          </cell>
          <cell r="S6302" t="str">
            <v>North West Europe</v>
          </cell>
          <cell r="T6302" t="str">
            <v>Swap</v>
          </cell>
          <cell r="U6302" t="str">
            <v>Financial</v>
          </cell>
          <cell r="V6302" t="str">
            <v>Flat</v>
          </cell>
          <cell r="W6302" t="str">
            <v>Jet fuel</v>
          </cell>
          <cell r="AG6302">
            <v>26</v>
          </cell>
          <cell r="AH6302" t="str">
            <v>Month</v>
          </cell>
          <cell r="AI6302" t="str">
            <v>AAPQ026</v>
          </cell>
          <cell r="AJ6302" t="str">
            <v>AAED026</v>
          </cell>
        </row>
        <row r="6303">
          <cell r="A6303" t="str">
            <v>ABWC027</v>
          </cell>
          <cell r="B6303" t="str">
            <v>DR</v>
          </cell>
          <cell r="C6303" t="str">
            <v>Jet Kero NWE CIF Crg Flat Prc Swap Mo27</v>
          </cell>
          <cell r="D6303" t="str">
            <v>USD</v>
          </cell>
          <cell r="E6303" t="str">
            <v>MT</v>
          </cell>
          <cell r="I6303" t="str">
            <v>DW</v>
          </cell>
          <cell r="J6303" t="str">
            <v>16:30 UK</v>
          </cell>
          <cell r="K6303" t="str">
            <v>c</v>
          </cell>
          <cell r="L6303">
            <v>3</v>
          </cell>
          <cell r="M6303">
            <v>40940</v>
          </cell>
          <cell r="N6303">
            <v>42223</v>
          </cell>
          <cell r="O6303" t="str">
            <v>Y</v>
          </cell>
          <cell r="R6303" t="str">
            <v>North West Europe</v>
          </cell>
          <cell r="S6303" t="str">
            <v>North West Europe</v>
          </cell>
          <cell r="T6303" t="str">
            <v>Swap</v>
          </cell>
          <cell r="U6303" t="str">
            <v>Financial</v>
          </cell>
          <cell r="V6303" t="str">
            <v>Flat</v>
          </cell>
          <cell r="W6303" t="str">
            <v>Jet fuel</v>
          </cell>
          <cell r="AG6303">
            <v>27</v>
          </cell>
          <cell r="AH6303" t="str">
            <v>Month</v>
          </cell>
          <cell r="AI6303" t="str">
            <v>AAPQ027</v>
          </cell>
          <cell r="AJ6303" t="str">
            <v>AAED027</v>
          </cell>
        </row>
        <row r="6304">
          <cell r="A6304" t="str">
            <v>ABWC028</v>
          </cell>
          <cell r="B6304" t="str">
            <v>DR</v>
          </cell>
          <cell r="C6304" t="str">
            <v>Jet Kero NWE CIF Crg Flat Prc Swap Mo28</v>
          </cell>
          <cell r="D6304" t="str">
            <v>USD</v>
          </cell>
          <cell r="E6304" t="str">
            <v>MT</v>
          </cell>
          <cell r="I6304" t="str">
            <v>DW</v>
          </cell>
          <cell r="J6304" t="str">
            <v>16:30 UK</v>
          </cell>
          <cell r="K6304" t="str">
            <v>c</v>
          </cell>
          <cell r="L6304">
            <v>3</v>
          </cell>
          <cell r="M6304">
            <v>40940</v>
          </cell>
          <cell r="N6304">
            <v>42223</v>
          </cell>
          <cell r="O6304" t="str">
            <v>Y</v>
          </cell>
          <cell r="R6304" t="str">
            <v>North West Europe</v>
          </cell>
          <cell r="S6304" t="str">
            <v>North West Europe</v>
          </cell>
          <cell r="T6304" t="str">
            <v>Swap</v>
          </cell>
          <cell r="U6304" t="str">
            <v>Financial</v>
          </cell>
          <cell r="V6304" t="str">
            <v>Flat</v>
          </cell>
          <cell r="W6304" t="str">
            <v>Jet fuel</v>
          </cell>
          <cell r="AG6304">
            <v>28</v>
          </cell>
          <cell r="AH6304" t="str">
            <v>Month</v>
          </cell>
          <cell r="AI6304" t="str">
            <v>AAPQ028</v>
          </cell>
          <cell r="AJ6304" t="str">
            <v>AAED028</v>
          </cell>
        </row>
        <row r="6305">
          <cell r="A6305" t="str">
            <v>ABWC029</v>
          </cell>
          <cell r="B6305" t="str">
            <v>DR</v>
          </cell>
          <cell r="C6305" t="str">
            <v>Jet Kero NWE CIF Crg Flat Prc Swap Mo29</v>
          </cell>
          <cell r="D6305" t="str">
            <v>USD</v>
          </cell>
          <cell r="E6305" t="str">
            <v>MT</v>
          </cell>
          <cell r="I6305" t="str">
            <v>DW</v>
          </cell>
          <cell r="J6305" t="str">
            <v>16:30 UK</v>
          </cell>
          <cell r="K6305" t="str">
            <v>c</v>
          </cell>
          <cell r="L6305">
            <v>3</v>
          </cell>
          <cell r="M6305">
            <v>40940</v>
          </cell>
          <cell r="N6305">
            <v>42223</v>
          </cell>
          <cell r="O6305" t="str">
            <v>Y</v>
          </cell>
          <cell r="R6305" t="str">
            <v>North West Europe</v>
          </cell>
          <cell r="S6305" t="str">
            <v>North West Europe</v>
          </cell>
          <cell r="T6305" t="str">
            <v>Swap</v>
          </cell>
          <cell r="U6305" t="str">
            <v>Financial</v>
          </cell>
          <cell r="V6305" t="str">
            <v>Flat</v>
          </cell>
          <cell r="W6305" t="str">
            <v>Jet fuel</v>
          </cell>
          <cell r="AG6305">
            <v>29</v>
          </cell>
          <cell r="AH6305" t="str">
            <v>Month</v>
          </cell>
          <cell r="AI6305" t="str">
            <v>AAPQ029</v>
          </cell>
          <cell r="AJ6305" t="str">
            <v>AAED029</v>
          </cell>
        </row>
        <row r="6306">
          <cell r="A6306" t="str">
            <v>ABWC030</v>
          </cell>
          <cell r="B6306" t="str">
            <v>DR</v>
          </cell>
          <cell r="C6306" t="str">
            <v>Jet Kero NWE CIF Crg Flat Prc Swap Mo30</v>
          </cell>
          <cell r="D6306" t="str">
            <v>USD</v>
          </cell>
          <cell r="E6306" t="str">
            <v>MT</v>
          </cell>
          <cell r="I6306" t="str">
            <v>DW</v>
          </cell>
          <cell r="J6306" t="str">
            <v>16:30 UK</v>
          </cell>
          <cell r="K6306" t="str">
            <v>c</v>
          </cell>
          <cell r="L6306">
            <v>3</v>
          </cell>
          <cell r="M6306">
            <v>40940</v>
          </cell>
          <cell r="N6306">
            <v>42223</v>
          </cell>
          <cell r="O6306" t="str">
            <v>Y</v>
          </cell>
          <cell r="R6306" t="str">
            <v>North West Europe</v>
          </cell>
          <cell r="S6306" t="str">
            <v>North West Europe</v>
          </cell>
          <cell r="T6306" t="str">
            <v>Swap</v>
          </cell>
          <cell r="U6306" t="str">
            <v>Financial</v>
          </cell>
          <cell r="V6306" t="str">
            <v>Flat</v>
          </cell>
          <cell r="W6306" t="str">
            <v>Jet fuel</v>
          </cell>
          <cell r="AG6306">
            <v>30</v>
          </cell>
          <cell r="AH6306" t="str">
            <v>Month</v>
          </cell>
          <cell r="AI6306" t="str">
            <v>AAPQ030</v>
          </cell>
          <cell r="AJ6306" t="str">
            <v>AAED030</v>
          </cell>
        </row>
        <row r="6307">
          <cell r="A6307" t="str">
            <v>ABWC031</v>
          </cell>
          <cell r="B6307" t="str">
            <v>DR</v>
          </cell>
          <cell r="C6307" t="str">
            <v>Jet Kero NWE CIF Crg Flat Prc Swap Mo31</v>
          </cell>
          <cell r="D6307" t="str">
            <v>USD</v>
          </cell>
          <cell r="E6307" t="str">
            <v>MT</v>
          </cell>
          <cell r="I6307" t="str">
            <v>DW</v>
          </cell>
          <cell r="J6307" t="str">
            <v>16:30 UK</v>
          </cell>
          <cell r="K6307" t="str">
            <v>c</v>
          </cell>
          <cell r="L6307">
            <v>3</v>
          </cell>
          <cell r="M6307">
            <v>40940</v>
          </cell>
          <cell r="N6307">
            <v>42223</v>
          </cell>
          <cell r="O6307" t="str">
            <v>Y</v>
          </cell>
          <cell r="R6307" t="str">
            <v>North West Europe</v>
          </cell>
          <cell r="S6307" t="str">
            <v>North West Europe</v>
          </cell>
          <cell r="T6307" t="str">
            <v>Swap</v>
          </cell>
          <cell r="U6307" t="str">
            <v>Financial</v>
          </cell>
          <cell r="V6307" t="str">
            <v>Flat</v>
          </cell>
          <cell r="W6307" t="str">
            <v>Jet fuel</v>
          </cell>
          <cell r="AG6307">
            <v>31</v>
          </cell>
          <cell r="AH6307" t="str">
            <v>Month</v>
          </cell>
          <cell r="AI6307" t="str">
            <v>AAPQ031</v>
          </cell>
          <cell r="AJ6307" t="str">
            <v>AAED031</v>
          </cell>
        </row>
        <row r="6308">
          <cell r="A6308" t="str">
            <v>ABWC032</v>
          </cell>
          <cell r="B6308" t="str">
            <v>DR</v>
          </cell>
          <cell r="C6308" t="str">
            <v>Jet Kero NWE CIF Crg Flat Prc Swap Mo32</v>
          </cell>
          <cell r="D6308" t="str">
            <v>USD</v>
          </cell>
          <cell r="E6308" t="str">
            <v>MT</v>
          </cell>
          <cell r="I6308" t="str">
            <v>DW</v>
          </cell>
          <cell r="J6308" t="str">
            <v>16:30 UK</v>
          </cell>
          <cell r="K6308" t="str">
            <v>lhc</v>
          </cell>
          <cell r="L6308">
            <v>3</v>
          </cell>
          <cell r="M6308">
            <v>40940</v>
          </cell>
          <cell r="N6308">
            <v>42223</v>
          </cell>
          <cell r="O6308" t="str">
            <v>Y</v>
          </cell>
          <cell r="R6308" t="str">
            <v>North West Europe</v>
          </cell>
          <cell r="S6308" t="str">
            <v>North West Europe</v>
          </cell>
          <cell r="T6308" t="str">
            <v>Swap</v>
          </cell>
          <cell r="U6308" t="str">
            <v>Financial</v>
          </cell>
          <cell r="V6308" t="str">
            <v>Flat</v>
          </cell>
          <cell r="W6308" t="str">
            <v>Jet fuel</v>
          </cell>
          <cell r="AG6308">
            <v>32</v>
          </cell>
          <cell r="AH6308" t="str">
            <v>Month</v>
          </cell>
          <cell r="AI6308" t="str">
            <v>AAPQ032</v>
          </cell>
          <cell r="AJ6308" t="str">
            <v>AAED032</v>
          </cell>
        </row>
        <row r="6309">
          <cell r="A6309" t="str">
            <v>ABWC033</v>
          </cell>
          <cell r="B6309" t="str">
            <v>DR</v>
          </cell>
          <cell r="C6309" t="str">
            <v>Jet Kero NWE CIF Crg Flat Prc Swap Mo33</v>
          </cell>
          <cell r="D6309" t="str">
            <v>USD</v>
          </cell>
          <cell r="E6309" t="str">
            <v>MT</v>
          </cell>
          <cell r="I6309" t="str">
            <v>DW</v>
          </cell>
          <cell r="J6309" t="str">
            <v>16:30 UK</v>
          </cell>
          <cell r="K6309" t="str">
            <v>lhc</v>
          </cell>
          <cell r="L6309">
            <v>3</v>
          </cell>
          <cell r="M6309">
            <v>40940</v>
          </cell>
          <cell r="N6309">
            <v>42223</v>
          </cell>
          <cell r="O6309" t="str">
            <v>Y</v>
          </cell>
          <cell r="R6309" t="str">
            <v>North West Europe</v>
          </cell>
          <cell r="S6309" t="str">
            <v>North West Europe</v>
          </cell>
          <cell r="T6309" t="str">
            <v>Swap</v>
          </cell>
          <cell r="U6309" t="str">
            <v>Financial</v>
          </cell>
          <cell r="V6309" t="str">
            <v>Flat</v>
          </cell>
          <cell r="W6309" t="str">
            <v>Jet fuel</v>
          </cell>
          <cell r="AG6309">
            <v>33</v>
          </cell>
          <cell r="AH6309" t="str">
            <v>Month</v>
          </cell>
          <cell r="AI6309" t="str">
            <v>AAPQ033</v>
          </cell>
          <cell r="AJ6309" t="str">
            <v>AAED033</v>
          </cell>
        </row>
        <row r="6310">
          <cell r="A6310" t="str">
            <v>ABWC034</v>
          </cell>
          <cell r="B6310" t="str">
            <v>DR</v>
          </cell>
          <cell r="C6310" t="str">
            <v>Jet Kero NWE CIF Crg Flat Prc Swap Mo34</v>
          </cell>
          <cell r="D6310" t="str">
            <v>USD</v>
          </cell>
          <cell r="E6310" t="str">
            <v>MT</v>
          </cell>
          <cell r="I6310" t="str">
            <v>DW</v>
          </cell>
          <cell r="J6310" t="str">
            <v>16:30 UK</v>
          </cell>
          <cell r="K6310" t="str">
            <v>lhc</v>
          </cell>
          <cell r="L6310">
            <v>3</v>
          </cell>
          <cell r="M6310">
            <v>40940</v>
          </cell>
          <cell r="N6310">
            <v>42223</v>
          </cell>
          <cell r="O6310" t="str">
            <v>Y</v>
          </cell>
          <cell r="R6310" t="str">
            <v>North West Europe</v>
          </cell>
          <cell r="S6310" t="str">
            <v>North West Europe</v>
          </cell>
          <cell r="T6310" t="str">
            <v>Swap</v>
          </cell>
          <cell r="U6310" t="str">
            <v>Financial</v>
          </cell>
          <cell r="V6310" t="str">
            <v>Flat</v>
          </cell>
          <cell r="W6310" t="str">
            <v>Jet fuel</v>
          </cell>
          <cell r="AG6310">
            <v>34</v>
          </cell>
          <cell r="AH6310" t="str">
            <v>Month</v>
          </cell>
          <cell r="AI6310" t="str">
            <v>AAPQ034</v>
          </cell>
          <cell r="AJ6310" t="str">
            <v>AAED034</v>
          </cell>
        </row>
        <row r="6311">
          <cell r="A6311" t="str">
            <v>ABWC035</v>
          </cell>
          <cell r="B6311" t="str">
            <v>DR</v>
          </cell>
          <cell r="C6311" t="str">
            <v>Jet Kero NWE CIF Crg Flat Prc Swap Mo35</v>
          </cell>
          <cell r="D6311" t="str">
            <v>USD</v>
          </cell>
          <cell r="E6311" t="str">
            <v>MT</v>
          </cell>
          <cell r="I6311" t="str">
            <v>DW</v>
          </cell>
          <cell r="J6311" t="str">
            <v>16:30 UK</v>
          </cell>
          <cell r="K6311" t="str">
            <v>lhc</v>
          </cell>
          <cell r="L6311">
            <v>3</v>
          </cell>
          <cell r="M6311">
            <v>41883</v>
          </cell>
          <cell r="N6311">
            <v>42223</v>
          </cell>
          <cell r="O6311" t="str">
            <v>Y</v>
          </cell>
          <cell r="R6311" t="str">
            <v>North West Europe</v>
          </cell>
          <cell r="S6311" t="str">
            <v>North West Europe</v>
          </cell>
          <cell r="T6311" t="str">
            <v>Swap</v>
          </cell>
          <cell r="U6311" t="str">
            <v>Financial</v>
          </cell>
          <cell r="V6311" t="str">
            <v>Flat</v>
          </cell>
          <cell r="W6311" t="str">
            <v>Jet fuel</v>
          </cell>
          <cell r="AG6311">
            <v>35</v>
          </cell>
          <cell r="AH6311" t="str">
            <v>Month</v>
          </cell>
        </row>
        <row r="6312">
          <cell r="A6312" t="str">
            <v>ABWC036</v>
          </cell>
          <cell r="B6312" t="str">
            <v>DR</v>
          </cell>
          <cell r="C6312" t="str">
            <v>Jet Kero NWE CIF Crg Flat Prc Swap Mo36</v>
          </cell>
          <cell r="D6312" t="str">
            <v>USD</v>
          </cell>
          <cell r="E6312" t="str">
            <v>MT</v>
          </cell>
          <cell r="I6312" t="str">
            <v>DW</v>
          </cell>
          <cell r="J6312" t="str">
            <v>16:30 UK</v>
          </cell>
          <cell r="K6312" t="str">
            <v>lhc</v>
          </cell>
          <cell r="L6312">
            <v>3</v>
          </cell>
          <cell r="M6312">
            <v>41883</v>
          </cell>
          <cell r="N6312">
            <v>42223</v>
          </cell>
          <cell r="O6312" t="str">
            <v>Y</v>
          </cell>
          <cell r="R6312" t="str">
            <v>North West Europe</v>
          </cell>
          <cell r="S6312" t="str">
            <v>North West Europe</v>
          </cell>
          <cell r="T6312" t="str">
            <v>Swap</v>
          </cell>
          <cell r="U6312" t="str">
            <v>Financial</v>
          </cell>
          <cell r="V6312" t="str">
            <v>Flat</v>
          </cell>
          <cell r="W6312" t="str">
            <v>Jet fuel</v>
          </cell>
          <cell r="AG6312">
            <v>36</v>
          </cell>
          <cell r="AH6312" t="str">
            <v>Month</v>
          </cell>
        </row>
        <row r="6313">
          <cell r="A6313" t="str">
            <v>ABWCA00</v>
          </cell>
          <cell r="B6313" t="str">
            <v>DR</v>
          </cell>
          <cell r="C6313" t="str">
            <v>Gasoil 0.1%S ARA FOB Brg Flat Prc Swap Qr01</v>
          </cell>
          <cell r="D6313" t="str">
            <v>USD</v>
          </cell>
          <cell r="E6313" t="str">
            <v>MT</v>
          </cell>
          <cell r="I6313" t="str">
            <v>DW</v>
          </cell>
          <cell r="J6313" t="str">
            <v>16:30 UK</v>
          </cell>
          <cell r="K6313" t="str">
            <v>lhc</v>
          </cell>
          <cell r="L6313">
            <v>3</v>
          </cell>
          <cell r="M6313">
            <v>40452</v>
          </cell>
          <cell r="N6313">
            <v>42223</v>
          </cell>
          <cell r="O6313" t="str">
            <v>Y</v>
          </cell>
          <cell r="R6313" t="str">
            <v>North West Europe</v>
          </cell>
          <cell r="S6313" t="str">
            <v>North West Europe</v>
          </cell>
          <cell r="T6313" t="str">
            <v>Swap</v>
          </cell>
          <cell r="U6313" t="str">
            <v>Financial</v>
          </cell>
          <cell r="V6313" t="str">
            <v>Flat</v>
          </cell>
          <cell r="W6313" t="str">
            <v>Gasoil</v>
          </cell>
          <cell r="AG6313">
            <v>1</v>
          </cell>
          <cell r="AH6313" t="str">
            <v>Quarter</v>
          </cell>
          <cell r="AI6313" t="str">
            <v>AAPQW00</v>
          </cell>
          <cell r="AJ6313" t="str">
            <v>AAYFD00</v>
          </cell>
        </row>
        <row r="6314">
          <cell r="A6314" t="str">
            <v>ABWCB00</v>
          </cell>
          <cell r="B6314" t="str">
            <v>DR</v>
          </cell>
          <cell r="C6314" t="str">
            <v>Gasoil 0.1%S ARA FOB Brg Flat Prc Swap Qr02</v>
          </cell>
          <cell r="D6314" t="str">
            <v>USD</v>
          </cell>
          <cell r="E6314" t="str">
            <v>MT</v>
          </cell>
          <cell r="I6314" t="str">
            <v>DW</v>
          </cell>
          <cell r="J6314" t="str">
            <v>16:30 UK</v>
          </cell>
          <cell r="K6314" t="str">
            <v>lhc</v>
          </cell>
          <cell r="L6314">
            <v>3</v>
          </cell>
          <cell r="M6314">
            <v>40452</v>
          </cell>
          <cell r="N6314">
            <v>42223</v>
          </cell>
          <cell r="O6314" t="str">
            <v>Y</v>
          </cell>
          <cell r="R6314" t="str">
            <v>North West Europe</v>
          </cell>
          <cell r="S6314" t="str">
            <v>North West Europe</v>
          </cell>
          <cell r="T6314" t="str">
            <v>Swap</v>
          </cell>
          <cell r="U6314" t="str">
            <v>Financial</v>
          </cell>
          <cell r="V6314" t="str">
            <v>Flat</v>
          </cell>
          <cell r="W6314" t="str">
            <v>Gasoil</v>
          </cell>
          <cell r="AG6314">
            <v>2</v>
          </cell>
          <cell r="AH6314" t="str">
            <v>Quarter</v>
          </cell>
          <cell r="AI6314" t="str">
            <v>AAPQX00</v>
          </cell>
          <cell r="AJ6314" t="str">
            <v>AAYFE00</v>
          </cell>
        </row>
        <row r="6315">
          <cell r="A6315" t="str">
            <v>ABWCC00</v>
          </cell>
          <cell r="B6315" t="str">
            <v>DR</v>
          </cell>
          <cell r="C6315" t="str">
            <v>Gasoil 0.1%S ARA FOB Brg Flat Prc Swap Qr03</v>
          </cell>
          <cell r="D6315" t="str">
            <v>USD</v>
          </cell>
          <cell r="E6315" t="str">
            <v>MT</v>
          </cell>
          <cell r="I6315" t="str">
            <v>DW</v>
          </cell>
          <cell r="J6315" t="str">
            <v>16:30 UK</v>
          </cell>
          <cell r="K6315" t="str">
            <v>lhc</v>
          </cell>
          <cell r="L6315">
            <v>3</v>
          </cell>
          <cell r="M6315">
            <v>40452</v>
          </cell>
          <cell r="N6315">
            <v>42223</v>
          </cell>
          <cell r="O6315" t="str">
            <v>Y</v>
          </cell>
          <cell r="R6315" t="str">
            <v>North West Europe</v>
          </cell>
          <cell r="S6315" t="str">
            <v>North West Europe</v>
          </cell>
          <cell r="T6315" t="str">
            <v>Swap</v>
          </cell>
          <cell r="U6315" t="str">
            <v>Financial</v>
          </cell>
          <cell r="V6315" t="str">
            <v>Flat</v>
          </cell>
          <cell r="W6315" t="str">
            <v>Gasoil</v>
          </cell>
          <cell r="AG6315">
            <v>3</v>
          </cell>
          <cell r="AH6315" t="str">
            <v>Quarter</v>
          </cell>
          <cell r="AI6315" t="str">
            <v>AAPQY00</v>
          </cell>
          <cell r="AJ6315" t="str">
            <v>AAYFF00</v>
          </cell>
        </row>
        <row r="6316">
          <cell r="A6316" t="str">
            <v>ABWCD00</v>
          </cell>
          <cell r="B6316" t="str">
            <v>DR</v>
          </cell>
          <cell r="C6316" t="str">
            <v>Gasoil 0.1%S ARA FOB Brg Flat Prc Swap Qr04</v>
          </cell>
          <cell r="D6316" t="str">
            <v>USD</v>
          </cell>
          <cell r="E6316" t="str">
            <v>MT</v>
          </cell>
          <cell r="I6316" t="str">
            <v>DW</v>
          </cell>
          <cell r="J6316" t="str">
            <v>16:30 UK</v>
          </cell>
          <cell r="K6316" t="str">
            <v>lhc</v>
          </cell>
          <cell r="L6316">
            <v>3</v>
          </cell>
          <cell r="M6316">
            <v>40452</v>
          </cell>
          <cell r="N6316">
            <v>42223</v>
          </cell>
          <cell r="O6316" t="str">
            <v>Y</v>
          </cell>
          <cell r="R6316" t="str">
            <v>North West Europe</v>
          </cell>
          <cell r="S6316" t="str">
            <v>North West Europe</v>
          </cell>
          <cell r="T6316" t="str">
            <v>Swap</v>
          </cell>
          <cell r="U6316" t="str">
            <v>Financial</v>
          </cell>
          <cell r="V6316" t="str">
            <v>Flat</v>
          </cell>
          <cell r="W6316" t="str">
            <v>Gasoil</v>
          </cell>
          <cell r="AG6316">
            <v>4</v>
          </cell>
          <cell r="AH6316" t="str">
            <v>Quarter</v>
          </cell>
          <cell r="AI6316" t="str">
            <v>AAPQZ00</v>
          </cell>
          <cell r="AJ6316" t="str">
            <v>AAYFG00</v>
          </cell>
        </row>
        <row r="6317">
          <cell r="A6317" t="str">
            <v>ABWCE00</v>
          </cell>
          <cell r="B6317" t="str">
            <v>DR</v>
          </cell>
          <cell r="C6317" t="str">
            <v>Gasoil 0.1%S ARA FOB Brg Flat Prc Swap Yr01</v>
          </cell>
          <cell r="D6317" t="str">
            <v>USD</v>
          </cell>
          <cell r="E6317" t="str">
            <v>MT</v>
          </cell>
          <cell r="I6317" t="str">
            <v>DW</v>
          </cell>
          <cell r="J6317" t="str">
            <v>16:30 UK</v>
          </cell>
          <cell r="K6317" t="str">
            <v>lhc</v>
          </cell>
          <cell r="L6317">
            <v>3</v>
          </cell>
          <cell r="M6317">
            <v>40452</v>
          </cell>
          <cell r="N6317">
            <v>42223</v>
          </cell>
          <cell r="O6317" t="str">
            <v>Y</v>
          </cell>
          <cell r="R6317" t="str">
            <v>North West Europe</v>
          </cell>
          <cell r="S6317" t="str">
            <v>North West Europe</v>
          </cell>
          <cell r="T6317" t="str">
            <v>Swap</v>
          </cell>
          <cell r="U6317" t="str">
            <v>Financial</v>
          </cell>
          <cell r="V6317" t="str">
            <v>Flat</v>
          </cell>
          <cell r="W6317" t="str">
            <v>Gasoil</v>
          </cell>
          <cell r="AG6317">
            <v>1</v>
          </cell>
          <cell r="AH6317" t="str">
            <v>Year</v>
          </cell>
          <cell r="AI6317" t="str">
            <v>AAPRB00</v>
          </cell>
          <cell r="AJ6317" t="str">
            <v>AAXMT00</v>
          </cell>
        </row>
        <row r="6318">
          <cell r="A6318" t="str">
            <v>ABWCF00</v>
          </cell>
          <cell r="B6318" t="str">
            <v>DR</v>
          </cell>
          <cell r="C6318" t="str">
            <v>Gasoil 0.1%S ARA FOB Brg Flat Prc Swap Yr02</v>
          </cell>
          <cell r="D6318" t="str">
            <v>USD</v>
          </cell>
          <cell r="E6318" t="str">
            <v>MT</v>
          </cell>
          <cell r="I6318" t="str">
            <v>DW</v>
          </cell>
          <cell r="J6318" t="str">
            <v>16:30 UK</v>
          </cell>
          <cell r="K6318" t="str">
            <v>lhc</v>
          </cell>
          <cell r="L6318">
            <v>3</v>
          </cell>
          <cell r="M6318">
            <v>40452</v>
          </cell>
          <cell r="N6318">
            <v>42223</v>
          </cell>
          <cell r="O6318" t="str">
            <v>Y</v>
          </cell>
          <cell r="R6318" t="str">
            <v>North West Europe</v>
          </cell>
          <cell r="S6318" t="str">
            <v>North West Europe</v>
          </cell>
          <cell r="T6318" t="str">
            <v>Swap</v>
          </cell>
          <cell r="U6318" t="str">
            <v>Financial</v>
          </cell>
          <cell r="V6318" t="str">
            <v>Flat</v>
          </cell>
          <cell r="W6318" t="str">
            <v>Gasoil</v>
          </cell>
          <cell r="AG6318">
            <v>2</v>
          </cell>
          <cell r="AH6318" t="str">
            <v>Year</v>
          </cell>
          <cell r="AI6318" t="str">
            <v>AAPRC00</v>
          </cell>
          <cell r="AJ6318" t="str">
            <v>AARCU00</v>
          </cell>
        </row>
        <row r="6319">
          <cell r="A6319" t="str">
            <v>ABWCG00</v>
          </cell>
          <cell r="B6319" t="str">
            <v>DR</v>
          </cell>
          <cell r="C6319" t="str">
            <v>Gasoil 0.1%S ARA FOB Brg vs LS GO Frontline Swap BalMo</v>
          </cell>
          <cell r="D6319" t="str">
            <v>USD</v>
          </cell>
          <cell r="E6319" t="str">
            <v>MT</v>
          </cell>
          <cell r="I6319" t="str">
            <v>DW</v>
          </cell>
          <cell r="J6319" t="str">
            <v>16:30 UK</v>
          </cell>
          <cell r="K6319" t="str">
            <v>lhc</v>
          </cell>
          <cell r="L6319">
            <v>3</v>
          </cell>
          <cell r="M6319">
            <v>40452</v>
          </cell>
          <cell r="N6319">
            <v>42223</v>
          </cell>
          <cell r="O6319" t="str">
            <v>Y</v>
          </cell>
          <cell r="R6319" t="str">
            <v>North West Europe</v>
          </cell>
          <cell r="S6319" t="str">
            <v>North West Europe</v>
          </cell>
          <cell r="T6319" t="str">
            <v>Swap</v>
          </cell>
          <cell r="U6319" t="str">
            <v>Financial</v>
          </cell>
          <cell r="V6319" t="str">
            <v>Differential</v>
          </cell>
          <cell r="W6319" t="str">
            <v>Gasoil</v>
          </cell>
          <cell r="AG6319">
            <v>0</v>
          </cell>
          <cell r="AH6319" t="str">
            <v>Month</v>
          </cell>
          <cell r="AI6319" t="str">
            <v>ABWAO00</v>
          </cell>
          <cell r="AJ6319" t="str">
            <v>AAYWT00</v>
          </cell>
        </row>
        <row r="6320">
          <cell r="A6320" t="str">
            <v>ABWCH00</v>
          </cell>
          <cell r="B6320" t="str">
            <v>DR</v>
          </cell>
          <cell r="C6320" t="str">
            <v>Gasoil 0.1%S ARA FOB Brg Brent Crk Swap BalMo</v>
          </cell>
          <cell r="D6320" t="str">
            <v>USD</v>
          </cell>
          <cell r="E6320" t="str">
            <v>BBL</v>
          </cell>
          <cell r="F6320">
            <v>7</v>
          </cell>
          <cell r="G6320" t="str">
            <v>*</v>
          </cell>
          <cell r="H6320" t="str">
            <v>MT</v>
          </cell>
          <cell r="I6320" t="str">
            <v>DW</v>
          </cell>
          <cell r="J6320" t="str">
            <v>16:30 UK</v>
          </cell>
          <cell r="K6320" t="str">
            <v>u</v>
          </cell>
          <cell r="L6320">
            <v>3</v>
          </cell>
          <cell r="M6320">
            <v>40452</v>
          </cell>
          <cell r="N6320">
            <v>42223</v>
          </cell>
          <cell r="O6320" t="str">
            <v>Y</v>
          </cell>
          <cell r="R6320" t="str">
            <v>North West Europe</v>
          </cell>
          <cell r="S6320" t="str">
            <v>North West Europe</v>
          </cell>
          <cell r="T6320" t="str">
            <v>Swap</v>
          </cell>
          <cell r="U6320" t="str">
            <v>Financial</v>
          </cell>
          <cell r="V6320" t="str">
            <v>Differential</v>
          </cell>
          <cell r="W6320" t="str">
            <v>Gasoil</v>
          </cell>
          <cell r="AG6320">
            <v>0</v>
          </cell>
          <cell r="AH6320" t="str">
            <v>Month</v>
          </cell>
          <cell r="AI6320" t="str">
            <v>ABWGA00</v>
          </cell>
          <cell r="AJ6320" t="str">
            <v>ABWBT00</v>
          </cell>
        </row>
        <row r="6321">
          <cell r="A6321" t="str">
            <v>ABWCI00</v>
          </cell>
          <cell r="B6321" t="str">
            <v>DR</v>
          </cell>
          <cell r="C6321" t="str">
            <v>Jet Kero NWE CIF Crg Flat Prc Swap BalMo</v>
          </cell>
          <cell r="D6321" t="str">
            <v>USD</v>
          </cell>
          <cell r="E6321" t="str">
            <v>MT</v>
          </cell>
          <cell r="I6321" t="str">
            <v>DW</v>
          </cell>
          <cell r="J6321" t="str">
            <v>16:30 UK</v>
          </cell>
          <cell r="K6321" t="str">
            <v>c</v>
          </cell>
          <cell r="L6321">
            <v>3</v>
          </cell>
          <cell r="M6321">
            <v>40452</v>
          </cell>
          <cell r="N6321">
            <v>42223</v>
          </cell>
          <cell r="O6321" t="str">
            <v>Y</v>
          </cell>
          <cell r="R6321" t="str">
            <v>North West Europe</v>
          </cell>
          <cell r="S6321" t="str">
            <v>North West Europe</v>
          </cell>
          <cell r="T6321" t="str">
            <v>Swap</v>
          </cell>
          <cell r="U6321" t="str">
            <v>Financial</v>
          </cell>
          <cell r="V6321" t="str">
            <v>Flat</v>
          </cell>
          <cell r="W6321" t="str">
            <v>Jet fuel</v>
          </cell>
          <cell r="AG6321">
            <v>0</v>
          </cell>
          <cell r="AH6321" t="str">
            <v>Month</v>
          </cell>
          <cell r="AI6321" t="str">
            <v>ABWAO00</v>
          </cell>
          <cell r="AJ6321" t="str">
            <v>ABWCW00</v>
          </cell>
        </row>
        <row r="6322">
          <cell r="A6322" t="str">
            <v>ABWCJ00</v>
          </cell>
          <cell r="B6322" t="str">
            <v>DR</v>
          </cell>
          <cell r="C6322" t="str">
            <v>Jet Kero NWE CIF Crg Flat Prc Swap Mo01</v>
          </cell>
          <cell r="D6322" t="str">
            <v>USD</v>
          </cell>
          <cell r="E6322" t="str">
            <v>MT</v>
          </cell>
          <cell r="I6322" t="str">
            <v>DW</v>
          </cell>
          <cell r="J6322" t="str">
            <v>16:30 UK</v>
          </cell>
          <cell r="K6322" t="str">
            <v>c</v>
          </cell>
          <cell r="L6322">
            <v>3</v>
          </cell>
          <cell r="M6322">
            <v>40452</v>
          </cell>
          <cell r="N6322">
            <v>42223</v>
          </cell>
          <cell r="O6322" t="str">
            <v>Y</v>
          </cell>
          <cell r="R6322" t="str">
            <v>North West Europe</v>
          </cell>
          <cell r="S6322" t="str">
            <v>North West Europe</v>
          </cell>
          <cell r="T6322" t="str">
            <v>Swap</v>
          </cell>
          <cell r="U6322" t="str">
            <v>Financial</v>
          </cell>
          <cell r="V6322" t="str">
            <v>Flat</v>
          </cell>
          <cell r="W6322" t="str">
            <v>Jet fuel</v>
          </cell>
          <cell r="AG6322">
            <v>1</v>
          </cell>
          <cell r="AH6322" t="str">
            <v>Month</v>
          </cell>
          <cell r="AI6322" t="str">
            <v>AAPQS00</v>
          </cell>
          <cell r="AJ6322" t="str">
            <v>AAEDH00</v>
          </cell>
        </row>
        <row r="6323">
          <cell r="A6323" t="str">
            <v>ABWCK00</v>
          </cell>
          <cell r="B6323" t="str">
            <v>DR</v>
          </cell>
          <cell r="C6323" t="str">
            <v>Jet Kero NWE CIF Crg Flat Prc Swap Mo02</v>
          </cell>
          <cell r="D6323" t="str">
            <v>USD</v>
          </cell>
          <cell r="E6323" t="str">
            <v>MT</v>
          </cell>
          <cell r="I6323" t="str">
            <v>DW</v>
          </cell>
          <cell r="J6323" t="str">
            <v>16:30 UK</v>
          </cell>
          <cell r="K6323" t="str">
            <v>c</v>
          </cell>
          <cell r="L6323">
            <v>3</v>
          </cell>
          <cell r="M6323">
            <v>40452</v>
          </cell>
          <cell r="N6323">
            <v>42223</v>
          </cell>
          <cell r="O6323" t="str">
            <v>Y</v>
          </cell>
          <cell r="R6323" t="str">
            <v>North West Europe</v>
          </cell>
          <cell r="S6323" t="str">
            <v>North West Europe</v>
          </cell>
          <cell r="T6323" t="str">
            <v>Swap</v>
          </cell>
          <cell r="U6323" t="str">
            <v>Financial</v>
          </cell>
          <cell r="V6323" t="str">
            <v>Flat</v>
          </cell>
          <cell r="W6323" t="str">
            <v>Jet fuel</v>
          </cell>
          <cell r="AG6323">
            <v>2</v>
          </cell>
          <cell r="AH6323" t="str">
            <v>Month</v>
          </cell>
          <cell r="AI6323" t="str">
            <v>AAPQT00</v>
          </cell>
          <cell r="AJ6323" t="str">
            <v>AAEDI00</v>
          </cell>
        </row>
        <row r="6324">
          <cell r="A6324" t="str">
            <v>ABWCL00</v>
          </cell>
          <cell r="B6324" t="str">
            <v>DR</v>
          </cell>
          <cell r="C6324" t="str">
            <v>Jet Kero NWE CIF Crg Flat Prc Swap Mo03</v>
          </cell>
          <cell r="D6324" t="str">
            <v>USD</v>
          </cell>
          <cell r="E6324" t="str">
            <v>MT</v>
          </cell>
          <cell r="I6324" t="str">
            <v>DW</v>
          </cell>
          <cell r="J6324" t="str">
            <v>16:30 UK</v>
          </cell>
          <cell r="K6324" t="str">
            <v>c</v>
          </cell>
          <cell r="L6324">
            <v>3</v>
          </cell>
          <cell r="M6324">
            <v>40452</v>
          </cell>
          <cell r="N6324">
            <v>42223</v>
          </cell>
          <cell r="O6324" t="str">
            <v>Y</v>
          </cell>
          <cell r="R6324" t="str">
            <v>North West Europe</v>
          </cell>
          <cell r="S6324" t="str">
            <v>North West Europe</v>
          </cell>
          <cell r="T6324" t="str">
            <v>Swap</v>
          </cell>
          <cell r="U6324" t="str">
            <v>Financial</v>
          </cell>
          <cell r="V6324" t="str">
            <v>Flat</v>
          </cell>
          <cell r="W6324" t="str">
            <v>Jet fuel</v>
          </cell>
          <cell r="AG6324">
            <v>3</v>
          </cell>
          <cell r="AH6324" t="str">
            <v>Month</v>
          </cell>
          <cell r="AI6324" t="str">
            <v>AAPQU00</v>
          </cell>
          <cell r="AJ6324" t="str">
            <v>AAEDJ00</v>
          </cell>
        </row>
        <row r="6325">
          <cell r="A6325" t="str">
            <v>ABWCM00</v>
          </cell>
          <cell r="B6325" t="str">
            <v>DR</v>
          </cell>
          <cell r="C6325" t="str">
            <v>Jet Kero NWE CIF Crg Flat Prc Swap Mo04</v>
          </cell>
          <cell r="D6325" t="str">
            <v>USD</v>
          </cell>
          <cell r="E6325" t="str">
            <v>MT</v>
          </cell>
          <cell r="I6325" t="str">
            <v>DW</v>
          </cell>
          <cell r="J6325" t="str">
            <v>16:30 UK</v>
          </cell>
          <cell r="K6325" t="str">
            <v>c</v>
          </cell>
          <cell r="L6325">
            <v>3</v>
          </cell>
          <cell r="M6325">
            <v>40452</v>
          </cell>
          <cell r="N6325">
            <v>42223</v>
          </cell>
          <cell r="O6325" t="str">
            <v>Y</v>
          </cell>
          <cell r="R6325" t="str">
            <v>North West Europe</v>
          </cell>
          <cell r="S6325" t="str">
            <v>North West Europe</v>
          </cell>
          <cell r="T6325" t="str">
            <v>Swap</v>
          </cell>
          <cell r="U6325" t="str">
            <v>Financial</v>
          </cell>
          <cell r="V6325" t="str">
            <v>Flat</v>
          </cell>
          <cell r="W6325" t="str">
            <v>Jet fuel</v>
          </cell>
          <cell r="AG6325">
            <v>4</v>
          </cell>
          <cell r="AH6325" t="str">
            <v>Month</v>
          </cell>
          <cell r="AI6325" t="str">
            <v>AAPQV00</v>
          </cell>
          <cell r="AJ6325" t="str">
            <v>AAEDK00</v>
          </cell>
        </row>
        <row r="6326">
          <cell r="A6326" t="str">
            <v>ABWCN00</v>
          </cell>
          <cell r="B6326" t="str">
            <v>DR</v>
          </cell>
          <cell r="C6326" t="str">
            <v>Jet Kero NWE CIF Crg Flat Prc Swap Mo05</v>
          </cell>
          <cell r="D6326" t="str">
            <v>USD</v>
          </cell>
          <cell r="E6326" t="str">
            <v>MT</v>
          </cell>
          <cell r="I6326" t="str">
            <v>DW</v>
          </cell>
          <cell r="J6326" t="str">
            <v>16:30 UK</v>
          </cell>
          <cell r="K6326" t="str">
            <v>c</v>
          </cell>
          <cell r="L6326">
            <v>3</v>
          </cell>
          <cell r="M6326">
            <v>40452</v>
          </cell>
          <cell r="N6326">
            <v>42223</v>
          </cell>
          <cell r="O6326" t="str">
            <v>Y</v>
          </cell>
          <cell r="R6326" t="str">
            <v>North West Europe</v>
          </cell>
          <cell r="S6326" t="str">
            <v>North West Europe</v>
          </cell>
          <cell r="T6326" t="str">
            <v>Swap</v>
          </cell>
          <cell r="U6326" t="str">
            <v>Financial</v>
          </cell>
          <cell r="V6326" t="str">
            <v>Flat</v>
          </cell>
          <cell r="W6326" t="str">
            <v>Jet fuel</v>
          </cell>
          <cell r="AG6326">
            <v>5</v>
          </cell>
          <cell r="AH6326" t="str">
            <v>Month</v>
          </cell>
          <cell r="AI6326" t="str">
            <v>AAPTV00</v>
          </cell>
          <cell r="AJ6326" t="str">
            <v>AAXMU00</v>
          </cell>
        </row>
        <row r="6327">
          <cell r="A6327" t="str">
            <v>ABWCO00</v>
          </cell>
          <cell r="B6327" t="str">
            <v>DR</v>
          </cell>
          <cell r="C6327" t="str">
            <v>Jet Kero NWE CIF Crg Flat Prc Swap Mo06</v>
          </cell>
          <cell r="D6327" t="str">
            <v>USD</v>
          </cell>
          <cell r="E6327" t="str">
            <v>MT</v>
          </cell>
          <cell r="I6327" t="str">
            <v>DW</v>
          </cell>
          <cell r="J6327" t="str">
            <v>16:30 UK</v>
          </cell>
          <cell r="K6327" t="str">
            <v>c</v>
          </cell>
          <cell r="L6327">
            <v>3</v>
          </cell>
          <cell r="M6327">
            <v>40452</v>
          </cell>
          <cell r="N6327">
            <v>42223</v>
          </cell>
          <cell r="O6327" t="str">
            <v>Y</v>
          </cell>
          <cell r="R6327" t="str">
            <v>North West Europe</v>
          </cell>
          <cell r="S6327" t="str">
            <v>North West Europe</v>
          </cell>
          <cell r="T6327" t="str">
            <v>Swap</v>
          </cell>
          <cell r="U6327" t="str">
            <v>Financial</v>
          </cell>
          <cell r="V6327" t="str">
            <v>Flat</v>
          </cell>
          <cell r="W6327" t="str">
            <v>Jet fuel</v>
          </cell>
          <cell r="AG6327">
            <v>6</v>
          </cell>
          <cell r="AH6327" t="str">
            <v>Month</v>
          </cell>
          <cell r="AI6327" t="str">
            <v>AAPTW00</v>
          </cell>
          <cell r="AJ6327" t="str">
            <v>AAXMV00</v>
          </cell>
        </row>
        <row r="6328">
          <cell r="A6328" t="str">
            <v>ABWCP00</v>
          </cell>
          <cell r="B6328" t="str">
            <v>DR</v>
          </cell>
          <cell r="C6328" t="str">
            <v>Jet Kero NWE CIF Crg Flat Prc Swap Qr01</v>
          </cell>
          <cell r="D6328" t="str">
            <v>USD</v>
          </cell>
          <cell r="E6328" t="str">
            <v>MT</v>
          </cell>
          <cell r="I6328" t="str">
            <v>DW</v>
          </cell>
          <cell r="J6328" t="str">
            <v>16:30 UK</v>
          </cell>
          <cell r="K6328" t="str">
            <v>c</v>
          </cell>
          <cell r="L6328">
            <v>3</v>
          </cell>
          <cell r="M6328">
            <v>40452</v>
          </cell>
          <cell r="N6328">
            <v>42223</v>
          </cell>
          <cell r="O6328" t="str">
            <v>Y</v>
          </cell>
          <cell r="R6328" t="str">
            <v>North West Europe</v>
          </cell>
          <cell r="S6328" t="str">
            <v>North West Europe</v>
          </cell>
          <cell r="T6328" t="str">
            <v>Swap</v>
          </cell>
          <cell r="U6328" t="str">
            <v>Financial</v>
          </cell>
          <cell r="V6328" t="str">
            <v>Flat</v>
          </cell>
          <cell r="W6328" t="str">
            <v>Jet fuel</v>
          </cell>
          <cell r="AG6328">
            <v>1</v>
          </cell>
          <cell r="AH6328" t="str">
            <v>Quarter</v>
          </cell>
          <cell r="AI6328" t="str">
            <v>AAPQW00</v>
          </cell>
          <cell r="AJ6328" t="str">
            <v>AAEDH00</v>
          </cell>
        </row>
        <row r="6329">
          <cell r="A6329" t="str">
            <v>ABWCQ00</v>
          </cell>
          <cell r="B6329" t="str">
            <v>DR</v>
          </cell>
          <cell r="C6329" t="str">
            <v>Jet Kero NWE CIF Crg Flat Prc Swap Qr02</v>
          </cell>
          <cell r="D6329" t="str">
            <v>USD</v>
          </cell>
          <cell r="E6329" t="str">
            <v>MT</v>
          </cell>
          <cell r="I6329" t="str">
            <v>DW</v>
          </cell>
          <cell r="J6329" t="str">
            <v>16:30 UK</v>
          </cell>
          <cell r="K6329" t="str">
            <v>c</v>
          </cell>
          <cell r="L6329">
            <v>3</v>
          </cell>
          <cell r="M6329">
            <v>40452</v>
          </cell>
          <cell r="N6329">
            <v>42223</v>
          </cell>
          <cell r="O6329" t="str">
            <v>Y</v>
          </cell>
          <cell r="R6329" t="str">
            <v>North West Europe</v>
          </cell>
          <cell r="S6329" t="str">
            <v>North West Europe</v>
          </cell>
          <cell r="T6329" t="str">
            <v>Swap</v>
          </cell>
          <cell r="U6329" t="str">
            <v>Financial</v>
          </cell>
          <cell r="V6329" t="str">
            <v>Flat</v>
          </cell>
          <cell r="W6329" t="str">
            <v>Jet fuel</v>
          </cell>
          <cell r="AG6329">
            <v>2</v>
          </cell>
          <cell r="AH6329" t="str">
            <v>Quarter</v>
          </cell>
          <cell r="AI6329" t="str">
            <v>AAPQX00</v>
          </cell>
          <cell r="AJ6329" t="str">
            <v>AAEDI00</v>
          </cell>
        </row>
        <row r="6330">
          <cell r="A6330" t="str">
            <v>ABWCQ05</v>
          </cell>
          <cell r="B6330" t="str">
            <v>DR</v>
          </cell>
          <cell r="C6330" t="str">
            <v>Jet Kero NWE CIF Crg Flat Prc Swap Qr05</v>
          </cell>
          <cell r="D6330" t="str">
            <v>USD</v>
          </cell>
          <cell r="E6330" t="str">
            <v>MT</v>
          </cell>
          <cell r="I6330" t="str">
            <v>DW</v>
          </cell>
          <cell r="J6330" t="str">
            <v>16:30 UK</v>
          </cell>
          <cell r="K6330" t="str">
            <v>c</v>
          </cell>
          <cell r="L6330">
            <v>3</v>
          </cell>
          <cell r="M6330">
            <v>40940</v>
          </cell>
          <cell r="N6330">
            <v>42223</v>
          </cell>
          <cell r="O6330" t="str">
            <v>Y</v>
          </cell>
          <cell r="R6330" t="str">
            <v>North West Europe</v>
          </cell>
          <cell r="S6330" t="str">
            <v>North West Europe</v>
          </cell>
          <cell r="T6330" t="str">
            <v>Swap</v>
          </cell>
          <cell r="U6330" t="str">
            <v>Financial</v>
          </cell>
          <cell r="V6330" t="str">
            <v>Flat</v>
          </cell>
          <cell r="W6330" t="str">
            <v>Jet fuel</v>
          </cell>
          <cell r="AG6330">
            <v>5</v>
          </cell>
          <cell r="AH6330" t="str">
            <v>Quarter</v>
          </cell>
          <cell r="AI6330" t="str">
            <v>AAPQQ05</v>
          </cell>
          <cell r="AJ6330" t="str">
            <v>AAXMU00</v>
          </cell>
        </row>
        <row r="6331">
          <cell r="A6331" t="str">
            <v>ABWCQ06</v>
          </cell>
          <cell r="B6331" t="str">
            <v>DR</v>
          </cell>
          <cell r="C6331" t="str">
            <v>Jet Kero NWE CIF Crg Flat Prc Swap Qr06</v>
          </cell>
          <cell r="D6331" t="str">
            <v>USD</v>
          </cell>
          <cell r="E6331" t="str">
            <v>MT</v>
          </cell>
          <cell r="I6331" t="str">
            <v>DW</v>
          </cell>
          <cell r="J6331" t="str">
            <v>16:30 UK</v>
          </cell>
          <cell r="K6331" t="str">
            <v>c</v>
          </cell>
          <cell r="L6331">
            <v>3</v>
          </cell>
          <cell r="M6331">
            <v>40940</v>
          </cell>
          <cell r="N6331">
            <v>42223</v>
          </cell>
          <cell r="O6331" t="str">
            <v>Y</v>
          </cell>
          <cell r="R6331" t="str">
            <v>North West Europe</v>
          </cell>
          <cell r="S6331" t="str">
            <v>North West Europe</v>
          </cell>
          <cell r="T6331" t="str">
            <v>Swap</v>
          </cell>
          <cell r="U6331" t="str">
            <v>Financial</v>
          </cell>
          <cell r="V6331" t="str">
            <v>Flat</v>
          </cell>
          <cell r="W6331" t="str">
            <v>Jet fuel</v>
          </cell>
          <cell r="AG6331">
            <v>6</v>
          </cell>
          <cell r="AH6331" t="str">
            <v>Quarter</v>
          </cell>
          <cell r="AI6331" t="str">
            <v>AAPQQ06</v>
          </cell>
          <cell r="AJ6331" t="str">
            <v>AAXMV00</v>
          </cell>
        </row>
        <row r="6332">
          <cell r="A6332" t="str">
            <v>ABWCQ07</v>
          </cell>
          <cell r="B6332" t="str">
            <v>DR</v>
          </cell>
          <cell r="C6332" t="str">
            <v>Jet Kero NWE CIF Crg Flat Prc Swap Qr07</v>
          </cell>
          <cell r="D6332" t="str">
            <v>USD</v>
          </cell>
          <cell r="E6332" t="str">
            <v>MT</v>
          </cell>
          <cell r="I6332" t="str">
            <v>DW</v>
          </cell>
          <cell r="J6332" t="str">
            <v>16:30 UK</v>
          </cell>
          <cell r="K6332" t="str">
            <v>c</v>
          </cell>
          <cell r="L6332">
            <v>3</v>
          </cell>
          <cell r="M6332">
            <v>40940</v>
          </cell>
          <cell r="N6332">
            <v>42223</v>
          </cell>
          <cell r="O6332" t="str">
            <v>Y</v>
          </cell>
          <cell r="R6332" t="str">
            <v>North West Europe</v>
          </cell>
          <cell r="S6332" t="str">
            <v>North West Europe</v>
          </cell>
          <cell r="T6332" t="str">
            <v>Swap</v>
          </cell>
          <cell r="U6332" t="str">
            <v>Financial</v>
          </cell>
          <cell r="V6332" t="str">
            <v>Flat</v>
          </cell>
          <cell r="W6332" t="str">
            <v>Jet fuel</v>
          </cell>
          <cell r="AG6332">
            <v>7</v>
          </cell>
          <cell r="AH6332" t="str">
            <v>Quarter</v>
          </cell>
          <cell r="AI6332" t="str">
            <v>AAPQQ07</v>
          </cell>
          <cell r="AJ6332" t="str">
            <v>AAED007</v>
          </cell>
        </row>
        <row r="6333">
          <cell r="A6333" t="str">
            <v>ABWCQ08</v>
          </cell>
          <cell r="B6333" t="str">
            <v>DR</v>
          </cell>
          <cell r="C6333" t="str">
            <v>Jet Kero NWE CIF Crg Flat Prc Swap Qr08</v>
          </cell>
          <cell r="D6333" t="str">
            <v>USD</v>
          </cell>
          <cell r="E6333" t="str">
            <v>MT</v>
          </cell>
          <cell r="I6333" t="str">
            <v>DW</v>
          </cell>
          <cell r="J6333" t="str">
            <v>16:30 UK</v>
          </cell>
          <cell r="K6333" t="str">
            <v>c</v>
          </cell>
          <cell r="L6333">
            <v>3</v>
          </cell>
          <cell r="M6333">
            <v>40940</v>
          </cell>
          <cell r="N6333">
            <v>42223</v>
          </cell>
          <cell r="O6333" t="str">
            <v>Y</v>
          </cell>
          <cell r="R6333" t="str">
            <v>North West Europe</v>
          </cell>
          <cell r="S6333" t="str">
            <v>North West Europe</v>
          </cell>
          <cell r="T6333" t="str">
            <v>Swap</v>
          </cell>
          <cell r="U6333" t="str">
            <v>Financial</v>
          </cell>
          <cell r="V6333" t="str">
            <v>Flat</v>
          </cell>
          <cell r="W6333" t="str">
            <v>Jet fuel</v>
          </cell>
          <cell r="AG6333">
            <v>8</v>
          </cell>
          <cell r="AH6333" t="str">
            <v>Quarter</v>
          </cell>
          <cell r="AI6333" t="str">
            <v>AAPQQ08</v>
          </cell>
          <cell r="AJ6333" t="str">
            <v>AAED008</v>
          </cell>
        </row>
        <row r="6334">
          <cell r="A6334" t="str">
            <v>ABWCQ09</v>
          </cell>
          <cell r="B6334" t="str">
            <v>DR</v>
          </cell>
          <cell r="C6334" t="str">
            <v>Jet Kero NWE CIF Crg Flat Prc Swap Qr09</v>
          </cell>
          <cell r="D6334" t="str">
            <v>USD</v>
          </cell>
          <cell r="E6334" t="str">
            <v>MT</v>
          </cell>
          <cell r="I6334" t="str">
            <v>DW</v>
          </cell>
          <cell r="J6334" t="str">
            <v>16:30 UK</v>
          </cell>
          <cell r="K6334" t="str">
            <v>c</v>
          </cell>
          <cell r="L6334">
            <v>3</v>
          </cell>
          <cell r="M6334">
            <v>40940</v>
          </cell>
          <cell r="N6334">
            <v>42223</v>
          </cell>
          <cell r="O6334" t="str">
            <v>Y</v>
          </cell>
          <cell r="R6334" t="str">
            <v>North West Europe</v>
          </cell>
          <cell r="S6334" t="str">
            <v>North West Europe</v>
          </cell>
          <cell r="T6334" t="str">
            <v>Swap</v>
          </cell>
          <cell r="U6334" t="str">
            <v>Financial</v>
          </cell>
          <cell r="V6334" t="str">
            <v>Flat</v>
          </cell>
          <cell r="W6334" t="str">
            <v>Jet fuel</v>
          </cell>
          <cell r="AG6334">
            <v>9</v>
          </cell>
          <cell r="AH6334" t="str">
            <v>Quarter</v>
          </cell>
          <cell r="AI6334" t="str">
            <v>AAPQQ09</v>
          </cell>
          <cell r="AJ6334" t="str">
            <v>AAED009</v>
          </cell>
        </row>
        <row r="6335">
          <cell r="A6335" t="str">
            <v>ABWCQ10</v>
          </cell>
          <cell r="B6335" t="str">
            <v>DR</v>
          </cell>
          <cell r="C6335" t="str">
            <v>Jet Kero NWE CIF Crg Flat Prc Swap Qr10</v>
          </cell>
          <cell r="D6335" t="str">
            <v>USD</v>
          </cell>
          <cell r="E6335" t="str">
            <v>MT</v>
          </cell>
          <cell r="I6335" t="str">
            <v>DW</v>
          </cell>
          <cell r="J6335" t="str">
            <v>16:30 UK</v>
          </cell>
          <cell r="K6335" t="str">
            <v>c</v>
          </cell>
          <cell r="L6335">
            <v>3</v>
          </cell>
          <cell r="M6335">
            <v>40940</v>
          </cell>
          <cell r="N6335">
            <v>42223</v>
          </cell>
          <cell r="O6335" t="str">
            <v>Y</v>
          </cell>
          <cell r="R6335" t="str">
            <v>North West Europe</v>
          </cell>
          <cell r="S6335" t="str">
            <v>North West Europe</v>
          </cell>
          <cell r="T6335" t="str">
            <v>Swap</v>
          </cell>
          <cell r="U6335" t="str">
            <v>Financial</v>
          </cell>
          <cell r="V6335" t="str">
            <v>Flat</v>
          </cell>
          <cell r="W6335" t="str">
            <v>Jet fuel</v>
          </cell>
          <cell r="AG6335">
            <v>10</v>
          </cell>
          <cell r="AH6335" t="str">
            <v>Quarter</v>
          </cell>
          <cell r="AI6335" t="str">
            <v>AAPQQ10</v>
          </cell>
          <cell r="AJ6335" t="str">
            <v>AAED010</v>
          </cell>
        </row>
        <row r="6336">
          <cell r="A6336" t="str">
            <v>ABWCQ11</v>
          </cell>
          <cell r="B6336" t="str">
            <v>DR</v>
          </cell>
          <cell r="C6336" t="str">
            <v>Jet Kero NWE CIF Crg Flat Prc Swap Qr11</v>
          </cell>
          <cell r="D6336" t="str">
            <v>USD</v>
          </cell>
          <cell r="E6336" t="str">
            <v>MT</v>
          </cell>
          <cell r="I6336" t="str">
            <v>DW</v>
          </cell>
          <cell r="J6336" t="str">
            <v>16:30 UK</v>
          </cell>
          <cell r="K6336" t="str">
            <v>lhc</v>
          </cell>
          <cell r="L6336">
            <v>3</v>
          </cell>
          <cell r="M6336">
            <v>40940</v>
          </cell>
          <cell r="N6336">
            <v>42223</v>
          </cell>
          <cell r="O6336" t="str">
            <v>Y</v>
          </cell>
          <cell r="R6336" t="str">
            <v>North West Europe</v>
          </cell>
          <cell r="S6336" t="str">
            <v>North West Europe</v>
          </cell>
          <cell r="T6336" t="str">
            <v>Swap</v>
          </cell>
          <cell r="U6336" t="str">
            <v>Financial</v>
          </cell>
          <cell r="V6336" t="str">
            <v>Flat</v>
          </cell>
          <cell r="W6336" t="str">
            <v>Jet fuel</v>
          </cell>
          <cell r="AG6336">
            <v>11</v>
          </cell>
          <cell r="AH6336" t="str">
            <v>Quarter</v>
          </cell>
          <cell r="AI6336" t="str">
            <v>AAPQQ11</v>
          </cell>
          <cell r="AJ6336" t="str">
            <v>AAED011</v>
          </cell>
        </row>
        <row r="6337">
          <cell r="A6337" t="str">
            <v>ABWCQ12</v>
          </cell>
          <cell r="B6337" t="str">
            <v>DR</v>
          </cell>
          <cell r="C6337" t="str">
            <v>Jet Kero NWE CIF Crg Flat Prc Swap Qr12</v>
          </cell>
          <cell r="D6337" t="str">
            <v>USD</v>
          </cell>
          <cell r="E6337" t="str">
            <v>MT</v>
          </cell>
          <cell r="I6337" t="str">
            <v>DW</v>
          </cell>
          <cell r="J6337" t="str">
            <v>16:30 UK</v>
          </cell>
          <cell r="K6337" t="str">
            <v>lhc</v>
          </cell>
          <cell r="L6337">
            <v>3</v>
          </cell>
          <cell r="M6337">
            <v>41883</v>
          </cell>
          <cell r="N6337">
            <v>42223</v>
          </cell>
          <cell r="O6337" t="str">
            <v>Y</v>
          </cell>
          <cell r="R6337" t="str">
            <v>North West Europe</v>
          </cell>
          <cell r="S6337" t="str">
            <v>North West Europe</v>
          </cell>
          <cell r="T6337" t="str">
            <v>Swap</v>
          </cell>
          <cell r="U6337" t="str">
            <v>Financial</v>
          </cell>
          <cell r="V6337" t="str">
            <v>Flat</v>
          </cell>
          <cell r="W6337" t="str">
            <v>Jet fuel</v>
          </cell>
          <cell r="AG6337">
            <v>12</v>
          </cell>
          <cell r="AH6337" t="str">
            <v>Quarter</v>
          </cell>
        </row>
        <row r="6338">
          <cell r="A6338" t="str">
            <v>ABWCR00</v>
          </cell>
          <cell r="B6338" t="str">
            <v>DR</v>
          </cell>
          <cell r="C6338" t="str">
            <v>Jet Kero NWE CIF Crg Flat Prc Swap Qr03</v>
          </cell>
          <cell r="D6338" t="str">
            <v>USD</v>
          </cell>
          <cell r="E6338" t="str">
            <v>MT</v>
          </cell>
          <cell r="I6338" t="str">
            <v>DW</v>
          </cell>
          <cell r="J6338" t="str">
            <v>16:30 UK</v>
          </cell>
          <cell r="K6338" t="str">
            <v>c</v>
          </cell>
          <cell r="L6338">
            <v>3</v>
          </cell>
          <cell r="M6338">
            <v>40452</v>
          </cell>
          <cell r="N6338">
            <v>42223</v>
          </cell>
          <cell r="O6338" t="str">
            <v>Y</v>
          </cell>
          <cell r="R6338" t="str">
            <v>North West Europe</v>
          </cell>
          <cell r="S6338" t="str">
            <v>North West Europe</v>
          </cell>
          <cell r="T6338" t="str">
            <v>Swap</v>
          </cell>
          <cell r="U6338" t="str">
            <v>Financial</v>
          </cell>
          <cell r="V6338" t="str">
            <v>Flat</v>
          </cell>
          <cell r="W6338" t="str">
            <v>Jet fuel</v>
          </cell>
          <cell r="AG6338">
            <v>3</v>
          </cell>
          <cell r="AH6338" t="str">
            <v>Quarter</v>
          </cell>
          <cell r="AI6338" t="str">
            <v>AAPQY00</v>
          </cell>
          <cell r="AJ6338" t="str">
            <v>AAEDJ00</v>
          </cell>
        </row>
        <row r="6339">
          <cell r="A6339" t="str">
            <v>ABWCS00</v>
          </cell>
          <cell r="B6339" t="str">
            <v>DR</v>
          </cell>
          <cell r="C6339" t="str">
            <v>Jet Kero NWE CIF Crg Flat Prc Swap Qr04</v>
          </cell>
          <cell r="D6339" t="str">
            <v>USD</v>
          </cell>
          <cell r="E6339" t="str">
            <v>MT</v>
          </cell>
          <cell r="I6339" t="str">
            <v>DW</v>
          </cell>
          <cell r="J6339" t="str">
            <v>16:30 UK</v>
          </cell>
          <cell r="K6339" t="str">
            <v>c</v>
          </cell>
          <cell r="L6339">
            <v>3</v>
          </cell>
          <cell r="M6339">
            <v>40452</v>
          </cell>
          <cell r="N6339">
            <v>42223</v>
          </cell>
          <cell r="O6339" t="str">
            <v>Y</v>
          </cell>
          <cell r="R6339" t="str">
            <v>North West Europe</v>
          </cell>
          <cell r="S6339" t="str">
            <v>North West Europe</v>
          </cell>
          <cell r="T6339" t="str">
            <v>Swap</v>
          </cell>
          <cell r="U6339" t="str">
            <v>Financial</v>
          </cell>
          <cell r="V6339" t="str">
            <v>Flat</v>
          </cell>
          <cell r="W6339" t="str">
            <v>Jet fuel</v>
          </cell>
          <cell r="AG6339">
            <v>4</v>
          </cell>
          <cell r="AH6339" t="str">
            <v>Quarter</v>
          </cell>
          <cell r="AI6339" t="str">
            <v>AAPQZ00</v>
          </cell>
          <cell r="AJ6339" t="str">
            <v>AAEDK00</v>
          </cell>
        </row>
        <row r="6340">
          <cell r="A6340" t="str">
            <v>ABWCT00</v>
          </cell>
          <cell r="B6340" t="str">
            <v>DR</v>
          </cell>
          <cell r="C6340" t="str">
            <v>Jet Kero NWE CIF Crg Flat Prc Swap Yr01</v>
          </cell>
          <cell r="D6340" t="str">
            <v>USD</v>
          </cell>
          <cell r="E6340" t="str">
            <v>MT</v>
          </cell>
          <cell r="I6340" t="str">
            <v>DW</v>
          </cell>
          <cell r="J6340" t="str">
            <v>16:30 UK</v>
          </cell>
          <cell r="K6340" t="str">
            <v>c</v>
          </cell>
          <cell r="L6340">
            <v>3</v>
          </cell>
          <cell r="M6340">
            <v>40452</v>
          </cell>
          <cell r="N6340">
            <v>42223</v>
          </cell>
          <cell r="O6340" t="str">
            <v>Y</v>
          </cell>
          <cell r="R6340" t="str">
            <v>North West Europe</v>
          </cell>
          <cell r="S6340" t="str">
            <v>North West Europe</v>
          </cell>
          <cell r="T6340" t="str">
            <v>Swap</v>
          </cell>
          <cell r="U6340" t="str">
            <v>Financial</v>
          </cell>
          <cell r="V6340" t="str">
            <v>Flat</v>
          </cell>
          <cell r="W6340" t="str">
            <v>Jet fuel</v>
          </cell>
          <cell r="AG6340">
            <v>1</v>
          </cell>
          <cell r="AH6340" t="str">
            <v>Year</v>
          </cell>
          <cell r="AI6340" t="str">
            <v>AAPRB00</v>
          </cell>
          <cell r="AJ6340" t="str">
            <v>AAEDH00</v>
          </cell>
        </row>
        <row r="6341">
          <cell r="A6341" t="str">
            <v>ABWCU00</v>
          </cell>
          <cell r="B6341" t="str">
            <v>DR</v>
          </cell>
          <cell r="C6341" t="str">
            <v>Jet Kero NWE CIF Crg Flat Prc Swap Yr02</v>
          </cell>
          <cell r="D6341" t="str">
            <v>USD</v>
          </cell>
          <cell r="E6341" t="str">
            <v>MT</v>
          </cell>
          <cell r="I6341" t="str">
            <v>DW</v>
          </cell>
          <cell r="J6341" t="str">
            <v>16:30 UK</v>
          </cell>
          <cell r="K6341" t="str">
            <v>c</v>
          </cell>
          <cell r="L6341">
            <v>3</v>
          </cell>
          <cell r="M6341">
            <v>40452</v>
          </cell>
          <cell r="N6341">
            <v>42223</v>
          </cell>
          <cell r="O6341" t="str">
            <v>Y</v>
          </cell>
          <cell r="R6341" t="str">
            <v>North West Europe</v>
          </cell>
          <cell r="S6341" t="str">
            <v>North West Europe</v>
          </cell>
          <cell r="T6341" t="str">
            <v>Swap</v>
          </cell>
          <cell r="U6341" t="str">
            <v>Financial</v>
          </cell>
          <cell r="V6341" t="str">
            <v>Flat</v>
          </cell>
          <cell r="W6341" t="str">
            <v>Jet fuel</v>
          </cell>
          <cell r="AG6341">
            <v>2</v>
          </cell>
          <cell r="AH6341" t="str">
            <v>Year</v>
          </cell>
          <cell r="AI6341" t="str">
            <v>AAPRC00</v>
          </cell>
          <cell r="AJ6341" t="str">
            <v>AAEDI00</v>
          </cell>
        </row>
        <row r="6342">
          <cell r="A6342" t="str">
            <v>ABWCV00</v>
          </cell>
          <cell r="B6342" t="str">
            <v>DR</v>
          </cell>
          <cell r="C6342" t="str">
            <v>Jet Kero NWE CIF Crg Flat Prc Swap Yr03</v>
          </cell>
          <cell r="D6342" t="str">
            <v>USD</v>
          </cell>
          <cell r="E6342" t="str">
            <v>MT</v>
          </cell>
          <cell r="I6342" t="str">
            <v>DW</v>
          </cell>
          <cell r="J6342" t="str">
            <v>16:30 UK</v>
          </cell>
          <cell r="K6342" t="str">
            <v>lhc</v>
          </cell>
          <cell r="L6342">
            <v>3</v>
          </cell>
          <cell r="M6342">
            <v>40452</v>
          </cell>
          <cell r="N6342">
            <v>42223</v>
          </cell>
          <cell r="O6342" t="str">
            <v>Y</v>
          </cell>
          <cell r="R6342" t="str">
            <v>North West Europe</v>
          </cell>
          <cell r="S6342" t="str">
            <v>North West Europe</v>
          </cell>
          <cell r="T6342" t="str">
            <v>Swap</v>
          </cell>
          <cell r="U6342" t="str">
            <v>Financial</v>
          </cell>
          <cell r="V6342" t="str">
            <v>Flat</v>
          </cell>
          <cell r="W6342" t="str">
            <v>Jet fuel</v>
          </cell>
          <cell r="AG6342">
            <v>3</v>
          </cell>
          <cell r="AH6342" t="str">
            <v>Year</v>
          </cell>
          <cell r="AI6342" t="str">
            <v>AAPRS00</v>
          </cell>
          <cell r="AJ6342" t="str">
            <v>AAEDJ00</v>
          </cell>
        </row>
        <row r="6343">
          <cell r="A6343" t="str">
            <v>ABWCW00</v>
          </cell>
          <cell r="B6343" t="str">
            <v>DR</v>
          </cell>
          <cell r="C6343" t="str">
            <v>Jet Kero NWE CIF Crg vs LS GO Frontline Swap BalMo</v>
          </cell>
          <cell r="D6343" t="str">
            <v>USD</v>
          </cell>
          <cell r="E6343" t="str">
            <v>MT</v>
          </cell>
          <cell r="I6343" t="str">
            <v>DW</v>
          </cell>
          <cell r="J6343" t="str">
            <v>16:30 UK</v>
          </cell>
          <cell r="K6343" t="str">
            <v>lhc</v>
          </cell>
          <cell r="L6343">
            <v>3</v>
          </cell>
          <cell r="M6343">
            <v>40452</v>
          </cell>
          <cell r="N6343">
            <v>42223</v>
          </cell>
          <cell r="O6343" t="str">
            <v>Y</v>
          </cell>
          <cell r="R6343" t="str">
            <v>North West Europe</v>
          </cell>
          <cell r="S6343" t="str">
            <v>North West Europe</v>
          </cell>
          <cell r="T6343" t="str">
            <v>Swap</v>
          </cell>
          <cell r="U6343" t="str">
            <v>Financial</v>
          </cell>
          <cell r="V6343" t="str">
            <v>Differential</v>
          </cell>
          <cell r="W6343" t="str">
            <v>Jet fuel</v>
          </cell>
          <cell r="AG6343">
            <v>0</v>
          </cell>
          <cell r="AH6343" t="str">
            <v>Month</v>
          </cell>
          <cell r="AI6343" t="str">
            <v>ABWAO00</v>
          </cell>
          <cell r="AJ6343" t="str">
            <v>PJAAU00</v>
          </cell>
        </row>
        <row r="6344">
          <cell r="A6344" t="str">
            <v>ABWCX00</v>
          </cell>
          <cell r="B6344" t="str">
            <v>DR</v>
          </cell>
          <cell r="C6344" t="str">
            <v>Jet Kero NWE CIF Crg Brent Crk Swap BalMo</v>
          </cell>
          <cell r="D6344" t="str">
            <v>USD</v>
          </cell>
          <cell r="E6344" t="str">
            <v>BBL</v>
          </cell>
          <cell r="F6344">
            <v>8</v>
          </cell>
          <cell r="G6344" t="str">
            <v>*</v>
          </cell>
          <cell r="H6344" t="str">
            <v>MT</v>
          </cell>
          <cell r="I6344" t="str">
            <v>DW</v>
          </cell>
          <cell r="J6344" t="str">
            <v>16:30 UK</v>
          </cell>
          <cell r="K6344" t="str">
            <v>u</v>
          </cell>
          <cell r="L6344">
            <v>3</v>
          </cell>
          <cell r="M6344">
            <v>40452</v>
          </cell>
          <cell r="N6344">
            <v>42223</v>
          </cell>
          <cell r="O6344" t="str">
            <v>Y</v>
          </cell>
          <cell r="R6344" t="str">
            <v>North West Europe</v>
          </cell>
          <cell r="S6344" t="str">
            <v>North West Europe</v>
          </cell>
          <cell r="T6344" t="str">
            <v>Swap</v>
          </cell>
          <cell r="U6344" t="str">
            <v>Financial</v>
          </cell>
          <cell r="V6344" t="str">
            <v>Differential</v>
          </cell>
          <cell r="W6344" t="str">
            <v>Jet fuel</v>
          </cell>
          <cell r="AG6344">
            <v>0</v>
          </cell>
          <cell r="AH6344" t="str">
            <v>Month</v>
          </cell>
          <cell r="AI6344" t="str">
            <v>ABWGA00</v>
          </cell>
          <cell r="AJ6344" t="str">
            <v>ABWCI00</v>
          </cell>
        </row>
        <row r="6345">
          <cell r="A6345" t="str">
            <v>ABWCY00</v>
          </cell>
          <cell r="B6345" t="str">
            <v>DR</v>
          </cell>
          <cell r="C6345" t="str">
            <v>ULSD 10ppm Med CIF Crg Flat Prc Swap BalMo</v>
          </cell>
          <cell r="D6345" t="str">
            <v>USD</v>
          </cell>
          <cell r="E6345" t="str">
            <v>MT</v>
          </cell>
          <cell r="I6345" t="str">
            <v>DW</v>
          </cell>
          <cell r="J6345" t="str">
            <v>16:30 UK</v>
          </cell>
          <cell r="K6345" t="str">
            <v>c</v>
          </cell>
          <cell r="L6345">
            <v>3</v>
          </cell>
          <cell r="M6345">
            <v>40452</v>
          </cell>
          <cell r="N6345">
            <v>42223</v>
          </cell>
          <cell r="O6345" t="str">
            <v>Y</v>
          </cell>
          <cell r="R6345" t="str">
            <v>Mediterranean</v>
          </cell>
          <cell r="S6345" t="str">
            <v>Mediterranean</v>
          </cell>
          <cell r="T6345" t="str">
            <v>Swap</v>
          </cell>
          <cell r="U6345" t="str">
            <v>Financial</v>
          </cell>
          <cell r="V6345" t="str">
            <v>Flat</v>
          </cell>
          <cell r="W6345" t="str">
            <v>ULSD</v>
          </cell>
          <cell r="AG6345">
            <v>0</v>
          </cell>
          <cell r="AH6345" t="str">
            <v>Month</v>
          </cell>
          <cell r="AI6345" t="str">
            <v>ABWAO00</v>
          </cell>
          <cell r="AJ6345" t="str">
            <v>ABWDK00</v>
          </cell>
        </row>
        <row r="6346">
          <cell r="A6346" t="str">
            <v>ABWCZ00</v>
          </cell>
          <cell r="B6346" t="str">
            <v>DR</v>
          </cell>
          <cell r="C6346" t="str">
            <v>ULSD 10ppm Med CIF Crg Flat Prc Swap Mo01</v>
          </cell>
          <cell r="D6346" t="str">
            <v>USD</v>
          </cell>
          <cell r="E6346" t="str">
            <v>MT</v>
          </cell>
          <cell r="I6346" t="str">
            <v>DW</v>
          </cell>
          <cell r="J6346" t="str">
            <v>16:30 UK</v>
          </cell>
          <cell r="K6346" t="str">
            <v>c</v>
          </cell>
          <cell r="L6346">
            <v>3</v>
          </cell>
          <cell r="M6346">
            <v>40452</v>
          </cell>
          <cell r="N6346">
            <v>42223</v>
          </cell>
          <cell r="O6346" t="str">
            <v>Y</v>
          </cell>
          <cell r="R6346" t="str">
            <v>Mediterranean</v>
          </cell>
          <cell r="S6346" t="str">
            <v>Mediterranean</v>
          </cell>
          <cell r="T6346" t="str">
            <v>Swap</v>
          </cell>
          <cell r="U6346" t="str">
            <v>Financial</v>
          </cell>
          <cell r="V6346" t="str">
            <v>Flat</v>
          </cell>
          <cell r="W6346" t="str">
            <v>ULSD</v>
          </cell>
          <cell r="AG6346">
            <v>1</v>
          </cell>
          <cell r="AH6346" t="str">
            <v>Month</v>
          </cell>
          <cell r="AI6346" t="str">
            <v>AAPQS00</v>
          </cell>
          <cell r="AJ6346" t="str">
            <v>AAPEF00</v>
          </cell>
        </row>
        <row r="6347">
          <cell r="A6347" t="str">
            <v>ABWD007</v>
          </cell>
          <cell r="B6347" t="str">
            <v>DR</v>
          </cell>
          <cell r="C6347" t="str">
            <v>ULSD 10ppm NWE CIF Crg Flat Prc Swap Mo07</v>
          </cell>
          <cell r="D6347" t="str">
            <v>USD</v>
          </cell>
          <cell r="E6347" t="str">
            <v>MT</v>
          </cell>
          <cell r="I6347" t="str">
            <v>DW</v>
          </cell>
          <cell r="J6347" t="str">
            <v>16:30 UK</v>
          </cell>
          <cell r="K6347" t="str">
            <v>c</v>
          </cell>
          <cell r="L6347">
            <v>3</v>
          </cell>
          <cell r="M6347">
            <v>40940</v>
          </cell>
          <cell r="N6347">
            <v>42223</v>
          </cell>
          <cell r="O6347" t="str">
            <v>Y</v>
          </cell>
          <cell r="R6347" t="str">
            <v>North West Europe</v>
          </cell>
          <cell r="S6347" t="str">
            <v>North West Europe</v>
          </cell>
          <cell r="T6347" t="str">
            <v>Swap</v>
          </cell>
          <cell r="U6347" t="str">
            <v>Financial</v>
          </cell>
          <cell r="V6347" t="str">
            <v>Flat</v>
          </cell>
          <cell r="W6347" t="str">
            <v>ULSD</v>
          </cell>
          <cell r="AG6347">
            <v>7</v>
          </cell>
          <cell r="AH6347" t="str">
            <v>Month</v>
          </cell>
          <cell r="AI6347" t="str">
            <v>AAPQ007</v>
          </cell>
          <cell r="AJ6347" t="str">
            <v>AAXL007</v>
          </cell>
        </row>
        <row r="6348">
          <cell r="A6348" t="str">
            <v>ABWD008</v>
          </cell>
          <cell r="B6348" t="str">
            <v>DR</v>
          </cell>
          <cell r="C6348" t="str">
            <v>ULSD 10ppm NWE CIF Crg Flat Prc Swap Mo08</v>
          </cell>
          <cell r="D6348" t="str">
            <v>USD</v>
          </cell>
          <cell r="E6348" t="str">
            <v>MT</v>
          </cell>
          <cell r="I6348" t="str">
            <v>DW</v>
          </cell>
          <cell r="J6348" t="str">
            <v>16:30 UK</v>
          </cell>
          <cell r="K6348" t="str">
            <v>c</v>
          </cell>
          <cell r="L6348">
            <v>3</v>
          </cell>
          <cell r="M6348">
            <v>40940</v>
          </cell>
          <cell r="N6348">
            <v>42223</v>
          </cell>
          <cell r="O6348" t="str">
            <v>Y</v>
          </cell>
          <cell r="R6348" t="str">
            <v>North West Europe</v>
          </cell>
          <cell r="S6348" t="str">
            <v>North West Europe</v>
          </cell>
          <cell r="T6348" t="str">
            <v>Swap</v>
          </cell>
          <cell r="U6348" t="str">
            <v>Financial</v>
          </cell>
          <cell r="V6348" t="str">
            <v>Flat</v>
          </cell>
          <cell r="W6348" t="str">
            <v>ULSD</v>
          </cell>
          <cell r="AG6348">
            <v>8</v>
          </cell>
          <cell r="AH6348" t="str">
            <v>Month</v>
          </cell>
          <cell r="AI6348" t="str">
            <v>AAPQ008</v>
          </cell>
          <cell r="AJ6348" t="str">
            <v>AAXL008</v>
          </cell>
        </row>
        <row r="6349">
          <cell r="A6349" t="str">
            <v>ABWD009</v>
          </cell>
          <cell r="B6349" t="str">
            <v>DR</v>
          </cell>
          <cell r="C6349" t="str">
            <v>ULSD 10ppm NWE CIF Crg Flat Prc Swap Mo09</v>
          </cell>
          <cell r="D6349" t="str">
            <v>USD</v>
          </cell>
          <cell r="E6349" t="str">
            <v>MT</v>
          </cell>
          <cell r="I6349" t="str">
            <v>DW</v>
          </cell>
          <cell r="J6349" t="str">
            <v>16:30 UK</v>
          </cell>
          <cell r="K6349" t="str">
            <v>c</v>
          </cell>
          <cell r="L6349">
            <v>3</v>
          </cell>
          <cell r="M6349">
            <v>40940</v>
          </cell>
          <cell r="N6349">
            <v>42223</v>
          </cell>
          <cell r="O6349" t="str">
            <v>Y</v>
          </cell>
          <cell r="R6349" t="str">
            <v>North West Europe</v>
          </cell>
          <cell r="S6349" t="str">
            <v>North West Europe</v>
          </cell>
          <cell r="T6349" t="str">
            <v>Swap</v>
          </cell>
          <cell r="U6349" t="str">
            <v>Financial</v>
          </cell>
          <cell r="V6349" t="str">
            <v>Flat</v>
          </cell>
          <cell r="W6349" t="str">
            <v>ULSD</v>
          </cell>
          <cell r="AG6349">
            <v>9</v>
          </cell>
          <cell r="AH6349" t="str">
            <v>Month</v>
          </cell>
          <cell r="AI6349" t="str">
            <v>AAPQ009</v>
          </cell>
          <cell r="AJ6349" t="str">
            <v>AAXL009</v>
          </cell>
        </row>
        <row r="6350">
          <cell r="A6350" t="str">
            <v>ABWD010</v>
          </cell>
          <cell r="B6350" t="str">
            <v>DR</v>
          </cell>
          <cell r="C6350" t="str">
            <v>ULSD 10ppm NWE CIF Crg Flat Prc Swap Mo10</v>
          </cell>
          <cell r="D6350" t="str">
            <v>USD</v>
          </cell>
          <cell r="E6350" t="str">
            <v>MT</v>
          </cell>
          <cell r="I6350" t="str">
            <v>DW</v>
          </cell>
          <cell r="J6350" t="str">
            <v>16:30 UK</v>
          </cell>
          <cell r="K6350" t="str">
            <v>c</v>
          </cell>
          <cell r="L6350">
            <v>3</v>
          </cell>
          <cell r="M6350">
            <v>40940</v>
          </cell>
          <cell r="N6350">
            <v>42223</v>
          </cell>
          <cell r="O6350" t="str">
            <v>Y</v>
          </cell>
          <cell r="R6350" t="str">
            <v>North West Europe</v>
          </cell>
          <cell r="S6350" t="str">
            <v>North West Europe</v>
          </cell>
          <cell r="T6350" t="str">
            <v>Swap</v>
          </cell>
          <cell r="U6350" t="str">
            <v>Financial</v>
          </cell>
          <cell r="V6350" t="str">
            <v>Flat</v>
          </cell>
          <cell r="W6350" t="str">
            <v>ULSD</v>
          </cell>
          <cell r="AG6350">
            <v>10</v>
          </cell>
          <cell r="AH6350" t="str">
            <v>Month</v>
          </cell>
          <cell r="AI6350" t="str">
            <v>AAPQ010</v>
          </cell>
          <cell r="AJ6350" t="str">
            <v>AAXL010</v>
          </cell>
        </row>
        <row r="6351">
          <cell r="A6351" t="str">
            <v>ABWD011</v>
          </cell>
          <cell r="B6351" t="str">
            <v>DR</v>
          </cell>
          <cell r="C6351" t="str">
            <v>ULSD 10ppm NWE CIF Crg Flat Prc Swap Mo11</v>
          </cell>
          <cell r="D6351" t="str">
            <v>USD</v>
          </cell>
          <cell r="E6351" t="str">
            <v>MT</v>
          </cell>
          <cell r="I6351" t="str">
            <v>DW</v>
          </cell>
          <cell r="J6351" t="str">
            <v>16:30 UK</v>
          </cell>
          <cell r="K6351" t="str">
            <v>c</v>
          </cell>
          <cell r="L6351">
            <v>3</v>
          </cell>
          <cell r="M6351">
            <v>40940</v>
          </cell>
          <cell r="N6351">
            <v>42223</v>
          </cell>
          <cell r="O6351" t="str">
            <v>Y</v>
          </cell>
          <cell r="R6351" t="str">
            <v>North West Europe</v>
          </cell>
          <cell r="S6351" t="str">
            <v>North West Europe</v>
          </cell>
          <cell r="T6351" t="str">
            <v>Swap</v>
          </cell>
          <cell r="U6351" t="str">
            <v>Financial</v>
          </cell>
          <cell r="V6351" t="str">
            <v>Flat</v>
          </cell>
          <cell r="W6351" t="str">
            <v>ULSD</v>
          </cell>
          <cell r="AG6351">
            <v>11</v>
          </cell>
          <cell r="AH6351" t="str">
            <v>Month</v>
          </cell>
          <cell r="AI6351" t="str">
            <v>AAPQ011</v>
          </cell>
          <cell r="AJ6351" t="str">
            <v>AAXL011</v>
          </cell>
        </row>
        <row r="6352">
          <cell r="A6352" t="str">
            <v>ABWD012</v>
          </cell>
          <cell r="B6352" t="str">
            <v>DR</v>
          </cell>
          <cell r="C6352" t="str">
            <v>ULSD 10ppm NWE CIF Crg Flat Prc Swap Mo12</v>
          </cell>
          <cell r="D6352" t="str">
            <v>USD</v>
          </cell>
          <cell r="E6352" t="str">
            <v>MT</v>
          </cell>
          <cell r="I6352" t="str">
            <v>DW</v>
          </cell>
          <cell r="J6352" t="str">
            <v>16:30 UK</v>
          </cell>
          <cell r="K6352" t="str">
            <v>c</v>
          </cell>
          <cell r="L6352">
            <v>3</v>
          </cell>
          <cell r="M6352">
            <v>40940</v>
          </cell>
          <cell r="N6352">
            <v>42223</v>
          </cell>
          <cell r="O6352" t="str">
            <v>Y</v>
          </cell>
          <cell r="R6352" t="str">
            <v>North West Europe</v>
          </cell>
          <cell r="S6352" t="str">
            <v>North West Europe</v>
          </cell>
          <cell r="T6352" t="str">
            <v>Swap</v>
          </cell>
          <cell r="U6352" t="str">
            <v>Financial</v>
          </cell>
          <cell r="V6352" t="str">
            <v>Flat</v>
          </cell>
          <cell r="W6352" t="str">
            <v>ULSD</v>
          </cell>
          <cell r="AG6352">
            <v>12</v>
          </cell>
          <cell r="AH6352" t="str">
            <v>Month</v>
          </cell>
          <cell r="AI6352" t="str">
            <v>AAPQ012</v>
          </cell>
          <cell r="AJ6352" t="str">
            <v>AAXL012</v>
          </cell>
        </row>
        <row r="6353">
          <cell r="A6353" t="str">
            <v>ABWD013</v>
          </cell>
          <cell r="B6353" t="str">
            <v>DR</v>
          </cell>
          <cell r="C6353" t="str">
            <v>ULSD 10ppm NWE CIF Crg Flat Prc Swap Mo13</v>
          </cell>
          <cell r="D6353" t="str">
            <v>USD</v>
          </cell>
          <cell r="E6353" t="str">
            <v>MT</v>
          </cell>
          <cell r="I6353" t="str">
            <v>DW</v>
          </cell>
          <cell r="J6353" t="str">
            <v>16:30 UK</v>
          </cell>
          <cell r="K6353" t="str">
            <v>c</v>
          </cell>
          <cell r="L6353">
            <v>3</v>
          </cell>
          <cell r="M6353">
            <v>40940</v>
          </cell>
          <cell r="N6353">
            <v>42223</v>
          </cell>
          <cell r="O6353" t="str">
            <v>Y</v>
          </cell>
          <cell r="R6353" t="str">
            <v>North West Europe</v>
          </cell>
          <cell r="S6353" t="str">
            <v>North West Europe</v>
          </cell>
          <cell r="T6353" t="str">
            <v>Swap</v>
          </cell>
          <cell r="U6353" t="str">
            <v>Financial</v>
          </cell>
          <cell r="V6353" t="str">
            <v>Flat</v>
          </cell>
          <cell r="W6353" t="str">
            <v>ULSD</v>
          </cell>
          <cell r="AG6353">
            <v>13</v>
          </cell>
          <cell r="AH6353" t="str">
            <v>Month</v>
          </cell>
          <cell r="AI6353" t="str">
            <v>AAPQ013</v>
          </cell>
          <cell r="AJ6353" t="str">
            <v>AAXL013</v>
          </cell>
        </row>
        <row r="6354">
          <cell r="A6354" t="str">
            <v>ABWD014</v>
          </cell>
          <cell r="B6354" t="str">
            <v>DR</v>
          </cell>
          <cell r="C6354" t="str">
            <v>ULSD 10ppm NWE CIF Crg Flat Prc Swap Mo14</v>
          </cell>
          <cell r="D6354" t="str">
            <v>USD</v>
          </cell>
          <cell r="E6354" t="str">
            <v>MT</v>
          </cell>
          <cell r="I6354" t="str">
            <v>DW</v>
          </cell>
          <cell r="J6354" t="str">
            <v>16:30 UK</v>
          </cell>
          <cell r="K6354" t="str">
            <v>c</v>
          </cell>
          <cell r="L6354">
            <v>3</v>
          </cell>
          <cell r="M6354">
            <v>40940</v>
          </cell>
          <cell r="N6354">
            <v>42223</v>
          </cell>
          <cell r="O6354" t="str">
            <v>Y</v>
          </cell>
          <cell r="R6354" t="str">
            <v>North West Europe</v>
          </cell>
          <cell r="S6354" t="str">
            <v>North West Europe</v>
          </cell>
          <cell r="T6354" t="str">
            <v>Swap</v>
          </cell>
          <cell r="U6354" t="str">
            <v>Financial</v>
          </cell>
          <cell r="V6354" t="str">
            <v>Flat</v>
          </cell>
          <cell r="W6354" t="str">
            <v>ULSD</v>
          </cell>
          <cell r="AG6354">
            <v>14</v>
          </cell>
          <cell r="AH6354" t="str">
            <v>Month</v>
          </cell>
          <cell r="AI6354" t="str">
            <v>AAPQ014</v>
          </cell>
          <cell r="AJ6354" t="str">
            <v>AAXL014</v>
          </cell>
        </row>
        <row r="6355">
          <cell r="A6355" t="str">
            <v>ABWD015</v>
          </cell>
          <cell r="B6355" t="str">
            <v>DR</v>
          </cell>
          <cell r="C6355" t="str">
            <v>ULSD 10ppm NWE CIF Crg Flat Prc Swap Mo15</v>
          </cell>
          <cell r="D6355" t="str">
            <v>USD</v>
          </cell>
          <cell r="E6355" t="str">
            <v>MT</v>
          </cell>
          <cell r="I6355" t="str">
            <v>DW</v>
          </cell>
          <cell r="J6355" t="str">
            <v>16:30 UK</v>
          </cell>
          <cell r="K6355" t="str">
            <v>c</v>
          </cell>
          <cell r="L6355">
            <v>3</v>
          </cell>
          <cell r="M6355">
            <v>40940</v>
          </cell>
          <cell r="N6355">
            <v>42223</v>
          </cell>
          <cell r="O6355" t="str">
            <v>Y</v>
          </cell>
          <cell r="R6355" t="str">
            <v>North West Europe</v>
          </cell>
          <cell r="S6355" t="str">
            <v>North West Europe</v>
          </cell>
          <cell r="T6355" t="str">
            <v>Swap</v>
          </cell>
          <cell r="U6355" t="str">
            <v>Financial</v>
          </cell>
          <cell r="V6355" t="str">
            <v>Flat</v>
          </cell>
          <cell r="W6355" t="str">
            <v>ULSD</v>
          </cell>
          <cell r="AG6355">
            <v>15</v>
          </cell>
          <cell r="AH6355" t="str">
            <v>Month</v>
          </cell>
          <cell r="AI6355" t="str">
            <v>AAPQ015</v>
          </cell>
          <cell r="AJ6355" t="str">
            <v>AAXL015</v>
          </cell>
        </row>
        <row r="6356">
          <cell r="A6356" t="str">
            <v>ABWD016</v>
          </cell>
          <cell r="B6356" t="str">
            <v>DR</v>
          </cell>
          <cell r="C6356" t="str">
            <v>ULSD 10ppm NWE CIF Crg Flat Prc Swap Mo16</v>
          </cell>
          <cell r="D6356" t="str">
            <v>USD</v>
          </cell>
          <cell r="E6356" t="str">
            <v>MT</v>
          </cell>
          <cell r="I6356" t="str">
            <v>DW</v>
          </cell>
          <cell r="J6356" t="str">
            <v>16:30 UK</v>
          </cell>
          <cell r="K6356" t="str">
            <v>c</v>
          </cell>
          <cell r="L6356">
            <v>3</v>
          </cell>
          <cell r="M6356">
            <v>40940</v>
          </cell>
          <cell r="N6356">
            <v>42223</v>
          </cell>
          <cell r="O6356" t="str">
            <v>Y</v>
          </cell>
          <cell r="R6356" t="str">
            <v>North West Europe</v>
          </cell>
          <cell r="S6356" t="str">
            <v>North West Europe</v>
          </cell>
          <cell r="T6356" t="str">
            <v>Swap</v>
          </cell>
          <cell r="U6356" t="str">
            <v>Financial</v>
          </cell>
          <cell r="V6356" t="str">
            <v>Flat</v>
          </cell>
          <cell r="W6356" t="str">
            <v>ULSD</v>
          </cell>
          <cell r="AG6356">
            <v>16</v>
          </cell>
          <cell r="AH6356" t="str">
            <v>Month</v>
          </cell>
          <cell r="AI6356" t="str">
            <v>AAPQ016</v>
          </cell>
          <cell r="AJ6356" t="str">
            <v>AAXL016</v>
          </cell>
        </row>
        <row r="6357">
          <cell r="A6357" t="str">
            <v>ABWD017</v>
          </cell>
          <cell r="B6357" t="str">
            <v>DR</v>
          </cell>
          <cell r="C6357" t="str">
            <v>ULSD 10ppm NWE CIF Crg Flat Prc Swap Mo17</v>
          </cell>
          <cell r="D6357" t="str">
            <v>USD</v>
          </cell>
          <cell r="E6357" t="str">
            <v>MT</v>
          </cell>
          <cell r="I6357" t="str">
            <v>DW</v>
          </cell>
          <cell r="J6357" t="str">
            <v>16:30 UK</v>
          </cell>
          <cell r="K6357" t="str">
            <v>c</v>
          </cell>
          <cell r="L6357">
            <v>3</v>
          </cell>
          <cell r="M6357">
            <v>40940</v>
          </cell>
          <cell r="N6357">
            <v>42223</v>
          </cell>
          <cell r="O6357" t="str">
            <v>Y</v>
          </cell>
          <cell r="R6357" t="str">
            <v>North West Europe</v>
          </cell>
          <cell r="S6357" t="str">
            <v>North West Europe</v>
          </cell>
          <cell r="T6357" t="str">
            <v>Swap</v>
          </cell>
          <cell r="U6357" t="str">
            <v>Financial</v>
          </cell>
          <cell r="V6357" t="str">
            <v>Flat</v>
          </cell>
          <cell r="W6357" t="str">
            <v>ULSD</v>
          </cell>
          <cell r="AG6357">
            <v>17</v>
          </cell>
          <cell r="AH6357" t="str">
            <v>Month</v>
          </cell>
          <cell r="AI6357" t="str">
            <v>AAPQ017</v>
          </cell>
          <cell r="AJ6357" t="str">
            <v>AAXL017</v>
          </cell>
        </row>
        <row r="6358">
          <cell r="A6358" t="str">
            <v>ABWD018</v>
          </cell>
          <cell r="B6358" t="str">
            <v>DR</v>
          </cell>
          <cell r="C6358" t="str">
            <v>ULSD 10ppm NWE CIF Crg Flat Prc Swap Mo18</v>
          </cell>
          <cell r="D6358" t="str">
            <v>USD</v>
          </cell>
          <cell r="E6358" t="str">
            <v>MT</v>
          </cell>
          <cell r="I6358" t="str">
            <v>DW</v>
          </cell>
          <cell r="J6358" t="str">
            <v>16:30 UK</v>
          </cell>
          <cell r="K6358" t="str">
            <v>c</v>
          </cell>
          <cell r="L6358">
            <v>3</v>
          </cell>
          <cell r="M6358">
            <v>40940</v>
          </cell>
          <cell r="N6358">
            <v>42223</v>
          </cell>
          <cell r="O6358" t="str">
            <v>Y</v>
          </cell>
          <cell r="R6358" t="str">
            <v>North West Europe</v>
          </cell>
          <cell r="S6358" t="str">
            <v>North West Europe</v>
          </cell>
          <cell r="T6358" t="str">
            <v>Swap</v>
          </cell>
          <cell r="U6358" t="str">
            <v>Financial</v>
          </cell>
          <cell r="V6358" t="str">
            <v>Flat</v>
          </cell>
          <cell r="W6358" t="str">
            <v>ULSD</v>
          </cell>
          <cell r="AG6358">
            <v>18</v>
          </cell>
          <cell r="AH6358" t="str">
            <v>Month</v>
          </cell>
          <cell r="AI6358" t="str">
            <v>AAPQ018</v>
          </cell>
          <cell r="AJ6358" t="str">
            <v>AAXL018</v>
          </cell>
        </row>
        <row r="6359">
          <cell r="A6359" t="str">
            <v>ABWD019</v>
          </cell>
          <cell r="B6359" t="str">
            <v>DR</v>
          </cell>
          <cell r="C6359" t="str">
            <v>ULSD 10ppm NWE CIF Crg Flat Prc Swap Mo19</v>
          </cell>
          <cell r="D6359" t="str">
            <v>USD</v>
          </cell>
          <cell r="E6359" t="str">
            <v>MT</v>
          </cell>
          <cell r="I6359" t="str">
            <v>DW</v>
          </cell>
          <cell r="J6359" t="str">
            <v>16:30 UK</v>
          </cell>
          <cell r="K6359" t="str">
            <v>c</v>
          </cell>
          <cell r="L6359">
            <v>3</v>
          </cell>
          <cell r="M6359">
            <v>40940</v>
          </cell>
          <cell r="N6359">
            <v>42223</v>
          </cell>
          <cell r="O6359" t="str">
            <v>Y</v>
          </cell>
          <cell r="R6359" t="str">
            <v>North West Europe</v>
          </cell>
          <cell r="S6359" t="str">
            <v>North West Europe</v>
          </cell>
          <cell r="T6359" t="str">
            <v>Swap</v>
          </cell>
          <cell r="U6359" t="str">
            <v>Financial</v>
          </cell>
          <cell r="V6359" t="str">
            <v>Flat</v>
          </cell>
          <cell r="W6359" t="str">
            <v>ULSD</v>
          </cell>
          <cell r="AG6359">
            <v>19</v>
          </cell>
          <cell r="AH6359" t="str">
            <v>Month</v>
          </cell>
          <cell r="AI6359" t="str">
            <v>AAPQ019</v>
          </cell>
          <cell r="AJ6359" t="str">
            <v>AAXL019</v>
          </cell>
        </row>
        <row r="6360">
          <cell r="A6360" t="str">
            <v>ABWD020</v>
          </cell>
          <cell r="B6360" t="str">
            <v>DR</v>
          </cell>
          <cell r="C6360" t="str">
            <v>ULSD 10ppm NWE CIF Crg Flat Prc Swap Mo20</v>
          </cell>
          <cell r="D6360" t="str">
            <v>USD</v>
          </cell>
          <cell r="E6360" t="str">
            <v>MT</v>
          </cell>
          <cell r="I6360" t="str">
            <v>DW</v>
          </cell>
          <cell r="J6360" t="str">
            <v>16:30 UK</v>
          </cell>
          <cell r="K6360" t="str">
            <v>c</v>
          </cell>
          <cell r="L6360">
            <v>3</v>
          </cell>
          <cell r="M6360">
            <v>40940</v>
          </cell>
          <cell r="N6360">
            <v>42223</v>
          </cell>
          <cell r="O6360" t="str">
            <v>Y</v>
          </cell>
          <cell r="R6360" t="str">
            <v>North West Europe</v>
          </cell>
          <cell r="S6360" t="str">
            <v>North West Europe</v>
          </cell>
          <cell r="T6360" t="str">
            <v>Swap</v>
          </cell>
          <cell r="U6360" t="str">
            <v>Financial</v>
          </cell>
          <cell r="V6360" t="str">
            <v>Flat</v>
          </cell>
          <cell r="W6360" t="str">
            <v>ULSD</v>
          </cell>
          <cell r="AG6360">
            <v>20</v>
          </cell>
          <cell r="AH6360" t="str">
            <v>Month</v>
          </cell>
          <cell r="AI6360" t="str">
            <v>AAPQ020</v>
          </cell>
          <cell r="AJ6360" t="str">
            <v>AAXL020</v>
          </cell>
        </row>
        <row r="6361">
          <cell r="A6361" t="str">
            <v>ABWD021</v>
          </cell>
          <cell r="B6361" t="str">
            <v>DR</v>
          </cell>
          <cell r="C6361" t="str">
            <v>ULSD 10ppm NWE CIF Crg Flat Prc Swap Mo21</v>
          </cell>
          <cell r="D6361" t="str">
            <v>USD</v>
          </cell>
          <cell r="E6361" t="str">
            <v>MT</v>
          </cell>
          <cell r="I6361" t="str">
            <v>DW</v>
          </cell>
          <cell r="J6361" t="str">
            <v>16:30 UK</v>
          </cell>
          <cell r="K6361" t="str">
            <v>c</v>
          </cell>
          <cell r="L6361">
            <v>3</v>
          </cell>
          <cell r="M6361">
            <v>40940</v>
          </cell>
          <cell r="N6361">
            <v>42223</v>
          </cell>
          <cell r="O6361" t="str">
            <v>Y</v>
          </cell>
          <cell r="R6361" t="str">
            <v>North West Europe</v>
          </cell>
          <cell r="S6361" t="str">
            <v>North West Europe</v>
          </cell>
          <cell r="T6361" t="str">
            <v>Swap</v>
          </cell>
          <cell r="U6361" t="str">
            <v>Financial</v>
          </cell>
          <cell r="V6361" t="str">
            <v>Flat</v>
          </cell>
          <cell r="W6361" t="str">
            <v>ULSD</v>
          </cell>
          <cell r="AG6361">
            <v>21</v>
          </cell>
          <cell r="AH6361" t="str">
            <v>Month</v>
          </cell>
          <cell r="AI6361" t="str">
            <v>AAPQ021</v>
          </cell>
          <cell r="AJ6361" t="str">
            <v>AAXL021</v>
          </cell>
        </row>
        <row r="6362">
          <cell r="A6362" t="str">
            <v>ABWD022</v>
          </cell>
          <cell r="B6362" t="str">
            <v>DR</v>
          </cell>
          <cell r="C6362" t="str">
            <v>ULSD 10ppm NWE CIF Crg Flat Prc Swap Mo22</v>
          </cell>
          <cell r="D6362" t="str">
            <v>USD</v>
          </cell>
          <cell r="E6362" t="str">
            <v>MT</v>
          </cell>
          <cell r="I6362" t="str">
            <v>DW</v>
          </cell>
          <cell r="J6362" t="str">
            <v>16:30 UK</v>
          </cell>
          <cell r="K6362" t="str">
            <v>c</v>
          </cell>
          <cell r="L6362">
            <v>3</v>
          </cell>
          <cell r="M6362">
            <v>40940</v>
          </cell>
          <cell r="N6362">
            <v>42223</v>
          </cell>
          <cell r="O6362" t="str">
            <v>Y</v>
          </cell>
          <cell r="R6362" t="str">
            <v>North West Europe</v>
          </cell>
          <cell r="S6362" t="str">
            <v>North West Europe</v>
          </cell>
          <cell r="T6362" t="str">
            <v>Swap</v>
          </cell>
          <cell r="U6362" t="str">
            <v>Financial</v>
          </cell>
          <cell r="V6362" t="str">
            <v>Flat</v>
          </cell>
          <cell r="W6362" t="str">
            <v>ULSD</v>
          </cell>
          <cell r="AG6362">
            <v>22</v>
          </cell>
          <cell r="AH6362" t="str">
            <v>Month</v>
          </cell>
          <cell r="AI6362" t="str">
            <v>AAPQ022</v>
          </cell>
          <cell r="AJ6362" t="str">
            <v>AAXL022</v>
          </cell>
        </row>
        <row r="6363">
          <cell r="A6363" t="str">
            <v>ABWD023</v>
          </cell>
          <cell r="B6363" t="str">
            <v>DR</v>
          </cell>
          <cell r="C6363" t="str">
            <v>ULSD 10ppm NWE CIF Crg Flat Prc Swap Mo23</v>
          </cell>
          <cell r="D6363" t="str">
            <v>USD</v>
          </cell>
          <cell r="E6363" t="str">
            <v>MT</v>
          </cell>
          <cell r="I6363" t="str">
            <v>DW</v>
          </cell>
          <cell r="J6363" t="str">
            <v>16:30 UK</v>
          </cell>
          <cell r="K6363" t="str">
            <v>c</v>
          </cell>
          <cell r="L6363">
            <v>3</v>
          </cell>
          <cell r="M6363">
            <v>40940</v>
          </cell>
          <cell r="N6363">
            <v>42223</v>
          </cell>
          <cell r="O6363" t="str">
            <v>Y</v>
          </cell>
          <cell r="R6363" t="str">
            <v>North West Europe</v>
          </cell>
          <cell r="S6363" t="str">
            <v>North West Europe</v>
          </cell>
          <cell r="T6363" t="str">
            <v>Swap</v>
          </cell>
          <cell r="U6363" t="str">
            <v>Financial</v>
          </cell>
          <cell r="V6363" t="str">
            <v>Flat</v>
          </cell>
          <cell r="W6363" t="str">
            <v>ULSD</v>
          </cell>
          <cell r="AG6363">
            <v>23</v>
          </cell>
          <cell r="AH6363" t="str">
            <v>Month</v>
          </cell>
          <cell r="AI6363" t="str">
            <v>AAPQ023</v>
          </cell>
          <cell r="AJ6363" t="str">
            <v>AAXL023</v>
          </cell>
        </row>
        <row r="6364">
          <cell r="A6364" t="str">
            <v>ABWD024</v>
          </cell>
          <cell r="B6364" t="str">
            <v>DR</v>
          </cell>
          <cell r="C6364" t="str">
            <v>ULSD 10ppm NWE CIF Crg Flat Prc Swap Mo24</v>
          </cell>
          <cell r="D6364" t="str">
            <v>USD</v>
          </cell>
          <cell r="E6364" t="str">
            <v>MT</v>
          </cell>
          <cell r="I6364" t="str">
            <v>DW</v>
          </cell>
          <cell r="J6364" t="str">
            <v>16:30 UK</v>
          </cell>
          <cell r="K6364" t="str">
            <v>c</v>
          </cell>
          <cell r="L6364">
            <v>3</v>
          </cell>
          <cell r="M6364">
            <v>40940</v>
          </cell>
          <cell r="N6364">
            <v>42223</v>
          </cell>
          <cell r="O6364" t="str">
            <v>Y</v>
          </cell>
          <cell r="R6364" t="str">
            <v>North West Europe</v>
          </cell>
          <cell r="S6364" t="str">
            <v>North West Europe</v>
          </cell>
          <cell r="T6364" t="str">
            <v>Swap</v>
          </cell>
          <cell r="U6364" t="str">
            <v>Financial</v>
          </cell>
          <cell r="V6364" t="str">
            <v>Flat</v>
          </cell>
          <cell r="W6364" t="str">
            <v>ULSD</v>
          </cell>
          <cell r="AG6364">
            <v>24</v>
          </cell>
          <cell r="AH6364" t="str">
            <v>Month</v>
          </cell>
          <cell r="AI6364" t="str">
            <v>AAPQ024</v>
          </cell>
          <cell r="AJ6364" t="str">
            <v>AAXL024</v>
          </cell>
        </row>
        <row r="6365">
          <cell r="A6365" t="str">
            <v>ABWDA00</v>
          </cell>
          <cell r="B6365" t="str">
            <v>DR</v>
          </cell>
          <cell r="C6365" t="str">
            <v>ULSD 10ppm Med CIF Crg Flat Prc Swap Mo02</v>
          </cell>
          <cell r="D6365" t="str">
            <v>USD</v>
          </cell>
          <cell r="E6365" t="str">
            <v>MT</v>
          </cell>
          <cell r="I6365" t="str">
            <v>DW</v>
          </cell>
          <cell r="J6365" t="str">
            <v>16:30 UK</v>
          </cell>
          <cell r="K6365" t="str">
            <v>c</v>
          </cell>
          <cell r="L6365">
            <v>3</v>
          </cell>
          <cell r="M6365">
            <v>40452</v>
          </cell>
          <cell r="N6365">
            <v>42223</v>
          </cell>
          <cell r="O6365" t="str">
            <v>Y</v>
          </cell>
          <cell r="R6365" t="str">
            <v>Mediterranean</v>
          </cell>
          <cell r="S6365" t="str">
            <v>Mediterranean</v>
          </cell>
          <cell r="T6365" t="str">
            <v>Swap</v>
          </cell>
          <cell r="U6365" t="str">
            <v>Financial</v>
          </cell>
          <cell r="V6365" t="str">
            <v>Flat</v>
          </cell>
          <cell r="W6365" t="str">
            <v>ULSD</v>
          </cell>
          <cell r="AG6365">
            <v>2</v>
          </cell>
          <cell r="AH6365" t="str">
            <v>Month</v>
          </cell>
          <cell r="AI6365" t="str">
            <v>AAPQT00</v>
          </cell>
          <cell r="AJ6365" t="str">
            <v>AAPEG00</v>
          </cell>
        </row>
        <row r="6366">
          <cell r="A6366" t="str">
            <v>ABWDB00</v>
          </cell>
          <cell r="B6366" t="str">
            <v>DR</v>
          </cell>
          <cell r="C6366" t="str">
            <v>ULSD 10ppm Med CIF Crg Flat Prc Swap Mo03</v>
          </cell>
          <cell r="D6366" t="str">
            <v>USD</v>
          </cell>
          <cell r="E6366" t="str">
            <v>MT</v>
          </cell>
          <cell r="I6366" t="str">
            <v>DW</v>
          </cell>
          <cell r="J6366" t="str">
            <v>16:30 UK</v>
          </cell>
          <cell r="K6366" t="str">
            <v>c</v>
          </cell>
          <cell r="L6366">
            <v>3</v>
          </cell>
          <cell r="M6366">
            <v>40452</v>
          </cell>
          <cell r="N6366">
            <v>42223</v>
          </cell>
          <cell r="O6366" t="str">
            <v>Y</v>
          </cell>
          <cell r="R6366" t="str">
            <v>Mediterranean</v>
          </cell>
          <cell r="S6366" t="str">
            <v>Mediterranean</v>
          </cell>
          <cell r="T6366" t="str">
            <v>Swap</v>
          </cell>
          <cell r="U6366" t="str">
            <v>Financial</v>
          </cell>
          <cell r="V6366" t="str">
            <v>Flat</v>
          </cell>
          <cell r="W6366" t="str">
            <v>ULSD</v>
          </cell>
          <cell r="AG6366">
            <v>3</v>
          </cell>
          <cell r="AH6366" t="str">
            <v>Month</v>
          </cell>
          <cell r="AI6366" t="str">
            <v>AAPQU00</v>
          </cell>
          <cell r="AJ6366" t="str">
            <v>AAPEH00</v>
          </cell>
        </row>
        <row r="6367">
          <cell r="A6367" t="str">
            <v>ABWDC00</v>
          </cell>
          <cell r="B6367" t="str">
            <v>DR</v>
          </cell>
          <cell r="C6367" t="str">
            <v>ULSD 10ppm Med CIF Crg Flat Prc Swap Mo04</v>
          </cell>
          <cell r="D6367" t="str">
            <v>USD</v>
          </cell>
          <cell r="E6367" t="str">
            <v>MT</v>
          </cell>
          <cell r="I6367" t="str">
            <v>DW</v>
          </cell>
          <cell r="J6367" t="str">
            <v>16:30 UK</v>
          </cell>
          <cell r="K6367" t="str">
            <v>c</v>
          </cell>
          <cell r="L6367">
            <v>3</v>
          </cell>
          <cell r="M6367">
            <v>40452</v>
          </cell>
          <cell r="N6367">
            <v>42223</v>
          </cell>
          <cell r="O6367" t="str">
            <v>Y</v>
          </cell>
          <cell r="R6367" t="str">
            <v>Mediterranean</v>
          </cell>
          <cell r="S6367" t="str">
            <v>Mediterranean</v>
          </cell>
          <cell r="T6367" t="str">
            <v>Swap</v>
          </cell>
          <cell r="U6367" t="str">
            <v>Financial</v>
          </cell>
          <cell r="V6367" t="str">
            <v>Flat</v>
          </cell>
          <cell r="W6367" t="str">
            <v>ULSD</v>
          </cell>
          <cell r="AG6367">
            <v>4</v>
          </cell>
          <cell r="AH6367" t="str">
            <v>Month</v>
          </cell>
          <cell r="AI6367" t="str">
            <v>AAPQV00</v>
          </cell>
          <cell r="AJ6367" t="str">
            <v>AAPEI00</v>
          </cell>
        </row>
        <row r="6368">
          <cell r="A6368" t="str">
            <v>ABWDD00</v>
          </cell>
          <cell r="B6368" t="str">
            <v>DR</v>
          </cell>
          <cell r="C6368" t="str">
            <v>ULSD 10ppm Med CIF Crg Flat Prc Swap Mo05</v>
          </cell>
          <cell r="D6368" t="str">
            <v>USD</v>
          </cell>
          <cell r="E6368" t="str">
            <v>MT</v>
          </cell>
          <cell r="I6368" t="str">
            <v>DW</v>
          </cell>
          <cell r="J6368" t="str">
            <v>16:30 UK</v>
          </cell>
          <cell r="K6368" t="str">
            <v>c</v>
          </cell>
          <cell r="L6368">
            <v>3</v>
          </cell>
          <cell r="M6368">
            <v>40452</v>
          </cell>
          <cell r="N6368">
            <v>42223</v>
          </cell>
          <cell r="O6368" t="str">
            <v>Y</v>
          </cell>
          <cell r="R6368" t="str">
            <v>Mediterranean</v>
          </cell>
          <cell r="S6368" t="str">
            <v>Mediterranean</v>
          </cell>
          <cell r="T6368" t="str">
            <v>Swap</v>
          </cell>
          <cell r="U6368" t="str">
            <v>Financial</v>
          </cell>
          <cell r="V6368" t="str">
            <v>Flat</v>
          </cell>
          <cell r="W6368" t="str">
            <v>ULSD</v>
          </cell>
          <cell r="AG6368">
            <v>5</v>
          </cell>
          <cell r="AH6368" t="str">
            <v>Month</v>
          </cell>
          <cell r="AI6368" t="str">
            <v>AAPTV00</v>
          </cell>
          <cell r="AJ6368" t="str">
            <v>AAPER00</v>
          </cell>
        </row>
        <row r="6369">
          <cell r="A6369" t="str">
            <v>ABWDE00</v>
          </cell>
          <cell r="B6369" t="str">
            <v>DR</v>
          </cell>
          <cell r="C6369" t="str">
            <v>ULSD 10ppm Med CIF Crg Flat Prc Swap Mo06</v>
          </cell>
          <cell r="D6369" t="str">
            <v>USD</v>
          </cell>
          <cell r="E6369" t="str">
            <v>MT</v>
          </cell>
          <cell r="I6369" t="str">
            <v>DW</v>
          </cell>
          <cell r="J6369" t="str">
            <v>16:30 UK</v>
          </cell>
          <cell r="K6369" t="str">
            <v>c</v>
          </cell>
          <cell r="L6369">
            <v>3</v>
          </cell>
          <cell r="M6369">
            <v>40452</v>
          </cell>
          <cell r="N6369">
            <v>42223</v>
          </cell>
          <cell r="O6369" t="str">
            <v>Y</v>
          </cell>
          <cell r="R6369" t="str">
            <v>Mediterranean</v>
          </cell>
          <cell r="S6369" t="str">
            <v>Mediterranean</v>
          </cell>
          <cell r="T6369" t="str">
            <v>Swap</v>
          </cell>
          <cell r="U6369" t="str">
            <v>Financial</v>
          </cell>
          <cell r="V6369" t="str">
            <v>Flat</v>
          </cell>
          <cell r="W6369" t="str">
            <v>ULSD</v>
          </cell>
          <cell r="AG6369">
            <v>6</v>
          </cell>
          <cell r="AH6369" t="str">
            <v>Month</v>
          </cell>
          <cell r="AI6369" t="str">
            <v>AAPTW00</v>
          </cell>
          <cell r="AJ6369" t="str">
            <v>AAPES00</v>
          </cell>
        </row>
        <row r="6370">
          <cell r="A6370" t="str">
            <v>ABWDF00</v>
          </cell>
          <cell r="B6370" t="str">
            <v>DR</v>
          </cell>
          <cell r="C6370" t="str">
            <v>ULSD 10ppm Med CIF Crg Flat Prc Swap Qr01</v>
          </cell>
          <cell r="D6370" t="str">
            <v>USD</v>
          </cell>
          <cell r="E6370" t="str">
            <v>MT</v>
          </cell>
          <cell r="I6370" t="str">
            <v>DW</v>
          </cell>
          <cell r="J6370" t="str">
            <v>16:30 UK</v>
          </cell>
          <cell r="K6370" t="str">
            <v>c</v>
          </cell>
          <cell r="L6370">
            <v>3</v>
          </cell>
          <cell r="M6370">
            <v>40452</v>
          </cell>
          <cell r="N6370">
            <v>42223</v>
          </cell>
          <cell r="O6370" t="str">
            <v>Y</v>
          </cell>
          <cell r="R6370" t="str">
            <v>Mediterranean</v>
          </cell>
          <cell r="S6370" t="str">
            <v>Mediterranean</v>
          </cell>
          <cell r="T6370" t="str">
            <v>Swap</v>
          </cell>
          <cell r="U6370" t="str">
            <v>Financial</v>
          </cell>
          <cell r="V6370" t="str">
            <v>Flat</v>
          </cell>
          <cell r="W6370" t="str">
            <v>ULSD</v>
          </cell>
          <cell r="AG6370">
            <v>1</v>
          </cell>
          <cell r="AH6370" t="str">
            <v>Quarter</v>
          </cell>
          <cell r="AI6370" t="str">
            <v>AAPQW00</v>
          </cell>
          <cell r="AJ6370" t="str">
            <v>AAPEZ00</v>
          </cell>
        </row>
        <row r="6371">
          <cell r="A6371" t="str">
            <v>ABWDG00</v>
          </cell>
          <cell r="B6371" t="str">
            <v>DR</v>
          </cell>
          <cell r="C6371" t="str">
            <v>ULSD 10ppm Med CIF Crg Flat Prc Swap Qr02</v>
          </cell>
          <cell r="D6371" t="str">
            <v>USD</v>
          </cell>
          <cell r="E6371" t="str">
            <v>MT</v>
          </cell>
          <cell r="I6371" t="str">
            <v>DW</v>
          </cell>
          <cell r="J6371" t="str">
            <v>16:30 UK</v>
          </cell>
          <cell r="K6371" t="str">
            <v>c</v>
          </cell>
          <cell r="L6371">
            <v>3</v>
          </cell>
          <cell r="M6371">
            <v>40452</v>
          </cell>
          <cell r="N6371">
            <v>42223</v>
          </cell>
          <cell r="O6371" t="str">
            <v>Y</v>
          </cell>
          <cell r="R6371" t="str">
            <v>Mediterranean</v>
          </cell>
          <cell r="S6371" t="str">
            <v>Mediterranean</v>
          </cell>
          <cell r="T6371" t="str">
            <v>Swap</v>
          </cell>
          <cell r="U6371" t="str">
            <v>Financial</v>
          </cell>
          <cell r="V6371" t="str">
            <v>Flat</v>
          </cell>
          <cell r="W6371" t="str">
            <v>ULSD</v>
          </cell>
          <cell r="AG6371">
            <v>2</v>
          </cell>
          <cell r="AH6371" t="str">
            <v>Quarter</v>
          </cell>
          <cell r="AI6371" t="str">
            <v>AAPQX00</v>
          </cell>
          <cell r="AJ6371" t="str">
            <v>AAPFA00</v>
          </cell>
        </row>
        <row r="6372">
          <cell r="A6372" t="str">
            <v>ABWDH00</v>
          </cell>
          <cell r="B6372" t="str">
            <v>DR</v>
          </cell>
          <cell r="C6372" t="str">
            <v>ULSD 10ppm Med CIF Crg Flat Prc Swap Qr03</v>
          </cell>
          <cell r="D6372" t="str">
            <v>USD</v>
          </cell>
          <cell r="E6372" t="str">
            <v>MT</v>
          </cell>
          <cell r="I6372" t="str">
            <v>DW</v>
          </cell>
          <cell r="J6372" t="str">
            <v>16:30 UK</v>
          </cell>
          <cell r="K6372" t="str">
            <v>c</v>
          </cell>
          <cell r="L6372">
            <v>3</v>
          </cell>
          <cell r="M6372">
            <v>40452</v>
          </cell>
          <cell r="N6372">
            <v>42223</v>
          </cell>
          <cell r="O6372" t="str">
            <v>Y</v>
          </cell>
          <cell r="R6372" t="str">
            <v>Mediterranean</v>
          </cell>
          <cell r="S6372" t="str">
            <v>Mediterranean</v>
          </cell>
          <cell r="T6372" t="str">
            <v>Swap</v>
          </cell>
          <cell r="U6372" t="str">
            <v>Financial</v>
          </cell>
          <cell r="V6372" t="str">
            <v>Flat</v>
          </cell>
          <cell r="W6372" t="str">
            <v>ULSD</v>
          </cell>
          <cell r="AG6372">
            <v>3</v>
          </cell>
          <cell r="AH6372" t="str">
            <v>Quarter</v>
          </cell>
          <cell r="AI6372" t="str">
            <v>AAPQY00</v>
          </cell>
          <cell r="AJ6372" t="str">
            <v>AAPFB00</v>
          </cell>
        </row>
        <row r="6373">
          <cell r="A6373" t="str">
            <v>ABWDI00</v>
          </cell>
          <cell r="B6373" t="str">
            <v>DR</v>
          </cell>
          <cell r="C6373" t="str">
            <v>ULSD 10ppm Med CIF Crg Flat Prc Swap Qr04</v>
          </cell>
          <cell r="D6373" t="str">
            <v>USD</v>
          </cell>
          <cell r="E6373" t="str">
            <v>MT</v>
          </cell>
          <cell r="I6373" t="str">
            <v>DW</v>
          </cell>
          <cell r="J6373" t="str">
            <v>16:30 UK</v>
          </cell>
          <cell r="K6373" t="str">
            <v>c</v>
          </cell>
          <cell r="L6373">
            <v>3</v>
          </cell>
          <cell r="M6373">
            <v>40452</v>
          </cell>
          <cell r="N6373">
            <v>42223</v>
          </cell>
          <cell r="O6373" t="str">
            <v>Y</v>
          </cell>
          <cell r="R6373" t="str">
            <v>Mediterranean</v>
          </cell>
          <cell r="S6373" t="str">
            <v>Mediterranean</v>
          </cell>
          <cell r="T6373" t="str">
            <v>Swap</v>
          </cell>
          <cell r="U6373" t="str">
            <v>Financial</v>
          </cell>
          <cell r="V6373" t="str">
            <v>Flat</v>
          </cell>
          <cell r="W6373" t="str">
            <v>ULSD</v>
          </cell>
          <cell r="AG6373">
            <v>4</v>
          </cell>
          <cell r="AH6373" t="str">
            <v>Quarter</v>
          </cell>
          <cell r="AI6373" t="str">
            <v>AAPQZ00</v>
          </cell>
          <cell r="AJ6373" t="str">
            <v>AAPFC00</v>
          </cell>
        </row>
        <row r="6374">
          <cell r="A6374" t="str">
            <v>ABWDJ00</v>
          </cell>
          <cell r="B6374" t="str">
            <v>DR</v>
          </cell>
          <cell r="C6374" t="str">
            <v>ULSD 10ppm Med CIF Crg Flat Prc Swap Yr01</v>
          </cell>
          <cell r="D6374" t="str">
            <v>USD</v>
          </cell>
          <cell r="E6374" t="str">
            <v>MT</v>
          </cell>
          <cell r="I6374" t="str">
            <v>DW</v>
          </cell>
          <cell r="J6374" t="str">
            <v>16:30 UK</v>
          </cell>
          <cell r="K6374" t="str">
            <v>c</v>
          </cell>
          <cell r="L6374">
            <v>3</v>
          </cell>
          <cell r="M6374">
            <v>40452</v>
          </cell>
          <cell r="N6374">
            <v>42223</v>
          </cell>
          <cell r="O6374" t="str">
            <v>Y</v>
          </cell>
          <cell r="R6374" t="str">
            <v>Mediterranean</v>
          </cell>
          <cell r="S6374" t="str">
            <v>Mediterranean</v>
          </cell>
          <cell r="T6374" t="str">
            <v>Swap</v>
          </cell>
          <cell r="U6374" t="str">
            <v>Financial</v>
          </cell>
          <cell r="V6374" t="str">
            <v>Flat</v>
          </cell>
          <cell r="W6374" t="str">
            <v>ULSD</v>
          </cell>
          <cell r="AG6374">
            <v>1</v>
          </cell>
          <cell r="AH6374" t="str">
            <v>Year</v>
          </cell>
          <cell r="AI6374" t="str">
            <v>AAPRB00</v>
          </cell>
          <cell r="AJ6374" t="str">
            <v>AAPFD00</v>
          </cell>
        </row>
        <row r="6375">
          <cell r="A6375" t="str">
            <v>ABWDK00</v>
          </cell>
          <cell r="B6375" t="str">
            <v>DR</v>
          </cell>
          <cell r="C6375" t="str">
            <v>ULSD 10ppm Med CIF Crg vs LS GO Frontline Swap BalMo</v>
          </cell>
          <cell r="D6375" t="str">
            <v>USD</v>
          </cell>
          <cell r="E6375" t="str">
            <v>MT</v>
          </cell>
          <cell r="I6375" t="str">
            <v>DW</v>
          </cell>
          <cell r="J6375" t="str">
            <v>16:30 UK</v>
          </cell>
          <cell r="K6375" t="str">
            <v>lhc</v>
          </cell>
          <cell r="L6375">
            <v>3</v>
          </cell>
          <cell r="M6375">
            <v>40452</v>
          </cell>
          <cell r="N6375">
            <v>42223</v>
          </cell>
          <cell r="O6375" t="str">
            <v>Y</v>
          </cell>
          <cell r="R6375" t="str">
            <v>Mediterranean</v>
          </cell>
          <cell r="S6375" t="str">
            <v>Mediterranean</v>
          </cell>
          <cell r="T6375" t="str">
            <v>Swap</v>
          </cell>
          <cell r="U6375" t="str">
            <v>Financial</v>
          </cell>
          <cell r="V6375" t="str">
            <v>Differential</v>
          </cell>
          <cell r="W6375" t="str">
            <v>ULSD</v>
          </cell>
          <cell r="AG6375">
            <v>0</v>
          </cell>
          <cell r="AH6375" t="str">
            <v>Month</v>
          </cell>
          <cell r="AI6375" t="str">
            <v>ABWAO00</v>
          </cell>
          <cell r="AJ6375" t="str">
            <v>AAWYZ00</v>
          </cell>
        </row>
        <row r="6376">
          <cell r="A6376" t="str">
            <v>ABWDL00</v>
          </cell>
          <cell r="B6376" t="str">
            <v>DR</v>
          </cell>
          <cell r="C6376" t="str">
            <v>ULSD 10ppm Med CIF Crg Brent Crk Swap BalMo</v>
          </cell>
          <cell r="D6376" t="str">
            <v>USD</v>
          </cell>
          <cell r="E6376" t="str">
            <v>BBL</v>
          </cell>
          <cell r="F6376">
            <v>7</v>
          </cell>
          <cell r="G6376" t="str">
            <v>*</v>
          </cell>
          <cell r="H6376" t="str">
            <v>MT</v>
          </cell>
          <cell r="I6376" t="str">
            <v>DW</v>
          </cell>
          <cell r="J6376" t="str">
            <v>16:30 UK</v>
          </cell>
          <cell r="K6376" t="str">
            <v>u</v>
          </cell>
          <cell r="L6376">
            <v>3</v>
          </cell>
          <cell r="M6376">
            <v>40452</v>
          </cell>
          <cell r="N6376">
            <v>42223</v>
          </cell>
          <cell r="O6376" t="str">
            <v>Y</v>
          </cell>
          <cell r="R6376" t="str">
            <v>Mediterranean</v>
          </cell>
          <cell r="S6376" t="str">
            <v>Mediterranean</v>
          </cell>
          <cell r="T6376" t="str">
            <v>Swap</v>
          </cell>
          <cell r="U6376" t="str">
            <v>Financial</v>
          </cell>
          <cell r="V6376" t="str">
            <v>Differential</v>
          </cell>
          <cell r="W6376" t="str">
            <v>ULSD</v>
          </cell>
          <cell r="AG6376">
            <v>0</v>
          </cell>
          <cell r="AH6376" t="str">
            <v>Month</v>
          </cell>
          <cell r="AI6376" t="str">
            <v>ABWGA00</v>
          </cell>
          <cell r="AJ6376" t="str">
            <v>ABWCY00</v>
          </cell>
        </row>
        <row r="6377">
          <cell r="A6377" t="str">
            <v>ABWDM00</v>
          </cell>
          <cell r="B6377" t="str">
            <v>DR</v>
          </cell>
          <cell r="C6377" t="str">
            <v>ULSD 10ppm NWE CIF Crg Flat Prc Swap BalMo</v>
          </cell>
          <cell r="D6377" t="str">
            <v>USD</v>
          </cell>
          <cell r="E6377" t="str">
            <v>MT</v>
          </cell>
          <cell r="I6377" t="str">
            <v>DW</v>
          </cell>
          <cell r="J6377" t="str">
            <v>16:30 UK</v>
          </cell>
          <cell r="K6377" t="str">
            <v>c</v>
          </cell>
          <cell r="L6377">
            <v>3</v>
          </cell>
          <cell r="M6377">
            <v>40452</v>
          </cell>
          <cell r="N6377">
            <v>42223</v>
          </cell>
          <cell r="O6377" t="str">
            <v>Y</v>
          </cell>
          <cell r="R6377" t="str">
            <v>North West Europe</v>
          </cell>
          <cell r="S6377" t="str">
            <v>North West Europe</v>
          </cell>
          <cell r="T6377" t="str">
            <v>Swap</v>
          </cell>
          <cell r="U6377" t="str">
            <v>Financial</v>
          </cell>
          <cell r="V6377" t="str">
            <v>Flat</v>
          </cell>
          <cell r="W6377" t="str">
            <v>ULSD</v>
          </cell>
          <cell r="AG6377">
            <v>0</v>
          </cell>
          <cell r="AH6377" t="str">
            <v>Month</v>
          </cell>
          <cell r="AI6377" t="str">
            <v>ABWAO00</v>
          </cell>
          <cell r="AJ6377" t="str">
            <v>ABWDY00</v>
          </cell>
        </row>
        <row r="6378">
          <cell r="A6378" t="str">
            <v>ABWDN00</v>
          </cell>
          <cell r="B6378" t="str">
            <v>DR</v>
          </cell>
          <cell r="C6378" t="str">
            <v>ULSD 10ppm NWE CIF Crg Flat Prc Swap Mo01</v>
          </cell>
          <cell r="D6378" t="str">
            <v>USD</v>
          </cell>
          <cell r="E6378" t="str">
            <v>MT</v>
          </cell>
          <cell r="I6378" t="str">
            <v>DW</v>
          </cell>
          <cell r="J6378" t="str">
            <v>16:30 UK</v>
          </cell>
          <cell r="K6378" t="str">
            <v>c</v>
          </cell>
          <cell r="L6378">
            <v>3</v>
          </cell>
          <cell r="M6378">
            <v>40452</v>
          </cell>
          <cell r="N6378">
            <v>42223</v>
          </cell>
          <cell r="O6378" t="str">
            <v>Y</v>
          </cell>
          <cell r="R6378" t="str">
            <v>North West Europe</v>
          </cell>
          <cell r="S6378" t="str">
            <v>North West Europe</v>
          </cell>
          <cell r="T6378" t="str">
            <v>Swap</v>
          </cell>
          <cell r="U6378" t="str">
            <v>Financial</v>
          </cell>
          <cell r="V6378" t="str">
            <v>Flat</v>
          </cell>
          <cell r="W6378" t="str">
            <v>ULSD</v>
          </cell>
          <cell r="AG6378">
            <v>1</v>
          </cell>
          <cell r="AH6378" t="str">
            <v>Month</v>
          </cell>
          <cell r="AI6378" t="str">
            <v>AAPQS00</v>
          </cell>
          <cell r="AJ6378" t="str">
            <v>AAXAL00</v>
          </cell>
        </row>
        <row r="6379">
          <cell r="A6379" t="str">
            <v>ABWDO00</v>
          </cell>
          <cell r="B6379" t="str">
            <v>DR</v>
          </cell>
          <cell r="C6379" t="str">
            <v>ULSD 10ppm NWE CIF Crg Flat Prc Swap Mo02</v>
          </cell>
          <cell r="D6379" t="str">
            <v>USD</v>
          </cell>
          <cell r="E6379" t="str">
            <v>MT</v>
          </cell>
          <cell r="I6379" t="str">
            <v>DW</v>
          </cell>
          <cell r="J6379" t="str">
            <v>16:30 UK</v>
          </cell>
          <cell r="K6379" t="str">
            <v>c</v>
          </cell>
          <cell r="L6379">
            <v>3</v>
          </cell>
          <cell r="M6379">
            <v>40452</v>
          </cell>
          <cell r="N6379">
            <v>42223</v>
          </cell>
          <cell r="O6379" t="str">
            <v>Y</v>
          </cell>
          <cell r="R6379" t="str">
            <v>North West Europe</v>
          </cell>
          <cell r="S6379" t="str">
            <v>North West Europe</v>
          </cell>
          <cell r="T6379" t="str">
            <v>Swap</v>
          </cell>
          <cell r="U6379" t="str">
            <v>Financial</v>
          </cell>
          <cell r="V6379" t="str">
            <v>Flat</v>
          </cell>
          <cell r="W6379" t="str">
            <v>ULSD</v>
          </cell>
          <cell r="AG6379">
            <v>2</v>
          </cell>
          <cell r="AH6379" t="str">
            <v>Month</v>
          </cell>
          <cell r="AI6379" t="str">
            <v>AAPQT00</v>
          </cell>
          <cell r="AJ6379" t="str">
            <v>AAXAM00</v>
          </cell>
        </row>
        <row r="6380">
          <cell r="A6380" t="str">
            <v>ABWDP00</v>
          </cell>
          <cell r="B6380" t="str">
            <v>DR</v>
          </cell>
          <cell r="C6380" t="str">
            <v>ULSD 10ppm NWE CIF Crg Flat Prc Swap Mo03</v>
          </cell>
          <cell r="D6380" t="str">
            <v>USD</v>
          </cell>
          <cell r="E6380" t="str">
            <v>MT</v>
          </cell>
          <cell r="I6380" t="str">
            <v>DW</v>
          </cell>
          <cell r="J6380" t="str">
            <v>16:30 UK</v>
          </cell>
          <cell r="K6380" t="str">
            <v>c</v>
          </cell>
          <cell r="L6380">
            <v>3</v>
          </cell>
          <cell r="M6380">
            <v>40452</v>
          </cell>
          <cell r="N6380">
            <v>42223</v>
          </cell>
          <cell r="O6380" t="str">
            <v>Y</v>
          </cell>
          <cell r="R6380" t="str">
            <v>North West Europe</v>
          </cell>
          <cell r="S6380" t="str">
            <v>North West Europe</v>
          </cell>
          <cell r="T6380" t="str">
            <v>Swap</v>
          </cell>
          <cell r="U6380" t="str">
            <v>Financial</v>
          </cell>
          <cell r="V6380" t="str">
            <v>Flat</v>
          </cell>
          <cell r="W6380" t="str">
            <v>ULSD</v>
          </cell>
          <cell r="AG6380">
            <v>3</v>
          </cell>
          <cell r="AH6380" t="str">
            <v>Month</v>
          </cell>
          <cell r="AI6380" t="str">
            <v>AAPQU00</v>
          </cell>
          <cell r="AJ6380" t="str">
            <v>AAXAN00</v>
          </cell>
        </row>
        <row r="6381">
          <cell r="A6381" t="str">
            <v>ABWDQ00</v>
          </cell>
          <cell r="B6381" t="str">
            <v>DR</v>
          </cell>
          <cell r="C6381" t="str">
            <v>ULSD 10ppm NWE CIF Crg Flat Prc Swap Mo04</v>
          </cell>
          <cell r="D6381" t="str">
            <v>USD</v>
          </cell>
          <cell r="E6381" t="str">
            <v>MT</v>
          </cell>
          <cell r="I6381" t="str">
            <v>DW</v>
          </cell>
          <cell r="J6381" t="str">
            <v>16:30 UK</v>
          </cell>
          <cell r="K6381" t="str">
            <v>c</v>
          </cell>
          <cell r="L6381">
            <v>3</v>
          </cell>
          <cell r="M6381">
            <v>40452</v>
          </cell>
          <cell r="N6381">
            <v>42223</v>
          </cell>
          <cell r="O6381" t="str">
            <v>Y</v>
          </cell>
          <cell r="R6381" t="str">
            <v>North West Europe</v>
          </cell>
          <cell r="S6381" t="str">
            <v>North West Europe</v>
          </cell>
          <cell r="T6381" t="str">
            <v>Swap</v>
          </cell>
          <cell r="U6381" t="str">
            <v>Financial</v>
          </cell>
          <cell r="V6381" t="str">
            <v>Flat</v>
          </cell>
          <cell r="W6381" t="str">
            <v>ULSD</v>
          </cell>
          <cell r="AG6381">
            <v>4</v>
          </cell>
          <cell r="AH6381" t="str">
            <v>Month</v>
          </cell>
          <cell r="AI6381" t="str">
            <v>AAPQV00</v>
          </cell>
          <cell r="AJ6381" t="str">
            <v>AAXAO00</v>
          </cell>
        </row>
        <row r="6382">
          <cell r="A6382" t="str">
            <v>ABWDQ05</v>
          </cell>
          <cell r="B6382" t="str">
            <v>DR</v>
          </cell>
          <cell r="C6382" t="str">
            <v>ULSD 10ppm NWE CIF Crg Flat Prc Swap Qr05</v>
          </cell>
          <cell r="D6382" t="str">
            <v>USD</v>
          </cell>
          <cell r="E6382" t="str">
            <v>MT</v>
          </cell>
          <cell r="I6382" t="str">
            <v>DW</v>
          </cell>
          <cell r="J6382" t="str">
            <v>16:30 UK</v>
          </cell>
          <cell r="K6382" t="str">
            <v>c</v>
          </cell>
          <cell r="L6382">
            <v>3</v>
          </cell>
          <cell r="M6382">
            <v>40940</v>
          </cell>
          <cell r="N6382">
            <v>42223</v>
          </cell>
          <cell r="O6382" t="str">
            <v>Y</v>
          </cell>
          <cell r="R6382" t="str">
            <v>North West Europe</v>
          </cell>
          <cell r="S6382" t="str">
            <v>North West Europe</v>
          </cell>
          <cell r="T6382" t="str">
            <v>Swap</v>
          </cell>
          <cell r="U6382" t="str">
            <v>Financial</v>
          </cell>
          <cell r="V6382" t="str">
            <v>Flat</v>
          </cell>
          <cell r="W6382" t="str">
            <v>ULSD</v>
          </cell>
          <cell r="AG6382">
            <v>5</v>
          </cell>
          <cell r="AH6382" t="str">
            <v>Quarter</v>
          </cell>
          <cell r="AI6382" t="str">
            <v>AAPQQ05</v>
          </cell>
          <cell r="AJ6382" t="str">
            <v>AAXLQ05</v>
          </cell>
        </row>
        <row r="6383">
          <cell r="A6383" t="str">
            <v>ABWDQ06</v>
          </cell>
          <cell r="B6383" t="str">
            <v>DR</v>
          </cell>
          <cell r="C6383" t="str">
            <v>ULSD 10ppm NWE CIF Crg Flat Prc Swap Qr06</v>
          </cell>
          <cell r="D6383" t="str">
            <v>USD</v>
          </cell>
          <cell r="E6383" t="str">
            <v>MT</v>
          </cell>
          <cell r="I6383" t="str">
            <v>DW</v>
          </cell>
          <cell r="J6383" t="str">
            <v>16:30 UK</v>
          </cell>
          <cell r="K6383" t="str">
            <v>c</v>
          </cell>
          <cell r="L6383">
            <v>3</v>
          </cell>
          <cell r="M6383">
            <v>40940</v>
          </cell>
          <cell r="N6383">
            <v>42223</v>
          </cell>
          <cell r="O6383" t="str">
            <v>Y</v>
          </cell>
          <cell r="R6383" t="str">
            <v>North West Europe</v>
          </cell>
          <cell r="S6383" t="str">
            <v>North West Europe</v>
          </cell>
          <cell r="T6383" t="str">
            <v>Swap</v>
          </cell>
          <cell r="U6383" t="str">
            <v>Financial</v>
          </cell>
          <cell r="V6383" t="str">
            <v>Flat</v>
          </cell>
          <cell r="W6383" t="str">
            <v>ULSD</v>
          </cell>
          <cell r="AG6383">
            <v>6</v>
          </cell>
          <cell r="AH6383" t="str">
            <v>Quarter</v>
          </cell>
          <cell r="AI6383" t="str">
            <v>AAPQQ06</v>
          </cell>
          <cell r="AJ6383" t="str">
            <v>AAXLQ06</v>
          </cell>
        </row>
        <row r="6384">
          <cell r="A6384" t="str">
            <v>ABWDQ07</v>
          </cell>
          <cell r="B6384" t="str">
            <v>DR</v>
          </cell>
          <cell r="C6384" t="str">
            <v>ULSD 10ppm NWE CIF Crg Flat Prc Swap Qr07</v>
          </cell>
          <cell r="D6384" t="str">
            <v>USD</v>
          </cell>
          <cell r="E6384" t="str">
            <v>MT</v>
          </cell>
          <cell r="I6384" t="str">
            <v>DW</v>
          </cell>
          <cell r="J6384" t="str">
            <v>16:30 UK</v>
          </cell>
          <cell r="K6384" t="str">
            <v>c</v>
          </cell>
          <cell r="L6384">
            <v>3</v>
          </cell>
          <cell r="M6384">
            <v>40940</v>
          </cell>
          <cell r="N6384">
            <v>42223</v>
          </cell>
          <cell r="O6384" t="str">
            <v>Y</v>
          </cell>
          <cell r="R6384" t="str">
            <v>North West Europe</v>
          </cell>
          <cell r="S6384" t="str">
            <v>North West Europe</v>
          </cell>
          <cell r="T6384" t="str">
            <v>Swap</v>
          </cell>
          <cell r="U6384" t="str">
            <v>Financial</v>
          </cell>
          <cell r="V6384" t="str">
            <v>Flat</v>
          </cell>
          <cell r="W6384" t="str">
            <v>ULSD</v>
          </cell>
          <cell r="AG6384">
            <v>7</v>
          </cell>
          <cell r="AH6384" t="str">
            <v>Quarter</v>
          </cell>
          <cell r="AI6384" t="str">
            <v>AAPQQ07</v>
          </cell>
          <cell r="AJ6384" t="str">
            <v>AAXLQ07</v>
          </cell>
        </row>
        <row r="6385">
          <cell r="A6385" t="str">
            <v>ABWDQ08</v>
          </cell>
          <cell r="B6385" t="str">
            <v>DR</v>
          </cell>
          <cell r="C6385" t="str">
            <v>ULSD 10ppm NWE CIF Crg Flat Prc Swap Qr08</v>
          </cell>
          <cell r="D6385" t="str">
            <v>USD</v>
          </cell>
          <cell r="E6385" t="str">
            <v>MT</v>
          </cell>
          <cell r="I6385" t="str">
            <v>DW</v>
          </cell>
          <cell r="J6385" t="str">
            <v>16:30 UK</v>
          </cell>
          <cell r="K6385" t="str">
            <v>c</v>
          </cell>
          <cell r="L6385">
            <v>3</v>
          </cell>
          <cell r="M6385">
            <v>40940</v>
          </cell>
          <cell r="N6385">
            <v>42223</v>
          </cell>
          <cell r="O6385" t="str">
            <v>Y</v>
          </cell>
          <cell r="R6385" t="str">
            <v>North West Europe</v>
          </cell>
          <cell r="S6385" t="str">
            <v>North West Europe</v>
          </cell>
          <cell r="T6385" t="str">
            <v>Swap</v>
          </cell>
          <cell r="U6385" t="str">
            <v>Financial</v>
          </cell>
          <cell r="V6385" t="str">
            <v>Flat</v>
          </cell>
          <cell r="W6385" t="str">
            <v>ULSD</v>
          </cell>
          <cell r="AG6385">
            <v>8</v>
          </cell>
          <cell r="AH6385" t="str">
            <v>Quarter</v>
          </cell>
          <cell r="AI6385" t="str">
            <v>AAPQQ08</v>
          </cell>
          <cell r="AJ6385" t="str">
            <v>AAXLQ08</v>
          </cell>
        </row>
        <row r="6386">
          <cell r="A6386" t="str">
            <v>ABWDR00</v>
          </cell>
          <cell r="B6386" t="str">
            <v>DR</v>
          </cell>
          <cell r="C6386" t="str">
            <v>ULSD 10ppm NWE CIF Crg Flat Prc Swap Mo05</v>
          </cell>
          <cell r="D6386" t="str">
            <v>USD</v>
          </cell>
          <cell r="E6386" t="str">
            <v>MT</v>
          </cell>
          <cell r="I6386" t="str">
            <v>DW</v>
          </cell>
          <cell r="J6386" t="str">
            <v>16:30 UK</v>
          </cell>
          <cell r="K6386" t="str">
            <v>c</v>
          </cell>
          <cell r="L6386">
            <v>3</v>
          </cell>
          <cell r="M6386">
            <v>40452</v>
          </cell>
          <cell r="N6386">
            <v>42223</v>
          </cell>
          <cell r="O6386" t="str">
            <v>Y</v>
          </cell>
          <cell r="R6386" t="str">
            <v>North West Europe</v>
          </cell>
          <cell r="S6386" t="str">
            <v>North West Europe</v>
          </cell>
          <cell r="T6386" t="str">
            <v>Swap</v>
          </cell>
          <cell r="U6386" t="str">
            <v>Financial</v>
          </cell>
          <cell r="V6386" t="str">
            <v>Flat</v>
          </cell>
          <cell r="W6386" t="str">
            <v>ULSD</v>
          </cell>
          <cell r="AG6386">
            <v>5</v>
          </cell>
          <cell r="AH6386" t="str">
            <v>Month</v>
          </cell>
          <cell r="AI6386" t="str">
            <v>AAPTV00</v>
          </cell>
          <cell r="AJ6386" t="str">
            <v>AAXAP00</v>
          </cell>
        </row>
        <row r="6387">
          <cell r="A6387" t="str">
            <v>ABWDS00</v>
          </cell>
          <cell r="B6387" t="str">
            <v>DR</v>
          </cell>
          <cell r="C6387" t="str">
            <v>ULSD 10ppm NWE CIF Crg Flat Prc Swap Mo06</v>
          </cell>
          <cell r="D6387" t="str">
            <v>USD</v>
          </cell>
          <cell r="E6387" t="str">
            <v>MT</v>
          </cell>
          <cell r="I6387" t="str">
            <v>DW</v>
          </cell>
          <cell r="J6387" t="str">
            <v>16:30 UK</v>
          </cell>
          <cell r="K6387" t="str">
            <v>c</v>
          </cell>
          <cell r="L6387">
            <v>3</v>
          </cell>
          <cell r="M6387">
            <v>40452</v>
          </cell>
          <cell r="N6387">
            <v>42223</v>
          </cell>
          <cell r="O6387" t="str">
            <v>Y</v>
          </cell>
          <cell r="R6387" t="str">
            <v>North West Europe</v>
          </cell>
          <cell r="S6387" t="str">
            <v>North West Europe</v>
          </cell>
          <cell r="T6387" t="str">
            <v>Swap</v>
          </cell>
          <cell r="U6387" t="str">
            <v>Financial</v>
          </cell>
          <cell r="V6387" t="str">
            <v>Flat</v>
          </cell>
          <cell r="W6387" t="str">
            <v>ULSD</v>
          </cell>
          <cell r="AG6387">
            <v>6</v>
          </cell>
          <cell r="AH6387" t="str">
            <v>Month</v>
          </cell>
          <cell r="AI6387" t="str">
            <v>AAPTW00</v>
          </cell>
          <cell r="AJ6387" t="str">
            <v>AAXAQ00</v>
          </cell>
        </row>
        <row r="6388">
          <cell r="A6388" t="str">
            <v>ABWDT00</v>
          </cell>
          <cell r="B6388" t="str">
            <v>DR</v>
          </cell>
          <cell r="C6388" t="str">
            <v>ULSD 10ppm NWE CIF Crg Flat Prc Swap Qr01</v>
          </cell>
          <cell r="D6388" t="str">
            <v>USD</v>
          </cell>
          <cell r="E6388" t="str">
            <v>MT</v>
          </cell>
          <cell r="I6388" t="str">
            <v>DW</v>
          </cell>
          <cell r="J6388" t="str">
            <v>16:30 UK</v>
          </cell>
          <cell r="K6388" t="str">
            <v>c</v>
          </cell>
          <cell r="L6388">
            <v>3</v>
          </cell>
          <cell r="M6388">
            <v>40452</v>
          </cell>
          <cell r="N6388">
            <v>42223</v>
          </cell>
          <cell r="O6388" t="str">
            <v>Y</v>
          </cell>
          <cell r="R6388" t="str">
            <v>North West Europe</v>
          </cell>
          <cell r="S6388" t="str">
            <v>North West Europe</v>
          </cell>
          <cell r="T6388" t="str">
            <v>Swap</v>
          </cell>
          <cell r="U6388" t="str">
            <v>Financial</v>
          </cell>
          <cell r="V6388" t="str">
            <v>Flat</v>
          </cell>
          <cell r="W6388" t="str">
            <v>ULSD</v>
          </cell>
          <cell r="AG6388">
            <v>1</v>
          </cell>
          <cell r="AH6388" t="str">
            <v>Quarter</v>
          </cell>
          <cell r="AI6388" t="str">
            <v>AAPQW00</v>
          </cell>
          <cell r="AJ6388" t="str">
            <v>AAXAR00</v>
          </cell>
        </row>
        <row r="6389">
          <cell r="A6389" t="str">
            <v>ABWDU00</v>
          </cell>
          <cell r="B6389" t="str">
            <v>DR</v>
          </cell>
          <cell r="C6389" t="str">
            <v>ULSD 10ppm NWE CIF Crg Flat Prc Swap Qr02</v>
          </cell>
          <cell r="D6389" t="str">
            <v>USD</v>
          </cell>
          <cell r="E6389" t="str">
            <v>MT</v>
          </cell>
          <cell r="I6389" t="str">
            <v>DW</v>
          </cell>
          <cell r="J6389" t="str">
            <v>16:30 UK</v>
          </cell>
          <cell r="K6389" t="str">
            <v>c</v>
          </cell>
          <cell r="L6389">
            <v>3</v>
          </cell>
          <cell r="M6389">
            <v>40452</v>
          </cell>
          <cell r="N6389">
            <v>42223</v>
          </cell>
          <cell r="O6389" t="str">
            <v>Y</v>
          </cell>
          <cell r="R6389" t="str">
            <v>North West Europe</v>
          </cell>
          <cell r="S6389" t="str">
            <v>North West Europe</v>
          </cell>
          <cell r="T6389" t="str">
            <v>Swap</v>
          </cell>
          <cell r="U6389" t="str">
            <v>Financial</v>
          </cell>
          <cell r="V6389" t="str">
            <v>Flat</v>
          </cell>
          <cell r="W6389" t="str">
            <v>ULSD</v>
          </cell>
          <cell r="AG6389">
            <v>2</v>
          </cell>
          <cell r="AH6389" t="str">
            <v>Quarter</v>
          </cell>
          <cell r="AI6389" t="str">
            <v>AAPQX00</v>
          </cell>
          <cell r="AJ6389" t="str">
            <v>AAXAS00</v>
          </cell>
        </row>
        <row r="6390">
          <cell r="A6390" t="str">
            <v>ABWDV00</v>
          </cell>
          <cell r="B6390" t="str">
            <v>DR</v>
          </cell>
          <cell r="C6390" t="str">
            <v>ULSD 10ppm NWE CIF Crg Flat Prc Swap Qr03</v>
          </cell>
          <cell r="D6390" t="str">
            <v>USD</v>
          </cell>
          <cell r="E6390" t="str">
            <v>MT</v>
          </cell>
          <cell r="I6390" t="str">
            <v>DW</v>
          </cell>
          <cell r="J6390" t="str">
            <v>16:30 UK</v>
          </cell>
          <cell r="K6390" t="str">
            <v>c</v>
          </cell>
          <cell r="L6390">
            <v>3</v>
          </cell>
          <cell r="M6390">
            <v>40452</v>
          </cell>
          <cell r="N6390">
            <v>42223</v>
          </cell>
          <cell r="O6390" t="str">
            <v>Y</v>
          </cell>
          <cell r="R6390" t="str">
            <v>North West Europe</v>
          </cell>
          <cell r="S6390" t="str">
            <v>North West Europe</v>
          </cell>
          <cell r="T6390" t="str">
            <v>Swap</v>
          </cell>
          <cell r="U6390" t="str">
            <v>Financial</v>
          </cell>
          <cell r="V6390" t="str">
            <v>Flat</v>
          </cell>
          <cell r="W6390" t="str">
            <v>ULSD</v>
          </cell>
          <cell r="AG6390">
            <v>3</v>
          </cell>
          <cell r="AH6390" t="str">
            <v>Quarter</v>
          </cell>
          <cell r="AI6390" t="str">
            <v>AAPQY00</v>
          </cell>
          <cell r="AJ6390" t="str">
            <v>AAXAT00</v>
          </cell>
        </row>
        <row r="6391">
          <cell r="A6391" t="str">
            <v>ABWDW00</v>
          </cell>
          <cell r="B6391" t="str">
            <v>DR</v>
          </cell>
          <cell r="C6391" t="str">
            <v>ULSD 10ppm NWE CIF Crg Flat Prc Swap Qr04</v>
          </cell>
          <cell r="D6391" t="str">
            <v>USD</v>
          </cell>
          <cell r="E6391" t="str">
            <v>MT</v>
          </cell>
          <cell r="I6391" t="str">
            <v>DW</v>
          </cell>
          <cell r="J6391" t="str">
            <v>16:30 UK</v>
          </cell>
          <cell r="K6391" t="str">
            <v>c</v>
          </cell>
          <cell r="L6391">
            <v>3</v>
          </cell>
          <cell r="M6391">
            <v>40452</v>
          </cell>
          <cell r="N6391">
            <v>42223</v>
          </cell>
          <cell r="O6391" t="str">
            <v>Y</v>
          </cell>
          <cell r="R6391" t="str">
            <v>North West Europe</v>
          </cell>
          <cell r="S6391" t="str">
            <v>North West Europe</v>
          </cell>
          <cell r="T6391" t="str">
            <v>Swap</v>
          </cell>
          <cell r="U6391" t="str">
            <v>Financial</v>
          </cell>
          <cell r="V6391" t="str">
            <v>Flat</v>
          </cell>
          <cell r="W6391" t="str">
            <v>ULSD</v>
          </cell>
          <cell r="AG6391">
            <v>4</v>
          </cell>
          <cell r="AH6391" t="str">
            <v>Quarter</v>
          </cell>
          <cell r="AI6391" t="str">
            <v>AAPQZ00</v>
          </cell>
          <cell r="AJ6391" t="str">
            <v>AAXAU00</v>
          </cell>
        </row>
        <row r="6392">
          <cell r="A6392" t="str">
            <v>ABWDX00</v>
          </cell>
          <cell r="B6392" t="str">
            <v>DR</v>
          </cell>
          <cell r="C6392" t="str">
            <v>ULSD 10ppm NWE CIF Crg Flat Prc Swap Yr01</v>
          </cell>
          <cell r="D6392" t="str">
            <v>USD</v>
          </cell>
          <cell r="E6392" t="str">
            <v>MT</v>
          </cell>
          <cell r="I6392" t="str">
            <v>DW</v>
          </cell>
          <cell r="J6392" t="str">
            <v>16:30 UK</v>
          </cell>
          <cell r="K6392" t="str">
            <v>c</v>
          </cell>
          <cell r="L6392">
            <v>3</v>
          </cell>
          <cell r="M6392">
            <v>40452</v>
          </cell>
          <cell r="N6392">
            <v>42223</v>
          </cell>
          <cell r="O6392" t="str">
            <v>Y</v>
          </cell>
          <cell r="R6392" t="str">
            <v>North West Europe</v>
          </cell>
          <cell r="S6392" t="str">
            <v>North West Europe</v>
          </cell>
          <cell r="T6392" t="str">
            <v>Swap</v>
          </cell>
          <cell r="U6392" t="str">
            <v>Financial</v>
          </cell>
          <cell r="V6392" t="str">
            <v>Flat</v>
          </cell>
          <cell r="W6392" t="str">
            <v>ULSD</v>
          </cell>
          <cell r="AG6392">
            <v>1</v>
          </cell>
          <cell r="AH6392" t="str">
            <v>Year</v>
          </cell>
          <cell r="AI6392" t="str">
            <v>AAPRB00</v>
          </cell>
          <cell r="AJ6392" t="str">
            <v>AAXAV00</v>
          </cell>
        </row>
        <row r="6393">
          <cell r="A6393" t="str">
            <v>ABWDY00</v>
          </cell>
          <cell r="B6393" t="str">
            <v>DR</v>
          </cell>
          <cell r="C6393" t="str">
            <v>ULSD 10ppm NWE CIF Crg vs LS GO Frontline Swap BalMo</v>
          </cell>
          <cell r="D6393" t="str">
            <v>USD</v>
          </cell>
          <cell r="E6393" t="str">
            <v>MT</v>
          </cell>
          <cell r="I6393" t="str">
            <v>DW</v>
          </cell>
          <cell r="J6393" t="str">
            <v>16:30 UK</v>
          </cell>
          <cell r="K6393" t="str">
            <v>lhc</v>
          </cell>
          <cell r="L6393">
            <v>3</v>
          </cell>
          <cell r="M6393">
            <v>40452</v>
          </cell>
          <cell r="N6393">
            <v>42223</v>
          </cell>
          <cell r="O6393" t="str">
            <v>Y</v>
          </cell>
          <cell r="R6393" t="str">
            <v>North West Europe</v>
          </cell>
          <cell r="S6393" t="str">
            <v>North West Europe</v>
          </cell>
          <cell r="T6393" t="str">
            <v>Swap</v>
          </cell>
          <cell r="U6393" t="str">
            <v>Financial</v>
          </cell>
          <cell r="V6393" t="str">
            <v>Differential</v>
          </cell>
          <cell r="W6393" t="str">
            <v>ULSD</v>
          </cell>
          <cell r="AG6393">
            <v>0</v>
          </cell>
          <cell r="AH6393" t="str">
            <v>Month</v>
          </cell>
          <cell r="AI6393" t="str">
            <v>ABWAO00</v>
          </cell>
          <cell r="AJ6393" t="str">
            <v>AAVBG00</v>
          </cell>
        </row>
        <row r="6394">
          <cell r="A6394" t="str">
            <v>ABWDY02</v>
          </cell>
          <cell r="B6394" t="str">
            <v>DR</v>
          </cell>
          <cell r="C6394" t="str">
            <v>ULSD 10ppm NWE CIF Crg Flat Prc Swap Yr02</v>
          </cell>
          <cell r="D6394" t="str">
            <v>USD</v>
          </cell>
          <cell r="E6394" t="str">
            <v>MT</v>
          </cell>
          <cell r="I6394" t="str">
            <v>DW</v>
          </cell>
          <cell r="J6394" t="str">
            <v>16:30 UK</v>
          </cell>
          <cell r="K6394" t="str">
            <v>c</v>
          </cell>
          <cell r="L6394">
            <v>3</v>
          </cell>
          <cell r="M6394">
            <v>40940</v>
          </cell>
          <cell r="N6394">
            <v>42223</v>
          </cell>
          <cell r="O6394" t="str">
            <v>Y</v>
          </cell>
          <cell r="R6394" t="str">
            <v>North West Europe</v>
          </cell>
          <cell r="S6394" t="str">
            <v>North West Europe</v>
          </cell>
          <cell r="T6394" t="str">
            <v>Swap</v>
          </cell>
          <cell r="U6394" t="str">
            <v>Financial</v>
          </cell>
          <cell r="V6394" t="str">
            <v>Flat</v>
          </cell>
          <cell r="W6394" t="str">
            <v>ULSD</v>
          </cell>
          <cell r="AG6394">
            <v>2</v>
          </cell>
          <cell r="AH6394" t="str">
            <v>Year</v>
          </cell>
          <cell r="AI6394" t="str">
            <v>AAPRC00</v>
          </cell>
          <cell r="AJ6394" t="str">
            <v>AAXLY02</v>
          </cell>
        </row>
        <row r="6395">
          <cell r="A6395" t="str">
            <v>ABWDZ00</v>
          </cell>
          <cell r="B6395" t="str">
            <v>DR</v>
          </cell>
          <cell r="C6395" t="str">
            <v>ULSD 10ppm NWE CIF Crg Brent Crk Swap BalMo</v>
          </cell>
          <cell r="D6395" t="str">
            <v>USD</v>
          </cell>
          <cell r="E6395" t="str">
            <v>BBL</v>
          </cell>
          <cell r="F6395">
            <v>7</v>
          </cell>
          <cell r="G6395" t="str">
            <v>*</v>
          </cell>
          <cell r="H6395" t="str">
            <v>MT</v>
          </cell>
          <cell r="I6395" t="str">
            <v>DW</v>
          </cell>
          <cell r="J6395" t="str">
            <v>16:30 UK</v>
          </cell>
          <cell r="K6395" t="str">
            <v>u</v>
          </cell>
          <cell r="L6395">
            <v>3</v>
          </cell>
          <cell r="M6395">
            <v>40452</v>
          </cell>
          <cell r="N6395">
            <v>42223</v>
          </cell>
          <cell r="O6395" t="str">
            <v>Y</v>
          </cell>
          <cell r="R6395" t="str">
            <v>North West Europe</v>
          </cell>
          <cell r="S6395" t="str">
            <v>North West Europe</v>
          </cell>
          <cell r="T6395" t="str">
            <v>Swap</v>
          </cell>
          <cell r="U6395" t="str">
            <v>Financial</v>
          </cell>
          <cell r="V6395" t="str">
            <v>Differential</v>
          </cell>
          <cell r="W6395" t="str">
            <v>ULSD</v>
          </cell>
          <cell r="AG6395">
            <v>0</v>
          </cell>
          <cell r="AH6395" t="str">
            <v>Month</v>
          </cell>
          <cell r="AI6395" t="str">
            <v>ABWGA00</v>
          </cell>
          <cell r="AJ6395" t="str">
            <v>ABWDM00</v>
          </cell>
        </row>
        <row r="6396">
          <cell r="A6396" t="str">
            <v>ABWE007</v>
          </cell>
          <cell r="B6396" t="str">
            <v>DR</v>
          </cell>
          <cell r="C6396" t="str">
            <v>ULSD 10ppm ARA FOB Brg Flat Prc Swap Mo07</v>
          </cell>
          <cell r="D6396" t="str">
            <v>USD</v>
          </cell>
          <cell r="E6396" t="str">
            <v>MT</v>
          </cell>
          <cell r="I6396" t="str">
            <v>DW</v>
          </cell>
          <cell r="J6396" t="str">
            <v>16:30 UK</v>
          </cell>
          <cell r="K6396" t="str">
            <v>lhc</v>
          </cell>
          <cell r="L6396">
            <v>3</v>
          </cell>
          <cell r="M6396">
            <v>40940</v>
          </cell>
          <cell r="N6396">
            <v>42223</v>
          </cell>
          <cell r="O6396" t="str">
            <v>Y</v>
          </cell>
          <cell r="R6396" t="str">
            <v>North West Europe</v>
          </cell>
          <cell r="S6396" t="str">
            <v>North West Europe</v>
          </cell>
          <cell r="T6396" t="str">
            <v>Swap</v>
          </cell>
          <cell r="U6396" t="str">
            <v>Financial</v>
          </cell>
          <cell r="V6396" t="str">
            <v>Flat</v>
          </cell>
          <cell r="W6396" t="str">
            <v>ULSD</v>
          </cell>
          <cell r="AG6396">
            <v>7</v>
          </cell>
          <cell r="AH6396" t="str">
            <v>Month</v>
          </cell>
          <cell r="AI6396" t="str">
            <v>AAPQ007</v>
          </cell>
          <cell r="AJ6396" t="str">
            <v>AAPR007</v>
          </cell>
        </row>
        <row r="6397">
          <cell r="A6397" t="str">
            <v>ABWE008</v>
          </cell>
          <cell r="B6397" t="str">
            <v>DR</v>
          </cell>
          <cell r="C6397" t="str">
            <v>ULSD 10ppm ARA FOB Brg Flat Prc Swap Mo08</v>
          </cell>
          <cell r="D6397" t="str">
            <v>USD</v>
          </cell>
          <cell r="E6397" t="str">
            <v>MT</v>
          </cell>
          <cell r="I6397" t="str">
            <v>DW</v>
          </cell>
          <cell r="J6397" t="str">
            <v>16:30 UK</v>
          </cell>
          <cell r="K6397" t="str">
            <v>lhc</v>
          </cell>
          <cell r="L6397">
            <v>3</v>
          </cell>
          <cell r="M6397">
            <v>40940</v>
          </cell>
          <cell r="N6397">
            <v>42223</v>
          </cell>
          <cell r="O6397" t="str">
            <v>Y</v>
          </cell>
          <cell r="R6397" t="str">
            <v>North West Europe</v>
          </cell>
          <cell r="S6397" t="str">
            <v>North West Europe</v>
          </cell>
          <cell r="T6397" t="str">
            <v>Swap</v>
          </cell>
          <cell r="U6397" t="str">
            <v>Financial</v>
          </cell>
          <cell r="V6397" t="str">
            <v>Flat</v>
          </cell>
          <cell r="W6397" t="str">
            <v>ULSD</v>
          </cell>
          <cell r="AG6397">
            <v>8</v>
          </cell>
          <cell r="AH6397" t="str">
            <v>Month</v>
          </cell>
          <cell r="AI6397" t="str">
            <v>AAPQ008</v>
          </cell>
          <cell r="AJ6397" t="str">
            <v>AAPR008</v>
          </cell>
        </row>
        <row r="6398">
          <cell r="A6398" t="str">
            <v>ABWE009</v>
          </cell>
          <cell r="B6398" t="str">
            <v>DR</v>
          </cell>
          <cell r="C6398" t="str">
            <v>ULSD 10ppm ARA FOB Brg Flat Prc Swap Mo09</v>
          </cell>
          <cell r="D6398" t="str">
            <v>USD</v>
          </cell>
          <cell r="E6398" t="str">
            <v>MT</v>
          </cell>
          <cell r="I6398" t="str">
            <v>DW</v>
          </cell>
          <cell r="J6398" t="str">
            <v>16:30 UK</v>
          </cell>
          <cell r="K6398" t="str">
            <v>lhc</v>
          </cell>
          <cell r="L6398">
            <v>3</v>
          </cell>
          <cell r="M6398">
            <v>40940</v>
          </cell>
          <cell r="N6398">
            <v>42223</v>
          </cell>
          <cell r="O6398" t="str">
            <v>Y</v>
          </cell>
          <cell r="R6398" t="str">
            <v>North West Europe</v>
          </cell>
          <cell r="S6398" t="str">
            <v>North West Europe</v>
          </cell>
          <cell r="T6398" t="str">
            <v>Swap</v>
          </cell>
          <cell r="U6398" t="str">
            <v>Financial</v>
          </cell>
          <cell r="V6398" t="str">
            <v>Flat</v>
          </cell>
          <cell r="W6398" t="str">
            <v>ULSD</v>
          </cell>
          <cell r="AG6398">
            <v>9</v>
          </cell>
          <cell r="AH6398" t="str">
            <v>Month</v>
          </cell>
          <cell r="AI6398" t="str">
            <v>AAPQ009</v>
          </cell>
          <cell r="AJ6398" t="str">
            <v>AAPR009</v>
          </cell>
        </row>
        <row r="6399">
          <cell r="A6399" t="str">
            <v>ABWE010</v>
          </cell>
          <cell r="B6399" t="str">
            <v>DR</v>
          </cell>
          <cell r="C6399" t="str">
            <v>ULSD 10ppm ARA FOB Brg Flat Prc Swap Mo10</v>
          </cell>
          <cell r="D6399" t="str">
            <v>USD</v>
          </cell>
          <cell r="E6399" t="str">
            <v>MT</v>
          </cell>
          <cell r="I6399" t="str">
            <v>DW</v>
          </cell>
          <cell r="J6399" t="str">
            <v>16:30 UK</v>
          </cell>
          <cell r="K6399" t="str">
            <v>lhc</v>
          </cell>
          <cell r="L6399">
            <v>3</v>
          </cell>
          <cell r="M6399">
            <v>40940</v>
          </cell>
          <cell r="N6399">
            <v>42223</v>
          </cell>
          <cell r="O6399" t="str">
            <v>Y</v>
          </cell>
          <cell r="R6399" t="str">
            <v>North West Europe</v>
          </cell>
          <cell r="S6399" t="str">
            <v>North West Europe</v>
          </cell>
          <cell r="T6399" t="str">
            <v>Swap</v>
          </cell>
          <cell r="U6399" t="str">
            <v>Financial</v>
          </cell>
          <cell r="V6399" t="str">
            <v>Flat</v>
          </cell>
          <cell r="W6399" t="str">
            <v>ULSD</v>
          </cell>
          <cell r="AG6399">
            <v>10</v>
          </cell>
          <cell r="AH6399" t="str">
            <v>Month</v>
          </cell>
          <cell r="AI6399" t="str">
            <v>AAPQ010</v>
          </cell>
          <cell r="AJ6399" t="str">
            <v>AAPR010</v>
          </cell>
        </row>
        <row r="6400">
          <cell r="A6400" t="str">
            <v>ABWE011</v>
          </cell>
          <cell r="B6400" t="str">
            <v>DR</v>
          </cell>
          <cell r="C6400" t="str">
            <v>ULSD 10ppm ARA FOB Brg Flat Prc Swap Mo11</v>
          </cell>
          <cell r="D6400" t="str">
            <v>USD</v>
          </cell>
          <cell r="E6400" t="str">
            <v>MT</v>
          </cell>
          <cell r="I6400" t="str">
            <v>DW</v>
          </cell>
          <cell r="J6400" t="str">
            <v>16:30 UK</v>
          </cell>
          <cell r="K6400" t="str">
            <v>lhc</v>
          </cell>
          <cell r="L6400">
            <v>3</v>
          </cell>
          <cell r="M6400">
            <v>40940</v>
          </cell>
          <cell r="N6400">
            <v>42223</v>
          </cell>
          <cell r="O6400" t="str">
            <v>Y</v>
          </cell>
          <cell r="R6400" t="str">
            <v>North West Europe</v>
          </cell>
          <cell r="S6400" t="str">
            <v>North West Europe</v>
          </cell>
          <cell r="T6400" t="str">
            <v>Swap</v>
          </cell>
          <cell r="U6400" t="str">
            <v>Financial</v>
          </cell>
          <cell r="V6400" t="str">
            <v>Flat</v>
          </cell>
          <cell r="W6400" t="str">
            <v>ULSD</v>
          </cell>
          <cell r="AG6400">
            <v>11</v>
          </cell>
          <cell r="AH6400" t="str">
            <v>Month</v>
          </cell>
          <cell r="AI6400" t="str">
            <v>AAPQ011</v>
          </cell>
          <cell r="AJ6400" t="str">
            <v>AAPR011</v>
          </cell>
        </row>
        <row r="6401">
          <cell r="A6401" t="str">
            <v>ABWE012</v>
          </cell>
          <cell r="B6401" t="str">
            <v>DR</v>
          </cell>
          <cell r="C6401" t="str">
            <v>ULSD 10ppm ARA FOB Brg Flat Prc Swap Mo12</v>
          </cell>
          <cell r="D6401" t="str">
            <v>USD</v>
          </cell>
          <cell r="E6401" t="str">
            <v>MT</v>
          </cell>
          <cell r="I6401" t="str">
            <v>DW</v>
          </cell>
          <cell r="J6401" t="str">
            <v>16:30 UK</v>
          </cell>
          <cell r="K6401" t="str">
            <v>lhc</v>
          </cell>
          <cell r="L6401">
            <v>3</v>
          </cell>
          <cell r="M6401">
            <v>40940</v>
          </cell>
          <cell r="N6401">
            <v>42223</v>
          </cell>
          <cell r="O6401" t="str">
            <v>Y</v>
          </cell>
          <cell r="R6401" t="str">
            <v>North West Europe</v>
          </cell>
          <cell r="S6401" t="str">
            <v>North West Europe</v>
          </cell>
          <cell r="T6401" t="str">
            <v>Swap</v>
          </cell>
          <cell r="U6401" t="str">
            <v>Financial</v>
          </cell>
          <cell r="V6401" t="str">
            <v>Flat</v>
          </cell>
          <cell r="W6401" t="str">
            <v>ULSD</v>
          </cell>
          <cell r="AG6401">
            <v>12</v>
          </cell>
          <cell r="AH6401" t="str">
            <v>Month</v>
          </cell>
          <cell r="AI6401" t="str">
            <v>AAPQ012</v>
          </cell>
          <cell r="AJ6401" t="str">
            <v>AAPR012</v>
          </cell>
        </row>
        <row r="6402">
          <cell r="A6402" t="str">
            <v>ABWE013</v>
          </cell>
          <cell r="B6402" t="str">
            <v>DR</v>
          </cell>
          <cell r="C6402" t="str">
            <v>ULSD 10ppm ARA FOB Brg Flat Prc Swap Mo13</v>
          </cell>
          <cell r="D6402" t="str">
            <v>USD</v>
          </cell>
          <cell r="E6402" t="str">
            <v>MT</v>
          </cell>
          <cell r="I6402" t="str">
            <v>DW</v>
          </cell>
          <cell r="J6402" t="str">
            <v>16:30 UK</v>
          </cell>
          <cell r="K6402" t="str">
            <v>lhc</v>
          </cell>
          <cell r="L6402">
            <v>3</v>
          </cell>
          <cell r="M6402">
            <v>40940</v>
          </cell>
          <cell r="N6402">
            <v>42223</v>
          </cell>
          <cell r="O6402" t="str">
            <v>Y</v>
          </cell>
          <cell r="R6402" t="str">
            <v>North West Europe</v>
          </cell>
          <cell r="S6402" t="str">
            <v>North West Europe</v>
          </cell>
          <cell r="T6402" t="str">
            <v>Swap</v>
          </cell>
          <cell r="U6402" t="str">
            <v>Financial</v>
          </cell>
          <cell r="V6402" t="str">
            <v>Flat</v>
          </cell>
          <cell r="W6402" t="str">
            <v>ULSD</v>
          </cell>
          <cell r="AG6402">
            <v>13</v>
          </cell>
          <cell r="AH6402" t="str">
            <v>Month</v>
          </cell>
          <cell r="AI6402" t="str">
            <v>AAPQ013</v>
          </cell>
          <cell r="AJ6402" t="str">
            <v>AAPR013</v>
          </cell>
        </row>
        <row r="6403">
          <cell r="A6403" t="str">
            <v>ABWE014</v>
          </cell>
          <cell r="B6403" t="str">
            <v>DR</v>
          </cell>
          <cell r="C6403" t="str">
            <v>ULSD 10ppm ARA FOB Brg Flat Prc Swap Mo14</v>
          </cell>
          <cell r="D6403" t="str">
            <v>USD</v>
          </cell>
          <cell r="E6403" t="str">
            <v>MT</v>
          </cell>
          <cell r="I6403" t="str">
            <v>DW</v>
          </cell>
          <cell r="J6403" t="str">
            <v>16:30 UK</v>
          </cell>
          <cell r="K6403" t="str">
            <v>lhc</v>
          </cell>
          <cell r="L6403">
            <v>3</v>
          </cell>
          <cell r="M6403">
            <v>40940</v>
          </cell>
          <cell r="N6403">
            <v>42223</v>
          </cell>
          <cell r="O6403" t="str">
            <v>Y</v>
          </cell>
          <cell r="R6403" t="str">
            <v>North West Europe</v>
          </cell>
          <cell r="S6403" t="str">
            <v>North West Europe</v>
          </cell>
          <cell r="T6403" t="str">
            <v>Swap</v>
          </cell>
          <cell r="U6403" t="str">
            <v>Financial</v>
          </cell>
          <cell r="V6403" t="str">
            <v>Flat</v>
          </cell>
          <cell r="W6403" t="str">
            <v>ULSD</v>
          </cell>
          <cell r="AG6403">
            <v>14</v>
          </cell>
          <cell r="AH6403" t="str">
            <v>Month</v>
          </cell>
          <cell r="AI6403" t="str">
            <v>AAPQ014</v>
          </cell>
          <cell r="AJ6403" t="str">
            <v>AAPR014</v>
          </cell>
        </row>
        <row r="6404">
          <cell r="A6404" t="str">
            <v>ABWE015</v>
          </cell>
          <cell r="B6404" t="str">
            <v>DR</v>
          </cell>
          <cell r="C6404" t="str">
            <v>ULSD 10ppm ARA FOB Brg Flat Prc Swap Mo15</v>
          </cell>
          <cell r="D6404" t="str">
            <v>USD</v>
          </cell>
          <cell r="E6404" t="str">
            <v>MT</v>
          </cell>
          <cell r="I6404" t="str">
            <v>DW</v>
          </cell>
          <cell r="J6404" t="str">
            <v>16:30 UK</v>
          </cell>
          <cell r="K6404" t="str">
            <v>lhc</v>
          </cell>
          <cell r="L6404">
            <v>3</v>
          </cell>
          <cell r="M6404">
            <v>40940</v>
          </cell>
          <cell r="N6404">
            <v>42223</v>
          </cell>
          <cell r="O6404" t="str">
            <v>Y</v>
          </cell>
          <cell r="R6404" t="str">
            <v>North West Europe</v>
          </cell>
          <cell r="S6404" t="str">
            <v>North West Europe</v>
          </cell>
          <cell r="T6404" t="str">
            <v>Swap</v>
          </cell>
          <cell r="U6404" t="str">
            <v>Financial</v>
          </cell>
          <cell r="V6404" t="str">
            <v>Flat</v>
          </cell>
          <cell r="W6404" t="str">
            <v>ULSD</v>
          </cell>
          <cell r="AG6404">
            <v>15</v>
          </cell>
          <cell r="AH6404" t="str">
            <v>Month</v>
          </cell>
          <cell r="AI6404" t="str">
            <v>AAPQ015</v>
          </cell>
          <cell r="AJ6404" t="str">
            <v>AAPR015</v>
          </cell>
        </row>
        <row r="6405">
          <cell r="A6405" t="str">
            <v>ABWE016</v>
          </cell>
          <cell r="B6405" t="str">
            <v>DR</v>
          </cell>
          <cell r="C6405" t="str">
            <v>ULSD 10ppm ARA FOB Brg Flat Prc Swap Mo16</v>
          </cell>
          <cell r="D6405" t="str">
            <v>USD</v>
          </cell>
          <cell r="E6405" t="str">
            <v>MT</v>
          </cell>
          <cell r="I6405" t="str">
            <v>DW</v>
          </cell>
          <cell r="J6405" t="str">
            <v>16:30 UK</v>
          </cell>
          <cell r="K6405" t="str">
            <v>lhc</v>
          </cell>
          <cell r="L6405">
            <v>3</v>
          </cell>
          <cell r="M6405">
            <v>40940</v>
          </cell>
          <cell r="N6405">
            <v>42223</v>
          </cell>
          <cell r="O6405" t="str">
            <v>Y</v>
          </cell>
          <cell r="R6405" t="str">
            <v>North West Europe</v>
          </cell>
          <cell r="S6405" t="str">
            <v>North West Europe</v>
          </cell>
          <cell r="T6405" t="str">
            <v>Swap</v>
          </cell>
          <cell r="U6405" t="str">
            <v>Financial</v>
          </cell>
          <cell r="V6405" t="str">
            <v>Flat</v>
          </cell>
          <cell r="W6405" t="str">
            <v>ULSD</v>
          </cell>
          <cell r="AG6405">
            <v>16</v>
          </cell>
          <cell r="AH6405" t="str">
            <v>Month</v>
          </cell>
          <cell r="AI6405" t="str">
            <v>AAPQ016</v>
          </cell>
          <cell r="AJ6405" t="str">
            <v>AAPR016</v>
          </cell>
        </row>
        <row r="6406">
          <cell r="A6406" t="str">
            <v>ABWE017</v>
          </cell>
          <cell r="B6406" t="str">
            <v>DR</v>
          </cell>
          <cell r="C6406" t="str">
            <v>ULSD 10ppm ARA FOB Brg Flat Prc Swap Mo17</v>
          </cell>
          <cell r="D6406" t="str">
            <v>USD</v>
          </cell>
          <cell r="E6406" t="str">
            <v>MT</v>
          </cell>
          <cell r="I6406" t="str">
            <v>DW</v>
          </cell>
          <cell r="J6406" t="str">
            <v>16:30 UK</v>
          </cell>
          <cell r="K6406" t="str">
            <v>lhc</v>
          </cell>
          <cell r="L6406">
            <v>3</v>
          </cell>
          <cell r="M6406">
            <v>40940</v>
          </cell>
          <cell r="N6406">
            <v>42223</v>
          </cell>
          <cell r="O6406" t="str">
            <v>Y</v>
          </cell>
          <cell r="R6406" t="str">
            <v>North West Europe</v>
          </cell>
          <cell r="S6406" t="str">
            <v>North West Europe</v>
          </cell>
          <cell r="T6406" t="str">
            <v>Swap</v>
          </cell>
          <cell r="U6406" t="str">
            <v>Financial</v>
          </cell>
          <cell r="V6406" t="str">
            <v>Flat</v>
          </cell>
          <cell r="W6406" t="str">
            <v>ULSD</v>
          </cell>
          <cell r="AG6406">
            <v>17</v>
          </cell>
          <cell r="AH6406" t="str">
            <v>Month</v>
          </cell>
          <cell r="AI6406" t="str">
            <v>AAPQ017</v>
          </cell>
          <cell r="AJ6406" t="str">
            <v>AAPR017</v>
          </cell>
        </row>
        <row r="6407">
          <cell r="A6407" t="str">
            <v>ABWE018</v>
          </cell>
          <cell r="B6407" t="str">
            <v>DR</v>
          </cell>
          <cell r="C6407" t="str">
            <v>ULSD 10ppm ARA FOB Brg Flat Prc Swap Mo18</v>
          </cell>
          <cell r="D6407" t="str">
            <v>USD</v>
          </cell>
          <cell r="E6407" t="str">
            <v>MT</v>
          </cell>
          <cell r="I6407" t="str">
            <v>DW</v>
          </cell>
          <cell r="J6407" t="str">
            <v>16:30 UK</v>
          </cell>
          <cell r="K6407" t="str">
            <v>lhc</v>
          </cell>
          <cell r="L6407">
            <v>3</v>
          </cell>
          <cell r="M6407">
            <v>40940</v>
          </cell>
          <cell r="N6407">
            <v>42223</v>
          </cell>
          <cell r="O6407" t="str">
            <v>Y</v>
          </cell>
          <cell r="R6407" t="str">
            <v>North West Europe</v>
          </cell>
          <cell r="S6407" t="str">
            <v>North West Europe</v>
          </cell>
          <cell r="T6407" t="str">
            <v>Swap</v>
          </cell>
          <cell r="U6407" t="str">
            <v>Financial</v>
          </cell>
          <cell r="V6407" t="str">
            <v>Flat</v>
          </cell>
          <cell r="W6407" t="str">
            <v>ULSD</v>
          </cell>
          <cell r="AG6407">
            <v>18</v>
          </cell>
          <cell r="AH6407" t="str">
            <v>Month</v>
          </cell>
          <cell r="AI6407" t="str">
            <v>AAPQ018</v>
          </cell>
          <cell r="AJ6407" t="str">
            <v>AAPR018</v>
          </cell>
        </row>
        <row r="6408">
          <cell r="A6408" t="str">
            <v>ABWE019</v>
          </cell>
          <cell r="B6408" t="str">
            <v>DR</v>
          </cell>
          <cell r="C6408" t="str">
            <v>ULSD 10ppm ARA FOB Brg Flat Prc Swap Mo19</v>
          </cell>
          <cell r="D6408" t="str">
            <v>USD</v>
          </cell>
          <cell r="E6408" t="str">
            <v>MT</v>
          </cell>
          <cell r="I6408" t="str">
            <v>DW</v>
          </cell>
          <cell r="J6408" t="str">
            <v>16:30 UK</v>
          </cell>
          <cell r="K6408" t="str">
            <v>lhc</v>
          </cell>
          <cell r="L6408">
            <v>3</v>
          </cell>
          <cell r="M6408">
            <v>40940</v>
          </cell>
          <cell r="N6408">
            <v>42223</v>
          </cell>
          <cell r="O6408" t="str">
            <v>Y</v>
          </cell>
          <cell r="R6408" t="str">
            <v>North West Europe</v>
          </cell>
          <cell r="S6408" t="str">
            <v>North West Europe</v>
          </cell>
          <cell r="T6408" t="str">
            <v>Swap</v>
          </cell>
          <cell r="U6408" t="str">
            <v>Financial</v>
          </cell>
          <cell r="V6408" t="str">
            <v>Flat</v>
          </cell>
          <cell r="W6408" t="str">
            <v>ULSD</v>
          </cell>
          <cell r="AG6408">
            <v>19</v>
          </cell>
          <cell r="AH6408" t="str">
            <v>Month</v>
          </cell>
          <cell r="AI6408" t="str">
            <v>AAPQ019</v>
          </cell>
          <cell r="AJ6408" t="str">
            <v>AAPR019</v>
          </cell>
        </row>
        <row r="6409">
          <cell r="A6409" t="str">
            <v>ABWE020</v>
          </cell>
          <cell r="B6409" t="str">
            <v>DR</v>
          </cell>
          <cell r="C6409" t="str">
            <v>ULSD 10ppm ARA FOB Brg Flat Prc Swap Mo20</v>
          </cell>
          <cell r="D6409" t="str">
            <v>USD</v>
          </cell>
          <cell r="E6409" t="str">
            <v>MT</v>
          </cell>
          <cell r="I6409" t="str">
            <v>DW</v>
          </cell>
          <cell r="J6409" t="str">
            <v>16:30 UK</v>
          </cell>
          <cell r="K6409" t="str">
            <v>lhc</v>
          </cell>
          <cell r="L6409">
            <v>3</v>
          </cell>
          <cell r="M6409">
            <v>40940</v>
          </cell>
          <cell r="N6409">
            <v>42223</v>
          </cell>
          <cell r="O6409" t="str">
            <v>Y</v>
          </cell>
          <cell r="R6409" t="str">
            <v>North West Europe</v>
          </cell>
          <cell r="S6409" t="str">
            <v>North West Europe</v>
          </cell>
          <cell r="T6409" t="str">
            <v>Swap</v>
          </cell>
          <cell r="U6409" t="str">
            <v>Financial</v>
          </cell>
          <cell r="V6409" t="str">
            <v>Flat</v>
          </cell>
          <cell r="W6409" t="str">
            <v>ULSD</v>
          </cell>
          <cell r="AG6409">
            <v>20</v>
          </cell>
          <cell r="AH6409" t="str">
            <v>Month</v>
          </cell>
          <cell r="AI6409" t="str">
            <v>AAPQ020</v>
          </cell>
          <cell r="AJ6409" t="str">
            <v>AAPR020</v>
          </cell>
        </row>
        <row r="6410">
          <cell r="A6410" t="str">
            <v>ABWE021</v>
          </cell>
          <cell r="B6410" t="str">
            <v>DR</v>
          </cell>
          <cell r="C6410" t="str">
            <v>ULSD 10ppm ARA FOB Brg Flat Prc Swap Mo21</v>
          </cell>
          <cell r="D6410" t="str">
            <v>USD</v>
          </cell>
          <cell r="E6410" t="str">
            <v>MT</v>
          </cell>
          <cell r="I6410" t="str">
            <v>DW</v>
          </cell>
          <cell r="J6410" t="str">
            <v>16:30 UK</v>
          </cell>
          <cell r="K6410" t="str">
            <v>lhc</v>
          </cell>
          <cell r="L6410">
            <v>3</v>
          </cell>
          <cell r="M6410">
            <v>40940</v>
          </cell>
          <cell r="N6410">
            <v>42223</v>
          </cell>
          <cell r="O6410" t="str">
            <v>Y</v>
          </cell>
          <cell r="R6410" t="str">
            <v>North West Europe</v>
          </cell>
          <cell r="S6410" t="str">
            <v>North West Europe</v>
          </cell>
          <cell r="T6410" t="str">
            <v>Swap</v>
          </cell>
          <cell r="U6410" t="str">
            <v>Financial</v>
          </cell>
          <cell r="V6410" t="str">
            <v>Flat</v>
          </cell>
          <cell r="W6410" t="str">
            <v>ULSD</v>
          </cell>
          <cell r="AG6410">
            <v>21</v>
          </cell>
          <cell r="AH6410" t="str">
            <v>Month</v>
          </cell>
          <cell r="AI6410" t="str">
            <v>AAPQ021</v>
          </cell>
          <cell r="AJ6410" t="str">
            <v>AAPR021</v>
          </cell>
        </row>
        <row r="6411">
          <cell r="A6411" t="str">
            <v>ABWE022</v>
          </cell>
          <cell r="B6411" t="str">
            <v>DR</v>
          </cell>
          <cell r="C6411" t="str">
            <v>ULSD 10ppm ARA FOB Brg Flat Prc Swap Mo22</v>
          </cell>
          <cell r="D6411" t="str">
            <v>USD</v>
          </cell>
          <cell r="E6411" t="str">
            <v>MT</v>
          </cell>
          <cell r="I6411" t="str">
            <v>DW</v>
          </cell>
          <cell r="J6411" t="str">
            <v>16:30 UK</v>
          </cell>
          <cell r="K6411" t="str">
            <v>lhc</v>
          </cell>
          <cell r="L6411">
            <v>3</v>
          </cell>
          <cell r="M6411">
            <v>40940</v>
          </cell>
          <cell r="N6411">
            <v>42223</v>
          </cell>
          <cell r="O6411" t="str">
            <v>Y</v>
          </cell>
          <cell r="R6411" t="str">
            <v>North West Europe</v>
          </cell>
          <cell r="S6411" t="str">
            <v>North West Europe</v>
          </cell>
          <cell r="T6411" t="str">
            <v>Swap</v>
          </cell>
          <cell r="U6411" t="str">
            <v>Financial</v>
          </cell>
          <cell r="V6411" t="str">
            <v>Flat</v>
          </cell>
          <cell r="W6411" t="str">
            <v>ULSD</v>
          </cell>
          <cell r="AG6411">
            <v>22</v>
          </cell>
          <cell r="AH6411" t="str">
            <v>Month</v>
          </cell>
          <cell r="AI6411" t="str">
            <v>AAPQ022</v>
          </cell>
          <cell r="AJ6411" t="str">
            <v>AAPR022</v>
          </cell>
        </row>
        <row r="6412">
          <cell r="A6412" t="str">
            <v>ABWE023</v>
          </cell>
          <cell r="B6412" t="str">
            <v>DR</v>
          </cell>
          <cell r="C6412" t="str">
            <v>ULSD 10ppm ARA FOB Brg Flat Prc Swap Mo23</v>
          </cell>
          <cell r="D6412" t="str">
            <v>USD</v>
          </cell>
          <cell r="E6412" t="str">
            <v>MT</v>
          </cell>
          <cell r="I6412" t="str">
            <v>DW</v>
          </cell>
          <cell r="J6412" t="str">
            <v>16:30 UK</v>
          </cell>
          <cell r="K6412" t="str">
            <v>lhc</v>
          </cell>
          <cell r="L6412">
            <v>3</v>
          </cell>
          <cell r="M6412">
            <v>40940</v>
          </cell>
          <cell r="N6412">
            <v>42223</v>
          </cell>
          <cell r="O6412" t="str">
            <v>Y</v>
          </cell>
          <cell r="R6412" t="str">
            <v>North West Europe</v>
          </cell>
          <cell r="S6412" t="str">
            <v>North West Europe</v>
          </cell>
          <cell r="T6412" t="str">
            <v>Swap</v>
          </cell>
          <cell r="U6412" t="str">
            <v>Financial</v>
          </cell>
          <cell r="V6412" t="str">
            <v>Flat</v>
          </cell>
          <cell r="W6412" t="str">
            <v>ULSD</v>
          </cell>
          <cell r="AG6412">
            <v>23</v>
          </cell>
          <cell r="AH6412" t="str">
            <v>Month</v>
          </cell>
          <cell r="AI6412" t="str">
            <v>AAPQ023</v>
          </cell>
          <cell r="AJ6412" t="str">
            <v>AAPR023</v>
          </cell>
        </row>
        <row r="6413">
          <cell r="A6413" t="str">
            <v>ABWE024</v>
          </cell>
          <cell r="B6413" t="str">
            <v>DR</v>
          </cell>
          <cell r="C6413" t="str">
            <v>ULSD 10ppm ARA FOB Brg Flat Prc Swap Mo24</v>
          </cell>
          <cell r="D6413" t="str">
            <v>USD</v>
          </cell>
          <cell r="E6413" t="str">
            <v>MT</v>
          </cell>
          <cell r="I6413" t="str">
            <v>DW</v>
          </cell>
          <cell r="J6413" t="str">
            <v>16:30 UK</v>
          </cell>
          <cell r="K6413" t="str">
            <v>lhc</v>
          </cell>
          <cell r="L6413">
            <v>3</v>
          </cell>
          <cell r="M6413">
            <v>40940</v>
          </cell>
          <cell r="N6413">
            <v>42223</v>
          </cell>
          <cell r="O6413" t="str">
            <v>Y</v>
          </cell>
          <cell r="R6413" t="str">
            <v>North West Europe</v>
          </cell>
          <cell r="S6413" t="str">
            <v>North West Europe</v>
          </cell>
          <cell r="T6413" t="str">
            <v>Swap</v>
          </cell>
          <cell r="U6413" t="str">
            <v>Financial</v>
          </cell>
          <cell r="V6413" t="str">
            <v>Flat</v>
          </cell>
          <cell r="W6413" t="str">
            <v>ULSD</v>
          </cell>
          <cell r="AG6413">
            <v>24</v>
          </cell>
          <cell r="AH6413" t="str">
            <v>Month</v>
          </cell>
          <cell r="AI6413" t="str">
            <v>AAPQ024</v>
          </cell>
          <cell r="AJ6413" t="str">
            <v>AAPR024</v>
          </cell>
        </row>
        <row r="6414">
          <cell r="A6414" t="str">
            <v>ABWEA00</v>
          </cell>
          <cell r="B6414" t="str">
            <v>DR</v>
          </cell>
          <cell r="C6414" t="str">
            <v>ULSD 10ppm ARA FOB Brg Flat Prc Swap BalMo</v>
          </cell>
          <cell r="D6414" t="str">
            <v>USD</v>
          </cell>
          <cell r="E6414" t="str">
            <v>MT</v>
          </cell>
          <cell r="I6414" t="str">
            <v>DW</v>
          </cell>
          <cell r="J6414" t="str">
            <v>16:30 UK</v>
          </cell>
          <cell r="K6414" t="str">
            <v>lhc</v>
          </cell>
          <cell r="L6414">
            <v>3</v>
          </cell>
          <cell r="M6414">
            <v>40452</v>
          </cell>
          <cell r="N6414">
            <v>42223</v>
          </cell>
          <cell r="O6414" t="str">
            <v>Y</v>
          </cell>
          <cell r="R6414" t="str">
            <v>North West Europe</v>
          </cell>
          <cell r="S6414" t="str">
            <v>North West Europe</v>
          </cell>
          <cell r="T6414" t="str">
            <v>Swap</v>
          </cell>
          <cell r="U6414" t="str">
            <v>Financial</v>
          </cell>
          <cell r="V6414" t="str">
            <v>Flat</v>
          </cell>
          <cell r="W6414" t="str">
            <v>ULSD</v>
          </cell>
          <cell r="AG6414">
            <v>0</v>
          </cell>
          <cell r="AH6414" t="str">
            <v>Month</v>
          </cell>
          <cell r="AI6414" t="str">
            <v>ABWAO00</v>
          </cell>
          <cell r="AJ6414" t="str">
            <v>ABWEM00</v>
          </cell>
        </row>
        <row r="6415">
          <cell r="A6415" t="str">
            <v>ABWEB00</v>
          </cell>
          <cell r="B6415" t="str">
            <v>DR</v>
          </cell>
          <cell r="C6415" t="str">
            <v>ULSD 10ppm ARA FOB Brg Flat Prc Swap Mo01</v>
          </cell>
          <cell r="D6415" t="str">
            <v>USD</v>
          </cell>
          <cell r="E6415" t="str">
            <v>MT</v>
          </cell>
          <cell r="I6415" t="str">
            <v>DW</v>
          </cell>
          <cell r="J6415" t="str">
            <v>16:30 UK</v>
          </cell>
          <cell r="K6415" t="str">
            <v>lhc</v>
          </cell>
          <cell r="L6415">
            <v>3</v>
          </cell>
          <cell r="M6415">
            <v>40452</v>
          </cell>
          <cell r="N6415">
            <v>42223</v>
          </cell>
          <cell r="O6415" t="str">
            <v>Y</v>
          </cell>
          <cell r="R6415" t="str">
            <v>North West Europe</v>
          </cell>
          <cell r="S6415" t="str">
            <v>North West Europe</v>
          </cell>
          <cell r="T6415" t="str">
            <v>Swap</v>
          </cell>
          <cell r="U6415" t="str">
            <v>Financial</v>
          </cell>
          <cell r="V6415" t="str">
            <v>Flat</v>
          </cell>
          <cell r="W6415" t="str">
            <v>ULSD</v>
          </cell>
          <cell r="AG6415">
            <v>1</v>
          </cell>
          <cell r="AH6415" t="str">
            <v>Month</v>
          </cell>
          <cell r="AI6415" t="str">
            <v>AAPQS00</v>
          </cell>
          <cell r="AJ6415" t="str">
            <v>AAPRD00</v>
          </cell>
        </row>
        <row r="6416">
          <cell r="A6416" t="str">
            <v>ABWEC00</v>
          </cell>
          <cell r="B6416" t="str">
            <v>DR</v>
          </cell>
          <cell r="C6416" t="str">
            <v>ULSD 10ppm ARA FOB Brg Flat Prc Swap Mo02</v>
          </cell>
          <cell r="D6416" t="str">
            <v>USD</v>
          </cell>
          <cell r="E6416" t="str">
            <v>MT</v>
          </cell>
          <cell r="I6416" t="str">
            <v>DW</v>
          </cell>
          <cell r="J6416" t="str">
            <v>16:30 UK</v>
          </cell>
          <cell r="K6416" t="str">
            <v>lhc</v>
          </cell>
          <cell r="L6416">
            <v>3</v>
          </cell>
          <cell r="M6416">
            <v>40452</v>
          </cell>
          <cell r="N6416">
            <v>42223</v>
          </cell>
          <cell r="O6416" t="str">
            <v>Y</v>
          </cell>
          <cell r="R6416" t="str">
            <v>North West Europe</v>
          </cell>
          <cell r="S6416" t="str">
            <v>North West Europe</v>
          </cell>
          <cell r="T6416" t="str">
            <v>Swap</v>
          </cell>
          <cell r="U6416" t="str">
            <v>Financial</v>
          </cell>
          <cell r="V6416" t="str">
            <v>Flat</v>
          </cell>
          <cell r="W6416" t="str">
            <v>ULSD</v>
          </cell>
          <cell r="AG6416">
            <v>2</v>
          </cell>
          <cell r="AH6416" t="str">
            <v>Month</v>
          </cell>
          <cell r="AI6416" t="str">
            <v>AAPQT00</v>
          </cell>
          <cell r="AJ6416" t="str">
            <v>AAPRE00</v>
          </cell>
        </row>
        <row r="6417">
          <cell r="A6417" t="str">
            <v>ABWED00</v>
          </cell>
          <cell r="B6417" t="str">
            <v>DR</v>
          </cell>
          <cell r="C6417" t="str">
            <v>ULSD 10ppm ARA FOB Brg Flat Prc Swap Mo03</v>
          </cell>
          <cell r="D6417" t="str">
            <v>USD</v>
          </cell>
          <cell r="E6417" t="str">
            <v>MT</v>
          </cell>
          <cell r="I6417" t="str">
            <v>DW</v>
          </cell>
          <cell r="J6417" t="str">
            <v>16:30 UK</v>
          </cell>
          <cell r="K6417" t="str">
            <v>lhc</v>
          </cell>
          <cell r="L6417">
            <v>3</v>
          </cell>
          <cell r="M6417">
            <v>40452</v>
          </cell>
          <cell r="N6417">
            <v>42223</v>
          </cell>
          <cell r="O6417" t="str">
            <v>Y</v>
          </cell>
          <cell r="R6417" t="str">
            <v>North West Europe</v>
          </cell>
          <cell r="S6417" t="str">
            <v>North West Europe</v>
          </cell>
          <cell r="T6417" t="str">
            <v>Swap</v>
          </cell>
          <cell r="U6417" t="str">
            <v>Financial</v>
          </cell>
          <cell r="V6417" t="str">
            <v>Flat</v>
          </cell>
          <cell r="W6417" t="str">
            <v>ULSD</v>
          </cell>
          <cell r="AG6417">
            <v>3</v>
          </cell>
          <cell r="AH6417" t="str">
            <v>Month</v>
          </cell>
          <cell r="AI6417" t="str">
            <v>AAPQU00</v>
          </cell>
          <cell r="AJ6417" t="str">
            <v>AAPRF00</v>
          </cell>
        </row>
        <row r="6418">
          <cell r="A6418" t="str">
            <v>ABWEE00</v>
          </cell>
          <cell r="B6418" t="str">
            <v>DR</v>
          </cell>
          <cell r="C6418" t="str">
            <v>ULSD 10ppm ARA FOB Brg Flat Prc Swap Mo04</v>
          </cell>
          <cell r="D6418" t="str">
            <v>USD</v>
          </cell>
          <cell r="E6418" t="str">
            <v>MT</v>
          </cell>
          <cell r="I6418" t="str">
            <v>DW</v>
          </cell>
          <cell r="J6418" t="str">
            <v>16:30 UK</v>
          </cell>
          <cell r="K6418" t="str">
            <v>lhc</v>
          </cell>
          <cell r="L6418">
            <v>3</v>
          </cell>
          <cell r="M6418">
            <v>40452</v>
          </cell>
          <cell r="N6418">
            <v>42223</v>
          </cell>
          <cell r="O6418" t="str">
            <v>Y</v>
          </cell>
          <cell r="R6418" t="str">
            <v>North West Europe</v>
          </cell>
          <cell r="S6418" t="str">
            <v>North West Europe</v>
          </cell>
          <cell r="T6418" t="str">
            <v>Swap</v>
          </cell>
          <cell r="U6418" t="str">
            <v>Financial</v>
          </cell>
          <cell r="V6418" t="str">
            <v>Flat</v>
          </cell>
          <cell r="W6418" t="str">
            <v>ULSD</v>
          </cell>
          <cell r="AG6418">
            <v>4</v>
          </cell>
          <cell r="AH6418" t="str">
            <v>Month</v>
          </cell>
          <cell r="AI6418" t="str">
            <v>AAPQV00</v>
          </cell>
          <cell r="AJ6418" t="str">
            <v>AAPRG00</v>
          </cell>
        </row>
        <row r="6419">
          <cell r="A6419" t="str">
            <v>ABWEF00</v>
          </cell>
          <cell r="B6419" t="str">
            <v>DR</v>
          </cell>
          <cell r="C6419" t="str">
            <v>ULSD 10ppm ARA FOB Brg Flat Prc Swap Mo05</v>
          </cell>
          <cell r="D6419" t="str">
            <v>USD</v>
          </cell>
          <cell r="E6419" t="str">
            <v>MT</v>
          </cell>
          <cell r="I6419" t="str">
            <v>DW</v>
          </cell>
          <cell r="J6419" t="str">
            <v>16:30 UK</v>
          </cell>
          <cell r="K6419" t="str">
            <v>lhc</v>
          </cell>
          <cell r="L6419">
            <v>3</v>
          </cell>
          <cell r="M6419">
            <v>40452</v>
          </cell>
          <cell r="N6419">
            <v>42223</v>
          </cell>
          <cell r="O6419" t="str">
            <v>Y</v>
          </cell>
          <cell r="R6419" t="str">
            <v>North West Europe</v>
          </cell>
          <cell r="S6419" t="str">
            <v>North West Europe</v>
          </cell>
          <cell r="T6419" t="str">
            <v>Swap</v>
          </cell>
          <cell r="U6419" t="str">
            <v>Financial</v>
          </cell>
          <cell r="V6419" t="str">
            <v>Flat</v>
          </cell>
          <cell r="W6419" t="str">
            <v>ULSD</v>
          </cell>
          <cell r="AG6419">
            <v>5</v>
          </cell>
          <cell r="AH6419" t="str">
            <v>Month</v>
          </cell>
          <cell r="AI6419" t="str">
            <v>AAPTV00</v>
          </cell>
          <cell r="AJ6419" t="str">
            <v>AAPRH00</v>
          </cell>
        </row>
        <row r="6420">
          <cell r="A6420" t="str">
            <v>ABWEG00</v>
          </cell>
          <cell r="B6420" t="str">
            <v>DR</v>
          </cell>
          <cell r="C6420" t="str">
            <v>ULSD 10ppm ARA FOB Brg Flat Prc Swap Mo06</v>
          </cell>
          <cell r="D6420" t="str">
            <v>USD</v>
          </cell>
          <cell r="E6420" t="str">
            <v>MT</v>
          </cell>
          <cell r="I6420" t="str">
            <v>DW</v>
          </cell>
          <cell r="J6420" t="str">
            <v>16:30 UK</v>
          </cell>
          <cell r="K6420" t="str">
            <v>lhc</v>
          </cell>
          <cell r="L6420">
            <v>3</v>
          </cell>
          <cell r="M6420">
            <v>40452</v>
          </cell>
          <cell r="N6420">
            <v>42223</v>
          </cell>
          <cell r="O6420" t="str">
            <v>Y</v>
          </cell>
          <cell r="R6420" t="str">
            <v>North West Europe</v>
          </cell>
          <cell r="S6420" t="str">
            <v>North West Europe</v>
          </cell>
          <cell r="T6420" t="str">
            <v>Swap</v>
          </cell>
          <cell r="U6420" t="str">
            <v>Financial</v>
          </cell>
          <cell r="V6420" t="str">
            <v>Flat</v>
          </cell>
          <cell r="W6420" t="str">
            <v>ULSD</v>
          </cell>
          <cell r="AG6420">
            <v>6</v>
          </cell>
          <cell r="AH6420" t="str">
            <v>Month</v>
          </cell>
          <cell r="AI6420" t="str">
            <v>AAPTW00</v>
          </cell>
          <cell r="AJ6420" t="str">
            <v>AAPRI00</v>
          </cell>
        </row>
        <row r="6421">
          <cell r="A6421" t="str">
            <v>ABWEH00</v>
          </cell>
          <cell r="B6421" t="str">
            <v>DR</v>
          </cell>
          <cell r="C6421" t="str">
            <v>ULSD 10ppm ARA FOB Brg Flat Prc Swap Qr01</v>
          </cell>
          <cell r="D6421" t="str">
            <v>USD</v>
          </cell>
          <cell r="E6421" t="str">
            <v>MT</v>
          </cell>
          <cell r="I6421" t="str">
            <v>DW</v>
          </cell>
          <cell r="J6421" t="str">
            <v>16:30 UK</v>
          </cell>
          <cell r="K6421" t="str">
            <v>lhc</v>
          </cell>
          <cell r="L6421">
            <v>3</v>
          </cell>
          <cell r="M6421">
            <v>40452</v>
          </cell>
          <cell r="N6421">
            <v>42223</v>
          </cell>
          <cell r="O6421" t="str">
            <v>Y</v>
          </cell>
          <cell r="R6421" t="str">
            <v>North West Europe</v>
          </cell>
          <cell r="S6421" t="str">
            <v>North West Europe</v>
          </cell>
          <cell r="T6421" t="str">
            <v>Swap</v>
          </cell>
          <cell r="U6421" t="str">
            <v>Financial</v>
          </cell>
          <cell r="V6421" t="str">
            <v>Flat</v>
          </cell>
          <cell r="W6421" t="str">
            <v>ULSD</v>
          </cell>
          <cell r="AG6421">
            <v>1</v>
          </cell>
          <cell r="AH6421" t="str">
            <v>Quarter</v>
          </cell>
          <cell r="AI6421" t="str">
            <v>AAPQW00</v>
          </cell>
          <cell r="AJ6421" t="str">
            <v>AAPRJ00</v>
          </cell>
        </row>
        <row r="6422">
          <cell r="A6422" t="str">
            <v>ABWEI00</v>
          </cell>
          <cell r="B6422" t="str">
            <v>DR</v>
          </cell>
          <cell r="C6422" t="str">
            <v>ULSD 10ppm ARA FOB Brg Flat Prc Swap Qr02</v>
          </cell>
          <cell r="D6422" t="str">
            <v>USD</v>
          </cell>
          <cell r="E6422" t="str">
            <v>MT</v>
          </cell>
          <cell r="I6422" t="str">
            <v>DW</v>
          </cell>
          <cell r="J6422" t="str">
            <v>16:30 UK</v>
          </cell>
          <cell r="K6422" t="str">
            <v>lhc</v>
          </cell>
          <cell r="L6422">
            <v>3</v>
          </cell>
          <cell r="M6422">
            <v>40452</v>
          </cell>
          <cell r="N6422">
            <v>42223</v>
          </cell>
          <cell r="O6422" t="str">
            <v>Y</v>
          </cell>
          <cell r="R6422" t="str">
            <v>North West Europe</v>
          </cell>
          <cell r="S6422" t="str">
            <v>North West Europe</v>
          </cell>
          <cell r="T6422" t="str">
            <v>Swap</v>
          </cell>
          <cell r="U6422" t="str">
            <v>Financial</v>
          </cell>
          <cell r="V6422" t="str">
            <v>Flat</v>
          </cell>
          <cell r="W6422" t="str">
            <v>ULSD</v>
          </cell>
          <cell r="AG6422">
            <v>2</v>
          </cell>
          <cell r="AH6422" t="str">
            <v>Quarter</v>
          </cell>
          <cell r="AI6422" t="str">
            <v>AAPQX00</v>
          </cell>
          <cell r="AJ6422" t="str">
            <v>AAPRK00</v>
          </cell>
        </row>
        <row r="6423">
          <cell r="A6423" t="str">
            <v>ABWEJ00</v>
          </cell>
          <cell r="B6423" t="str">
            <v>DR</v>
          </cell>
          <cell r="C6423" t="str">
            <v>ULSD 10ppm ARA FOB Brg Flat Prc Swap Qr03</v>
          </cell>
          <cell r="D6423" t="str">
            <v>USD</v>
          </cell>
          <cell r="E6423" t="str">
            <v>MT</v>
          </cell>
          <cell r="I6423" t="str">
            <v>DW</v>
          </cell>
          <cell r="J6423" t="str">
            <v>16:30 UK</v>
          </cell>
          <cell r="K6423" t="str">
            <v>lhc</v>
          </cell>
          <cell r="L6423">
            <v>3</v>
          </cell>
          <cell r="M6423">
            <v>40452</v>
          </cell>
          <cell r="N6423">
            <v>42223</v>
          </cell>
          <cell r="O6423" t="str">
            <v>Y</v>
          </cell>
          <cell r="R6423" t="str">
            <v>North West Europe</v>
          </cell>
          <cell r="S6423" t="str">
            <v>North West Europe</v>
          </cell>
          <cell r="T6423" t="str">
            <v>Swap</v>
          </cell>
          <cell r="U6423" t="str">
            <v>Financial</v>
          </cell>
          <cell r="V6423" t="str">
            <v>Flat</v>
          </cell>
          <cell r="W6423" t="str">
            <v>ULSD</v>
          </cell>
          <cell r="AG6423">
            <v>3</v>
          </cell>
          <cell r="AH6423" t="str">
            <v>Quarter</v>
          </cell>
          <cell r="AI6423" t="str">
            <v>AAPQY00</v>
          </cell>
          <cell r="AJ6423" t="str">
            <v>AAPRL00</v>
          </cell>
        </row>
        <row r="6424">
          <cell r="A6424" t="str">
            <v>ABWEK00</v>
          </cell>
          <cell r="B6424" t="str">
            <v>DR</v>
          </cell>
          <cell r="C6424" t="str">
            <v>ULSD 10ppm ARA FOB Brg Flat Prc Swap Qr04</v>
          </cell>
          <cell r="D6424" t="str">
            <v>USD</v>
          </cell>
          <cell r="E6424" t="str">
            <v>MT</v>
          </cell>
          <cell r="I6424" t="str">
            <v>DW</v>
          </cell>
          <cell r="J6424" t="str">
            <v>16:30 UK</v>
          </cell>
          <cell r="K6424" t="str">
            <v>lhc</v>
          </cell>
          <cell r="L6424">
            <v>3</v>
          </cell>
          <cell r="M6424">
            <v>40452</v>
          </cell>
          <cell r="N6424">
            <v>42223</v>
          </cell>
          <cell r="O6424" t="str">
            <v>Y</v>
          </cell>
          <cell r="R6424" t="str">
            <v>North West Europe</v>
          </cell>
          <cell r="S6424" t="str">
            <v>North West Europe</v>
          </cell>
          <cell r="T6424" t="str">
            <v>Swap</v>
          </cell>
          <cell r="U6424" t="str">
            <v>Financial</v>
          </cell>
          <cell r="V6424" t="str">
            <v>Flat</v>
          </cell>
          <cell r="W6424" t="str">
            <v>ULSD</v>
          </cell>
          <cell r="AG6424">
            <v>4</v>
          </cell>
          <cell r="AH6424" t="str">
            <v>Quarter</v>
          </cell>
          <cell r="AI6424" t="str">
            <v>AAPQZ00</v>
          </cell>
          <cell r="AJ6424" t="str">
            <v>AAPRM00</v>
          </cell>
        </row>
        <row r="6425">
          <cell r="A6425" t="str">
            <v>ABWEL00</v>
          </cell>
          <cell r="B6425" t="str">
            <v>DR</v>
          </cell>
          <cell r="C6425" t="str">
            <v>ULSD 10ppm ARA FOB Brg Flat Prc Swap Yr01</v>
          </cell>
          <cell r="D6425" t="str">
            <v>USD</v>
          </cell>
          <cell r="E6425" t="str">
            <v>MT</v>
          </cell>
          <cell r="I6425" t="str">
            <v>DW</v>
          </cell>
          <cell r="J6425" t="str">
            <v>16:30 UK</v>
          </cell>
          <cell r="K6425" t="str">
            <v>lhc</v>
          </cell>
          <cell r="L6425">
            <v>3</v>
          </cell>
          <cell r="M6425">
            <v>40452</v>
          </cell>
          <cell r="N6425">
            <v>42223</v>
          </cell>
          <cell r="O6425" t="str">
            <v>Y</v>
          </cell>
          <cell r="R6425" t="str">
            <v>North West Europe</v>
          </cell>
          <cell r="S6425" t="str">
            <v>North West Europe</v>
          </cell>
          <cell r="T6425" t="str">
            <v>Swap</v>
          </cell>
          <cell r="U6425" t="str">
            <v>Financial</v>
          </cell>
          <cell r="V6425" t="str">
            <v>Flat</v>
          </cell>
          <cell r="W6425" t="str">
            <v>ULSD</v>
          </cell>
          <cell r="AG6425">
            <v>1</v>
          </cell>
          <cell r="AH6425" t="str">
            <v>Year</v>
          </cell>
          <cell r="AI6425" t="str">
            <v>AAPRB00</v>
          </cell>
          <cell r="AJ6425" t="str">
            <v>AAXMW00</v>
          </cell>
        </row>
        <row r="6426">
          <cell r="A6426" t="str">
            <v>ABWEM00</v>
          </cell>
          <cell r="B6426" t="str">
            <v>DR</v>
          </cell>
          <cell r="C6426" t="str">
            <v>ULSD 10ppm ARA FOB Brg vs LS GO Frontline Swap BalMo</v>
          </cell>
          <cell r="D6426" t="str">
            <v>USD</v>
          </cell>
          <cell r="E6426" t="str">
            <v>MT</v>
          </cell>
          <cell r="I6426" t="str">
            <v>DW</v>
          </cell>
          <cell r="J6426" t="str">
            <v>16:30 UK</v>
          </cell>
          <cell r="K6426" t="str">
            <v>lhc</v>
          </cell>
          <cell r="L6426">
            <v>3</v>
          </cell>
          <cell r="M6426">
            <v>40452</v>
          </cell>
          <cell r="N6426">
            <v>42223</v>
          </cell>
          <cell r="O6426" t="str">
            <v>Y</v>
          </cell>
          <cell r="R6426" t="str">
            <v>North West Europe</v>
          </cell>
          <cell r="S6426" t="str">
            <v>North West Europe</v>
          </cell>
          <cell r="T6426" t="str">
            <v>Swap</v>
          </cell>
          <cell r="U6426" t="str">
            <v>Financial</v>
          </cell>
          <cell r="V6426" t="str">
            <v>Differential</v>
          </cell>
          <cell r="W6426" t="str">
            <v>ULSD</v>
          </cell>
          <cell r="AG6426">
            <v>0</v>
          </cell>
          <cell r="AH6426" t="str">
            <v>Month</v>
          </cell>
          <cell r="AI6426" t="str">
            <v>ABWAO00</v>
          </cell>
          <cell r="AJ6426" t="str">
            <v>AAJUS00</v>
          </cell>
        </row>
        <row r="6427">
          <cell r="A6427" t="str">
            <v>ABWEN00</v>
          </cell>
          <cell r="B6427" t="str">
            <v>DR</v>
          </cell>
          <cell r="C6427" t="str">
            <v>ULSD 10ppm ARA FOB Brg Brent Crk Swap BalMo</v>
          </cell>
          <cell r="D6427" t="str">
            <v>USD</v>
          </cell>
          <cell r="E6427" t="str">
            <v>BBL</v>
          </cell>
          <cell r="F6427">
            <v>7</v>
          </cell>
          <cell r="G6427" t="str">
            <v>*</v>
          </cell>
          <cell r="H6427" t="str">
            <v>MT</v>
          </cell>
          <cell r="I6427" t="str">
            <v>DW</v>
          </cell>
          <cell r="J6427" t="str">
            <v>16:30 UK</v>
          </cell>
          <cell r="K6427" t="str">
            <v>u</v>
          </cell>
          <cell r="L6427">
            <v>3</v>
          </cell>
          <cell r="M6427">
            <v>40452</v>
          </cell>
          <cell r="N6427">
            <v>42223</v>
          </cell>
          <cell r="O6427" t="str">
            <v>Y</v>
          </cell>
          <cell r="R6427" t="str">
            <v>North West Europe</v>
          </cell>
          <cell r="S6427" t="str">
            <v>North West Europe</v>
          </cell>
          <cell r="T6427" t="str">
            <v>Swap</v>
          </cell>
          <cell r="U6427" t="str">
            <v>Financial</v>
          </cell>
          <cell r="V6427" t="str">
            <v>Differential</v>
          </cell>
          <cell r="W6427" t="str">
            <v>ULSD</v>
          </cell>
          <cell r="AG6427">
            <v>0</v>
          </cell>
          <cell r="AH6427" t="str">
            <v>Month</v>
          </cell>
          <cell r="AI6427" t="str">
            <v>ABWGA00</v>
          </cell>
          <cell r="AJ6427" t="str">
            <v>ABWEA00</v>
          </cell>
        </row>
        <row r="6428">
          <cell r="A6428" t="str">
            <v>ABWEQ05</v>
          </cell>
          <cell r="B6428" t="str">
            <v>DR</v>
          </cell>
          <cell r="C6428" t="str">
            <v>ULSD 10ppm ARA FOB Brg Flat Prc Swap Qr05</v>
          </cell>
          <cell r="D6428" t="str">
            <v>USD</v>
          </cell>
          <cell r="E6428" t="str">
            <v>MT</v>
          </cell>
          <cell r="I6428" t="str">
            <v>DW</v>
          </cell>
          <cell r="J6428" t="str">
            <v>16:30 UK</v>
          </cell>
          <cell r="K6428" t="str">
            <v>lhc</v>
          </cell>
          <cell r="L6428">
            <v>3</v>
          </cell>
          <cell r="M6428">
            <v>40940</v>
          </cell>
          <cell r="N6428">
            <v>42223</v>
          </cell>
          <cell r="O6428" t="str">
            <v>Y</v>
          </cell>
          <cell r="R6428" t="str">
            <v>North West Europe</v>
          </cell>
          <cell r="S6428" t="str">
            <v>North West Europe</v>
          </cell>
          <cell r="T6428" t="str">
            <v>Swap</v>
          </cell>
          <cell r="U6428" t="str">
            <v>Financial</v>
          </cell>
          <cell r="V6428" t="str">
            <v>Flat</v>
          </cell>
          <cell r="W6428" t="str">
            <v>ULSD</v>
          </cell>
          <cell r="AG6428">
            <v>5</v>
          </cell>
          <cell r="AH6428" t="str">
            <v>Quarter</v>
          </cell>
          <cell r="AI6428" t="str">
            <v>AAPQQ05</v>
          </cell>
          <cell r="AJ6428" t="str">
            <v>AAPRQ05</v>
          </cell>
        </row>
        <row r="6429">
          <cell r="A6429" t="str">
            <v>ABWEQ06</v>
          </cell>
          <cell r="B6429" t="str">
            <v>DR</v>
          </cell>
          <cell r="C6429" t="str">
            <v>ULSD 10ppm ARA FOB Brg Flat Prc Swap Qr06</v>
          </cell>
          <cell r="D6429" t="str">
            <v>USD</v>
          </cell>
          <cell r="E6429" t="str">
            <v>MT</v>
          </cell>
          <cell r="I6429" t="str">
            <v>DW</v>
          </cell>
          <cell r="J6429" t="str">
            <v>16:30 UK</v>
          </cell>
          <cell r="K6429" t="str">
            <v>lhc</v>
          </cell>
          <cell r="L6429">
            <v>3</v>
          </cell>
          <cell r="M6429">
            <v>40940</v>
          </cell>
          <cell r="N6429">
            <v>42223</v>
          </cell>
          <cell r="O6429" t="str">
            <v>Y</v>
          </cell>
          <cell r="R6429" t="str">
            <v>North West Europe</v>
          </cell>
          <cell r="S6429" t="str">
            <v>North West Europe</v>
          </cell>
          <cell r="T6429" t="str">
            <v>Swap</v>
          </cell>
          <cell r="U6429" t="str">
            <v>Financial</v>
          </cell>
          <cell r="V6429" t="str">
            <v>Flat</v>
          </cell>
          <cell r="W6429" t="str">
            <v>ULSD</v>
          </cell>
          <cell r="AG6429">
            <v>6</v>
          </cell>
          <cell r="AH6429" t="str">
            <v>Quarter</v>
          </cell>
          <cell r="AI6429" t="str">
            <v>AAPQQ06</v>
          </cell>
          <cell r="AJ6429" t="str">
            <v>AAPRQ06</v>
          </cell>
        </row>
        <row r="6430">
          <cell r="A6430" t="str">
            <v>ABWEQ07</v>
          </cell>
          <cell r="B6430" t="str">
            <v>DR</v>
          </cell>
          <cell r="C6430" t="str">
            <v>ULSD 10ppm ARA FOB Brg Flat Prc Swap Qr07</v>
          </cell>
          <cell r="D6430" t="str">
            <v>USD</v>
          </cell>
          <cell r="E6430" t="str">
            <v>MT</v>
          </cell>
          <cell r="I6430" t="str">
            <v>DW</v>
          </cell>
          <cell r="J6430" t="str">
            <v>16:30 UK</v>
          </cell>
          <cell r="K6430" t="str">
            <v>lhc</v>
          </cell>
          <cell r="L6430">
            <v>3</v>
          </cell>
          <cell r="M6430">
            <v>40940</v>
          </cell>
          <cell r="N6430">
            <v>42223</v>
          </cell>
          <cell r="O6430" t="str">
            <v>Y</v>
          </cell>
          <cell r="R6430" t="str">
            <v>North West Europe</v>
          </cell>
          <cell r="S6430" t="str">
            <v>North West Europe</v>
          </cell>
          <cell r="T6430" t="str">
            <v>Swap</v>
          </cell>
          <cell r="U6430" t="str">
            <v>Financial</v>
          </cell>
          <cell r="V6430" t="str">
            <v>Flat</v>
          </cell>
          <cell r="W6430" t="str">
            <v>ULSD</v>
          </cell>
          <cell r="AG6430">
            <v>7</v>
          </cell>
          <cell r="AH6430" t="str">
            <v>Quarter</v>
          </cell>
          <cell r="AI6430" t="str">
            <v>AAPQQ07</v>
          </cell>
          <cell r="AJ6430" t="str">
            <v>AAPRQ07</v>
          </cell>
        </row>
        <row r="6431">
          <cell r="A6431" t="str">
            <v>ABWEQ08</v>
          </cell>
          <cell r="B6431" t="str">
            <v>DR</v>
          </cell>
          <cell r="C6431" t="str">
            <v>ULSD 10ppm ARA FOB Brg Flat Prc Swap Qr08</v>
          </cell>
          <cell r="D6431" t="str">
            <v>USD</v>
          </cell>
          <cell r="E6431" t="str">
            <v>MT</v>
          </cell>
          <cell r="I6431" t="str">
            <v>DW</v>
          </cell>
          <cell r="J6431" t="str">
            <v>16:30 UK</v>
          </cell>
          <cell r="K6431" t="str">
            <v>lhc</v>
          </cell>
          <cell r="L6431">
            <v>3</v>
          </cell>
          <cell r="M6431">
            <v>40940</v>
          </cell>
          <cell r="N6431">
            <v>42223</v>
          </cell>
          <cell r="O6431" t="str">
            <v>Y</v>
          </cell>
          <cell r="R6431" t="str">
            <v>North West Europe</v>
          </cell>
          <cell r="S6431" t="str">
            <v>North West Europe</v>
          </cell>
          <cell r="T6431" t="str">
            <v>Swap</v>
          </cell>
          <cell r="U6431" t="str">
            <v>Financial</v>
          </cell>
          <cell r="V6431" t="str">
            <v>Flat</v>
          </cell>
          <cell r="W6431" t="str">
            <v>ULSD</v>
          </cell>
          <cell r="AG6431">
            <v>8</v>
          </cell>
          <cell r="AH6431" t="str">
            <v>Quarter</v>
          </cell>
          <cell r="AI6431" t="str">
            <v>AAPQQ08</v>
          </cell>
          <cell r="AJ6431" t="str">
            <v>AAPRQ08</v>
          </cell>
        </row>
        <row r="6432">
          <cell r="A6432" t="str">
            <v>ABWEY02</v>
          </cell>
          <cell r="B6432" t="str">
            <v>DR</v>
          </cell>
          <cell r="C6432" t="str">
            <v>ULSD 10ppm ARA FOB Brg Flat Prc Swap Yr02</v>
          </cell>
          <cell r="D6432" t="str">
            <v>USD</v>
          </cell>
          <cell r="E6432" t="str">
            <v>MT</v>
          </cell>
          <cell r="I6432" t="str">
            <v>DW</v>
          </cell>
          <cell r="J6432" t="str">
            <v>16:30 UK</v>
          </cell>
          <cell r="K6432" t="str">
            <v>lhc</v>
          </cell>
          <cell r="L6432">
            <v>3</v>
          </cell>
          <cell r="M6432">
            <v>40940</v>
          </cell>
          <cell r="N6432">
            <v>42223</v>
          </cell>
          <cell r="O6432" t="str">
            <v>Y</v>
          </cell>
          <cell r="R6432" t="str">
            <v>North West Europe</v>
          </cell>
          <cell r="S6432" t="str">
            <v>North West Europe</v>
          </cell>
          <cell r="T6432" t="str">
            <v>Swap</v>
          </cell>
          <cell r="U6432" t="str">
            <v>Financial</v>
          </cell>
          <cell r="V6432" t="str">
            <v>Flat</v>
          </cell>
          <cell r="W6432" t="str">
            <v>ULSD</v>
          </cell>
          <cell r="AG6432">
            <v>2</v>
          </cell>
          <cell r="AH6432" t="str">
            <v>Year</v>
          </cell>
          <cell r="AI6432" t="str">
            <v>AAPRC00</v>
          </cell>
          <cell r="AJ6432" t="str">
            <v>AAPRY02</v>
          </cell>
        </row>
        <row r="6433">
          <cell r="A6433" t="str">
            <v>ABWF005</v>
          </cell>
          <cell r="B6433" t="str">
            <v>DR</v>
          </cell>
          <cell r="C6433" t="str">
            <v>Gasoline Eurobob 10ppm ARA FOB Brg Swap Mo05</v>
          </cell>
          <cell r="D6433" t="str">
            <v>USD</v>
          </cell>
          <cell r="E6433" t="str">
            <v>MT</v>
          </cell>
          <cell r="F6433">
            <v>8.33</v>
          </cell>
          <cell r="G6433" t="str">
            <v>/</v>
          </cell>
          <cell r="H6433" t="str">
            <v>BBL</v>
          </cell>
          <cell r="I6433" t="str">
            <v>DW</v>
          </cell>
          <cell r="J6433" t="str">
            <v>16:30 UK</v>
          </cell>
          <cell r="K6433" t="str">
            <v>lhc</v>
          </cell>
          <cell r="L6433">
            <v>3</v>
          </cell>
          <cell r="M6433">
            <v>40940</v>
          </cell>
          <cell r="N6433">
            <v>42223</v>
          </cell>
          <cell r="O6433" t="str">
            <v>Y</v>
          </cell>
          <cell r="R6433" t="str">
            <v>North West Europe</v>
          </cell>
          <cell r="S6433" t="str">
            <v>North West Europe</v>
          </cell>
          <cell r="T6433" t="str">
            <v>Swap</v>
          </cell>
          <cell r="U6433" t="str">
            <v>Financial</v>
          </cell>
          <cell r="V6433" t="str">
            <v>Flat</v>
          </cell>
          <cell r="W6433" t="str">
            <v>Gasoline</v>
          </cell>
          <cell r="AG6433">
            <v>5</v>
          </cell>
          <cell r="AH6433" t="str">
            <v>Month</v>
          </cell>
          <cell r="AI6433" t="str">
            <v>AAULM05</v>
          </cell>
          <cell r="AJ6433" t="str">
            <v>AAQZV00</v>
          </cell>
        </row>
        <row r="6434">
          <cell r="A6434" t="str">
            <v>ABWF006</v>
          </cell>
          <cell r="B6434" t="str">
            <v>DR</v>
          </cell>
          <cell r="C6434" t="str">
            <v>Gasoline Eurobob 10ppm ARA FOB Brg Swap Mo06</v>
          </cell>
          <cell r="D6434" t="str">
            <v>USD</v>
          </cell>
          <cell r="E6434" t="str">
            <v>MT</v>
          </cell>
          <cell r="F6434">
            <v>8.33</v>
          </cell>
          <cell r="G6434" t="str">
            <v>/</v>
          </cell>
          <cell r="H6434" t="str">
            <v>BBL</v>
          </cell>
          <cell r="I6434" t="str">
            <v>DW</v>
          </cell>
          <cell r="J6434" t="str">
            <v>16:30 UK</v>
          </cell>
          <cell r="K6434" t="str">
            <v>lhc</v>
          </cell>
          <cell r="L6434">
            <v>3</v>
          </cell>
          <cell r="M6434">
            <v>40940</v>
          </cell>
          <cell r="N6434">
            <v>42223</v>
          </cell>
          <cell r="O6434" t="str">
            <v>Y</v>
          </cell>
          <cell r="R6434" t="str">
            <v>North West Europe</v>
          </cell>
          <cell r="S6434" t="str">
            <v>North West Europe</v>
          </cell>
          <cell r="T6434" t="str">
            <v>Swap</v>
          </cell>
          <cell r="U6434" t="str">
            <v>Financial</v>
          </cell>
          <cell r="V6434" t="str">
            <v>Flat</v>
          </cell>
          <cell r="W6434" t="str">
            <v>Gasoline</v>
          </cell>
          <cell r="AG6434">
            <v>6</v>
          </cell>
          <cell r="AH6434" t="str">
            <v>Month</v>
          </cell>
          <cell r="AI6434" t="str">
            <v>AAULM06</v>
          </cell>
          <cell r="AJ6434" t="str">
            <v>AAQZV00</v>
          </cell>
        </row>
        <row r="6435">
          <cell r="A6435" t="str">
            <v>ABWF007</v>
          </cell>
          <cell r="B6435" t="str">
            <v>DR</v>
          </cell>
          <cell r="C6435" t="str">
            <v>Gasoline Eurobob 10ppm ARA FOB Brg Swap Mo07</v>
          </cell>
          <cell r="D6435" t="str">
            <v>USD</v>
          </cell>
          <cell r="E6435" t="str">
            <v>MT</v>
          </cell>
          <cell r="F6435">
            <v>8.33</v>
          </cell>
          <cell r="G6435" t="str">
            <v>/</v>
          </cell>
          <cell r="H6435" t="str">
            <v>BBL</v>
          </cell>
          <cell r="I6435" t="str">
            <v>DW</v>
          </cell>
          <cell r="J6435" t="str">
            <v>16:30 UK</v>
          </cell>
          <cell r="K6435" t="str">
            <v>lhc</v>
          </cell>
          <cell r="L6435">
            <v>3</v>
          </cell>
          <cell r="M6435">
            <v>40940</v>
          </cell>
          <cell r="N6435">
            <v>42223</v>
          </cell>
          <cell r="O6435" t="str">
            <v>Y</v>
          </cell>
          <cell r="R6435" t="str">
            <v>North West Europe</v>
          </cell>
          <cell r="S6435" t="str">
            <v>North West Europe</v>
          </cell>
          <cell r="T6435" t="str">
            <v>Swap</v>
          </cell>
          <cell r="U6435" t="str">
            <v>Financial</v>
          </cell>
          <cell r="V6435" t="str">
            <v>Flat</v>
          </cell>
          <cell r="W6435" t="str">
            <v>Gasoline</v>
          </cell>
          <cell r="AG6435">
            <v>7</v>
          </cell>
          <cell r="AH6435" t="str">
            <v>Month</v>
          </cell>
          <cell r="AI6435" t="str">
            <v>AAULM07</v>
          </cell>
          <cell r="AJ6435" t="str">
            <v>AAQZV00</v>
          </cell>
        </row>
        <row r="6436">
          <cell r="A6436" t="str">
            <v>ABWF008</v>
          </cell>
          <cell r="B6436" t="str">
            <v>DR</v>
          </cell>
          <cell r="C6436" t="str">
            <v>Gasoline Eurobob 10ppm ARA FOB Brg Swap Mo08</v>
          </cell>
          <cell r="D6436" t="str">
            <v>USD</v>
          </cell>
          <cell r="E6436" t="str">
            <v>MT</v>
          </cell>
          <cell r="F6436">
            <v>8.33</v>
          </cell>
          <cell r="G6436" t="str">
            <v>/</v>
          </cell>
          <cell r="H6436" t="str">
            <v>BBL</v>
          </cell>
          <cell r="I6436" t="str">
            <v>DW</v>
          </cell>
          <cell r="J6436" t="str">
            <v>16:30 UK</v>
          </cell>
          <cell r="K6436" t="str">
            <v>lhc</v>
          </cell>
          <cell r="L6436">
            <v>3</v>
          </cell>
          <cell r="M6436">
            <v>40940</v>
          </cell>
          <cell r="N6436">
            <v>42223</v>
          </cell>
          <cell r="O6436" t="str">
            <v>Y</v>
          </cell>
          <cell r="R6436" t="str">
            <v>North West Europe</v>
          </cell>
          <cell r="S6436" t="str">
            <v>North West Europe</v>
          </cell>
          <cell r="T6436" t="str">
            <v>Swap</v>
          </cell>
          <cell r="U6436" t="str">
            <v>Financial</v>
          </cell>
          <cell r="V6436" t="str">
            <v>Flat</v>
          </cell>
          <cell r="W6436" t="str">
            <v>Gasoline</v>
          </cell>
          <cell r="AG6436">
            <v>8</v>
          </cell>
          <cell r="AH6436" t="str">
            <v>Month</v>
          </cell>
          <cell r="AI6436" t="str">
            <v>AAULM08</v>
          </cell>
          <cell r="AJ6436" t="str">
            <v>AAQZV00</v>
          </cell>
        </row>
        <row r="6437">
          <cell r="A6437" t="str">
            <v>ABWF009</v>
          </cell>
          <cell r="B6437" t="str">
            <v>DR</v>
          </cell>
          <cell r="C6437" t="str">
            <v>Gasoline Eurobob 10ppm ARA FOB Brg Swap Mo09</v>
          </cell>
          <cell r="D6437" t="str">
            <v>USD</v>
          </cell>
          <cell r="E6437" t="str">
            <v>MT</v>
          </cell>
          <cell r="F6437">
            <v>8.33</v>
          </cell>
          <cell r="G6437" t="str">
            <v>/</v>
          </cell>
          <cell r="H6437" t="str">
            <v>BBL</v>
          </cell>
          <cell r="I6437" t="str">
            <v>DW</v>
          </cell>
          <cell r="J6437" t="str">
            <v>16:30 UK</v>
          </cell>
          <cell r="K6437" t="str">
            <v>lhc</v>
          </cell>
          <cell r="L6437">
            <v>3</v>
          </cell>
          <cell r="M6437">
            <v>40940</v>
          </cell>
          <cell r="N6437">
            <v>42223</v>
          </cell>
          <cell r="O6437" t="str">
            <v>Y</v>
          </cell>
          <cell r="R6437" t="str">
            <v>North West Europe</v>
          </cell>
          <cell r="S6437" t="str">
            <v>North West Europe</v>
          </cell>
          <cell r="T6437" t="str">
            <v>Swap</v>
          </cell>
          <cell r="U6437" t="str">
            <v>Financial</v>
          </cell>
          <cell r="V6437" t="str">
            <v>Flat</v>
          </cell>
          <cell r="W6437" t="str">
            <v>Gasoline</v>
          </cell>
          <cell r="AG6437">
            <v>9</v>
          </cell>
          <cell r="AH6437" t="str">
            <v>Month</v>
          </cell>
          <cell r="AI6437" t="str">
            <v>AAULM09</v>
          </cell>
          <cell r="AJ6437" t="str">
            <v>AAQZV00</v>
          </cell>
        </row>
        <row r="6438">
          <cell r="A6438" t="str">
            <v>ABWF010</v>
          </cell>
          <cell r="B6438" t="str">
            <v>DR</v>
          </cell>
          <cell r="C6438" t="str">
            <v>Gasoline Eurobob 10ppm ARA FOB Brg Swap Mo10</v>
          </cell>
          <cell r="D6438" t="str">
            <v>USD</v>
          </cell>
          <cell r="E6438" t="str">
            <v>MT</v>
          </cell>
          <cell r="F6438">
            <v>8.33</v>
          </cell>
          <cell r="G6438" t="str">
            <v>/</v>
          </cell>
          <cell r="H6438" t="str">
            <v>BBL</v>
          </cell>
          <cell r="I6438" t="str">
            <v>DW</v>
          </cell>
          <cell r="J6438" t="str">
            <v>16:30 UK</v>
          </cell>
          <cell r="K6438" t="str">
            <v>lhc</v>
          </cell>
          <cell r="L6438">
            <v>3</v>
          </cell>
          <cell r="M6438">
            <v>40940</v>
          </cell>
          <cell r="N6438">
            <v>42223</v>
          </cell>
          <cell r="O6438" t="str">
            <v>Y</v>
          </cell>
          <cell r="R6438" t="str">
            <v>North West Europe</v>
          </cell>
          <cell r="S6438" t="str">
            <v>North West Europe</v>
          </cell>
          <cell r="T6438" t="str">
            <v>Swap</v>
          </cell>
          <cell r="U6438" t="str">
            <v>Financial</v>
          </cell>
          <cell r="V6438" t="str">
            <v>Flat</v>
          </cell>
          <cell r="W6438" t="str">
            <v>Gasoline</v>
          </cell>
          <cell r="AG6438">
            <v>10</v>
          </cell>
          <cell r="AH6438" t="str">
            <v>Month</v>
          </cell>
          <cell r="AI6438" t="str">
            <v>AAULM10</v>
          </cell>
          <cell r="AJ6438" t="str">
            <v>AAQZV00</v>
          </cell>
        </row>
        <row r="6439">
          <cell r="A6439" t="str">
            <v>ABWF011</v>
          </cell>
          <cell r="B6439" t="str">
            <v>DR</v>
          </cell>
          <cell r="C6439" t="str">
            <v>Gasoline Eurobob 10ppm ARA FOB Brg Swap Mo11</v>
          </cell>
          <cell r="D6439" t="str">
            <v>USD</v>
          </cell>
          <cell r="E6439" t="str">
            <v>MT</v>
          </cell>
          <cell r="F6439">
            <v>8.33</v>
          </cell>
          <cell r="G6439" t="str">
            <v>/</v>
          </cell>
          <cell r="H6439" t="str">
            <v>BBL</v>
          </cell>
          <cell r="I6439" t="str">
            <v>DW</v>
          </cell>
          <cell r="J6439" t="str">
            <v>16:30 UK</v>
          </cell>
          <cell r="K6439" t="str">
            <v>lhc</v>
          </cell>
          <cell r="L6439">
            <v>3</v>
          </cell>
          <cell r="M6439">
            <v>40940</v>
          </cell>
          <cell r="N6439">
            <v>42223</v>
          </cell>
          <cell r="O6439" t="str">
            <v>Y</v>
          </cell>
          <cell r="R6439" t="str">
            <v>North West Europe</v>
          </cell>
          <cell r="S6439" t="str">
            <v>North West Europe</v>
          </cell>
          <cell r="T6439" t="str">
            <v>Swap</v>
          </cell>
          <cell r="U6439" t="str">
            <v>Financial</v>
          </cell>
          <cell r="V6439" t="str">
            <v>Flat</v>
          </cell>
          <cell r="W6439" t="str">
            <v>Gasoline</v>
          </cell>
          <cell r="AG6439">
            <v>11</v>
          </cell>
          <cell r="AH6439" t="str">
            <v>Month</v>
          </cell>
          <cell r="AI6439" t="str">
            <v>AAULM11</v>
          </cell>
          <cell r="AJ6439" t="str">
            <v>AAQZV00</v>
          </cell>
        </row>
        <row r="6440">
          <cell r="A6440" t="str">
            <v>ABWF012</v>
          </cell>
          <cell r="B6440" t="str">
            <v>DR</v>
          </cell>
          <cell r="C6440" t="str">
            <v>Gasoline Eurobob 10ppm ARA FOB Brg Swap Mo12</v>
          </cell>
          <cell r="D6440" t="str">
            <v>USD</v>
          </cell>
          <cell r="E6440" t="str">
            <v>MT</v>
          </cell>
          <cell r="F6440">
            <v>8.33</v>
          </cell>
          <cell r="G6440" t="str">
            <v>/</v>
          </cell>
          <cell r="H6440" t="str">
            <v>BBL</v>
          </cell>
          <cell r="I6440" t="str">
            <v>DW</v>
          </cell>
          <cell r="J6440" t="str">
            <v>16:30 UK</v>
          </cell>
          <cell r="K6440" t="str">
            <v>lhc</v>
          </cell>
          <cell r="L6440">
            <v>3</v>
          </cell>
          <cell r="M6440">
            <v>40940</v>
          </cell>
          <cell r="N6440">
            <v>42223</v>
          </cell>
          <cell r="O6440" t="str">
            <v>Y</v>
          </cell>
          <cell r="R6440" t="str">
            <v>North West Europe</v>
          </cell>
          <cell r="S6440" t="str">
            <v>North West Europe</v>
          </cell>
          <cell r="T6440" t="str">
            <v>Swap</v>
          </cell>
          <cell r="U6440" t="str">
            <v>Financial</v>
          </cell>
          <cell r="V6440" t="str">
            <v>Flat</v>
          </cell>
          <cell r="W6440" t="str">
            <v>Gasoline</v>
          </cell>
          <cell r="AG6440">
            <v>12</v>
          </cell>
          <cell r="AH6440" t="str">
            <v>Month</v>
          </cell>
          <cell r="AI6440" t="str">
            <v>AAULM12</v>
          </cell>
          <cell r="AJ6440" t="str">
            <v>AAQZV00</v>
          </cell>
        </row>
        <row r="6441">
          <cell r="A6441" t="str">
            <v>ABWFA00</v>
          </cell>
          <cell r="B6441" t="str">
            <v>DR</v>
          </cell>
          <cell r="C6441" t="str">
            <v>ULSD 10ppm Med vs NWE CIF Crg Swap BalMo</v>
          </cell>
          <cell r="D6441" t="str">
            <v>USD</v>
          </cell>
          <cell r="E6441" t="str">
            <v>BBL</v>
          </cell>
          <cell r="I6441" t="str">
            <v>DW</v>
          </cell>
          <cell r="J6441" t="str">
            <v>16:30 UK</v>
          </cell>
          <cell r="K6441" t="str">
            <v>lhc</v>
          </cell>
          <cell r="L6441">
            <v>3</v>
          </cell>
          <cell r="M6441">
            <v>40452</v>
          </cell>
          <cell r="N6441">
            <v>42223</v>
          </cell>
          <cell r="O6441" t="str">
            <v>Y</v>
          </cell>
          <cell r="R6441" t="str">
            <v>Mediterranean</v>
          </cell>
          <cell r="S6441" t="str">
            <v>Mediterranean</v>
          </cell>
          <cell r="T6441" t="str">
            <v>Swap</v>
          </cell>
          <cell r="U6441" t="str">
            <v>Financial</v>
          </cell>
          <cell r="V6441" t="str">
            <v>Differential</v>
          </cell>
          <cell r="W6441" t="str">
            <v>ULSD</v>
          </cell>
          <cell r="AG6441">
            <v>0</v>
          </cell>
          <cell r="AH6441" t="str">
            <v>Month</v>
          </cell>
          <cell r="AI6441" t="str">
            <v>ABWDL00</v>
          </cell>
          <cell r="AJ6441" t="str">
            <v>ABWDZ00</v>
          </cell>
        </row>
        <row r="6442">
          <cell r="A6442" t="str">
            <v>ABWFB00</v>
          </cell>
          <cell r="B6442" t="str">
            <v>DR</v>
          </cell>
          <cell r="C6442" t="str">
            <v>Gasoline Eurobob 10ppm ARA FOB Brg Swap BalMo</v>
          </cell>
          <cell r="D6442" t="str">
            <v>USD</v>
          </cell>
          <cell r="E6442" t="str">
            <v>MT</v>
          </cell>
          <cell r="F6442">
            <v>8.33</v>
          </cell>
          <cell r="G6442" t="str">
            <v>/</v>
          </cell>
          <cell r="H6442" t="str">
            <v>BBL</v>
          </cell>
          <cell r="I6442" t="str">
            <v>DW</v>
          </cell>
          <cell r="J6442" t="str">
            <v>16:30 UK</v>
          </cell>
          <cell r="K6442" t="str">
            <v>lhc</v>
          </cell>
          <cell r="L6442">
            <v>3</v>
          </cell>
          <cell r="M6442">
            <v>40452</v>
          </cell>
          <cell r="N6442">
            <v>42223</v>
          </cell>
          <cell r="O6442" t="str">
            <v>Y</v>
          </cell>
          <cell r="R6442" t="str">
            <v>North West Europe</v>
          </cell>
          <cell r="S6442" t="str">
            <v>North West Europe</v>
          </cell>
          <cell r="T6442" t="str">
            <v>Swap</v>
          </cell>
          <cell r="U6442" t="str">
            <v>Financial</v>
          </cell>
          <cell r="V6442" t="str">
            <v>Flat</v>
          </cell>
          <cell r="W6442" t="str">
            <v>Gasoline</v>
          </cell>
          <cell r="AG6442">
            <v>0</v>
          </cell>
          <cell r="AH6442" t="str">
            <v>Month</v>
          </cell>
          <cell r="AI6442" t="str">
            <v>AAULP00</v>
          </cell>
          <cell r="AJ6442" t="str">
            <v>AAQZV00</v>
          </cell>
        </row>
        <row r="6443">
          <cell r="A6443" t="str">
            <v>ABWFC00</v>
          </cell>
          <cell r="B6443" t="str">
            <v>DR</v>
          </cell>
          <cell r="C6443" t="str">
            <v>Gasoline Eurobob 10ppm ARA FOB Brg Swap Mo01</v>
          </cell>
          <cell r="D6443" t="str">
            <v>USD</v>
          </cell>
          <cell r="E6443" t="str">
            <v>MT</v>
          </cell>
          <cell r="F6443">
            <v>8.33</v>
          </cell>
          <cell r="G6443" t="str">
            <v>/</v>
          </cell>
          <cell r="H6443" t="str">
            <v>BBL</v>
          </cell>
          <cell r="I6443" t="str">
            <v>DW</v>
          </cell>
          <cell r="J6443" t="str">
            <v>16:30 UK</v>
          </cell>
          <cell r="K6443" t="str">
            <v>lhc</v>
          </cell>
          <cell r="L6443">
            <v>3</v>
          </cell>
          <cell r="M6443">
            <v>40452</v>
          </cell>
          <cell r="N6443">
            <v>42223</v>
          </cell>
          <cell r="O6443" t="str">
            <v>Y</v>
          </cell>
          <cell r="R6443" t="str">
            <v>North West Europe</v>
          </cell>
          <cell r="S6443" t="str">
            <v>North West Europe</v>
          </cell>
          <cell r="T6443" t="str">
            <v>Swap</v>
          </cell>
          <cell r="U6443" t="str">
            <v>Financial</v>
          </cell>
          <cell r="V6443" t="str">
            <v>Flat</v>
          </cell>
          <cell r="W6443" t="str">
            <v>Gasoline</v>
          </cell>
          <cell r="AG6443">
            <v>1</v>
          </cell>
          <cell r="AH6443" t="str">
            <v>Month</v>
          </cell>
          <cell r="AI6443" t="str">
            <v>AAULP00</v>
          </cell>
          <cell r="AJ6443" t="str">
            <v>AAQZV00</v>
          </cell>
        </row>
        <row r="6444">
          <cell r="A6444" t="str">
            <v>ABWFD00</v>
          </cell>
          <cell r="B6444" t="str">
            <v>DR</v>
          </cell>
          <cell r="C6444" t="str">
            <v>Gasoline Eurobob 10ppm ARA FOB Brg Swap Mo02</v>
          </cell>
          <cell r="D6444" t="str">
            <v>USD</v>
          </cell>
          <cell r="E6444" t="str">
            <v>MT</v>
          </cell>
          <cell r="F6444">
            <v>8.33</v>
          </cell>
          <cell r="G6444" t="str">
            <v>/</v>
          </cell>
          <cell r="H6444" t="str">
            <v>BBL</v>
          </cell>
          <cell r="I6444" t="str">
            <v>DW</v>
          </cell>
          <cell r="J6444" t="str">
            <v>16:30 UK</v>
          </cell>
          <cell r="K6444" t="str">
            <v>lhc</v>
          </cell>
          <cell r="L6444">
            <v>3</v>
          </cell>
          <cell r="M6444">
            <v>40452</v>
          </cell>
          <cell r="N6444">
            <v>42223</v>
          </cell>
          <cell r="O6444" t="str">
            <v>Y</v>
          </cell>
          <cell r="R6444" t="str">
            <v>North West Europe</v>
          </cell>
          <cell r="S6444" t="str">
            <v>North West Europe</v>
          </cell>
          <cell r="T6444" t="str">
            <v>Swap</v>
          </cell>
          <cell r="U6444" t="str">
            <v>Financial</v>
          </cell>
          <cell r="V6444" t="str">
            <v>Flat</v>
          </cell>
          <cell r="W6444" t="str">
            <v>Gasoline</v>
          </cell>
          <cell r="AG6444">
            <v>2</v>
          </cell>
          <cell r="AH6444" t="str">
            <v>Month</v>
          </cell>
          <cell r="AI6444" t="str">
            <v>AAULQ00</v>
          </cell>
          <cell r="AJ6444" t="str">
            <v>AAQZV00</v>
          </cell>
        </row>
        <row r="6445">
          <cell r="A6445" t="str">
            <v>ABWFE00</v>
          </cell>
          <cell r="B6445" t="str">
            <v>DR</v>
          </cell>
          <cell r="C6445" t="str">
            <v>Gasoline Eurobob 10ppm ARA FOB Brg Swap Mo03</v>
          </cell>
          <cell r="D6445" t="str">
            <v>USD</v>
          </cell>
          <cell r="E6445" t="str">
            <v>MT</v>
          </cell>
          <cell r="F6445">
            <v>8.33</v>
          </cell>
          <cell r="G6445" t="str">
            <v>/</v>
          </cell>
          <cell r="H6445" t="str">
            <v>BBL</v>
          </cell>
          <cell r="I6445" t="str">
            <v>DW</v>
          </cell>
          <cell r="J6445" t="str">
            <v>16:30 UK</v>
          </cell>
          <cell r="K6445" t="str">
            <v>lhc</v>
          </cell>
          <cell r="L6445">
            <v>3</v>
          </cell>
          <cell r="M6445">
            <v>40452</v>
          </cell>
          <cell r="N6445">
            <v>42223</v>
          </cell>
          <cell r="O6445" t="str">
            <v>Y</v>
          </cell>
          <cell r="R6445" t="str">
            <v>North West Europe</v>
          </cell>
          <cell r="S6445" t="str">
            <v>North West Europe</v>
          </cell>
          <cell r="T6445" t="str">
            <v>Swap</v>
          </cell>
          <cell r="U6445" t="str">
            <v>Financial</v>
          </cell>
          <cell r="V6445" t="str">
            <v>Flat</v>
          </cell>
          <cell r="W6445" t="str">
            <v>Gasoline</v>
          </cell>
          <cell r="AG6445">
            <v>3</v>
          </cell>
          <cell r="AH6445" t="str">
            <v>Month</v>
          </cell>
          <cell r="AI6445" t="str">
            <v>AAULR00</v>
          </cell>
          <cell r="AJ6445" t="str">
            <v>AAQZV00</v>
          </cell>
        </row>
        <row r="6446">
          <cell r="A6446" t="str">
            <v>ABWFF00</v>
          </cell>
          <cell r="B6446" t="str">
            <v>DR</v>
          </cell>
          <cell r="C6446" t="str">
            <v>Gasoline Eurobob 10ppm ARA FOB Brg Swap Mo04</v>
          </cell>
          <cell r="D6446" t="str">
            <v>USD</v>
          </cell>
          <cell r="E6446" t="str">
            <v>MT</v>
          </cell>
          <cell r="F6446">
            <v>8.33</v>
          </cell>
          <cell r="G6446" t="str">
            <v>/</v>
          </cell>
          <cell r="H6446" t="str">
            <v>BBL</v>
          </cell>
          <cell r="I6446" t="str">
            <v>DW</v>
          </cell>
          <cell r="J6446" t="str">
            <v>16:30 UK</v>
          </cell>
          <cell r="K6446" t="str">
            <v>lhc</v>
          </cell>
          <cell r="L6446">
            <v>3</v>
          </cell>
          <cell r="M6446">
            <v>40452</v>
          </cell>
          <cell r="N6446">
            <v>42223</v>
          </cell>
          <cell r="O6446" t="str">
            <v>Y</v>
          </cell>
          <cell r="R6446" t="str">
            <v>North West Europe</v>
          </cell>
          <cell r="S6446" t="str">
            <v>North West Europe</v>
          </cell>
          <cell r="T6446" t="str">
            <v>Swap</v>
          </cell>
          <cell r="U6446" t="str">
            <v>Financial</v>
          </cell>
          <cell r="V6446" t="str">
            <v>Flat</v>
          </cell>
          <cell r="W6446" t="str">
            <v>Gasoline</v>
          </cell>
          <cell r="AG6446">
            <v>4</v>
          </cell>
          <cell r="AH6446" t="str">
            <v>Month</v>
          </cell>
          <cell r="AI6446" t="str">
            <v>AAULS00</v>
          </cell>
          <cell r="AJ6446" t="str">
            <v>AAQZV00</v>
          </cell>
        </row>
        <row r="6447">
          <cell r="A6447" t="str">
            <v>ABWFG00</v>
          </cell>
          <cell r="B6447" t="str">
            <v>DR</v>
          </cell>
          <cell r="C6447" t="str">
            <v>Gasoline Eurobob 10ppm ARA FOB Brg Swap Qr01</v>
          </cell>
          <cell r="D6447" t="str">
            <v>USD</v>
          </cell>
          <cell r="E6447" t="str">
            <v>MT</v>
          </cell>
          <cell r="F6447">
            <v>8.33</v>
          </cell>
          <cell r="G6447" t="str">
            <v>/</v>
          </cell>
          <cell r="H6447" t="str">
            <v>BBL</v>
          </cell>
          <cell r="I6447" t="str">
            <v>DW</v>
          </cell>
          <cell r="J6447" t="str">
            <v>16:30 UK</v>
          </cell>
          <cell r="K6447" t="str">
            <v>lhc</v>
          </cell>
          <cell r="L6447">
            <v>3</v>
          </cell>
          <cell r="M6447">
            <v>40452</v>
          </cell>
          <cell r="N6447">
            <v>42223</v>
          </cell>
          <cell r="O6447" t="str">
            <v>Y</v>
          </cell>
          <cell r="R6447" t="str">
            <v>North West Europe</v>
          </cell>
          <cell r="S6447" t="str">
            <v>North West Europe</v>
          </cell>
          <cell r="T6447" t="str">
            <v>Swap</v>
          </cell>
          <cell r="U6447" t="str">
            <v>Financial</v>
          </cell>
          <cell r="V6447" t="str">
            <v>Flat</v>
          </cell>
          <cell r="W6447" t="str">
            <v>Gasoline</v>
          </cell>
          <cell r="AG6447">
            <v>1</v>
          </cell>
          <cell r="AH6447" t="str">
            <v>Quarter</v>
          </cell>
          <cell r="AI6447" t="str">
            <v>AAULT00</v>
          </cell>
          <cell r="AJ6447" t="str">
            <v>AAQZV00</v>
          </cell>
        </row>
        <row r="6448">
          <cell r="A6448" t="str">
            <v>ABWFH00</v>
          </cell>
          <cell r="B6448" t="str">
            <v>DR</v>
          </cell>
          <cell r="C6448" t="str">
            <v>Gasoline Eurobob 10ppm ARA FOB Brg Swap Qr02</v>
          </cell>
          <cell r="D6448" t="str">
            <v>USD</v>
          </cell>
          <cell r="E6448" t="str">
            <v>MT</v>
          </cell>
          <cell r="F6448">
            <v>8.33</v>
          </cell>
          <cell r="G6448" t="str">
            <v>/</v>
          </cell>
          <cell r="H6448" t="str">
            <v>BBL</v>
          </cell>
          <cell r="I6448" t="str">
            <v>DW</v>
          </cell>
          <cell r="J6448" t="str">
            <v>16:30 UK</v>
          </cell>
          <cell r="K6448" t="str">
            <v>lhc</v>
          </cell>
          <cell r="L6448">
            <v>3</v>
          </cell>
          <cell r="M6448">
            <v>40452</v>
          </cell>
          <cell r="N6448">
            <v>42223</v>
          </cell>
          <cell r="O6448" t="str">
            <v>Y</v>
          </cell>
          <cell r="R6448" t="str">
            <v>North West Europe</v>
          </cell>
          <cell r="S6448" t="str">
            <v>North West Europe</v>
          </cell>
          <cell r="T6448" t="str">
            <v>Swap</v>
          </cell>
          <cell r="U6448" t="str">
            <v>Financial</v>
          </cell>
          <cell r="V6448" t="str">
            <v>Flat</v>
          </cell>
          <cell r="W6448" t="str">
            <v>Gasoline</v>
          </cell>
          <cell r="AG6448">
            <v>2</v>
          </cell>
          <cell r="AH6448" t="str">
            <v>Quarter</v>
          </cell>
          <cell r="AI6448" t="str">
            <v>AAULU00</v>
          </cell>
          <cell r="AJ6448" t="str">
            <v>AAQZV00</v>
          </cell>
        </row>
        <row r="6449">
          <cell r="A6449" t="str">
            <v>ABWFI00</v>
          </cell>
          <cell r="B6449" t="str">
            <v>DR</v>
          </cell>
          <cell r="C6449" t="str">
            <v>Gasoline Eurobob 10ppm ARA FOB Brg Swap Qr03</v>
          </cell>
          <cell r="D6449" t="str">
            <v>USD</v>
          </cell>
          <cell r="E6449" t="str">
            <v>MT</v>
          </cell>
          <cell r="F6449">
            <v>8.33</v>
          </cell>
          <cell r="G6449" t="str">
            <v>/</v>
          </cell>
          <cell r="H6449" t="str">
            <v>BBL</v>
          </cell>
          <cell r="I6449" t="str">
            <v>DW</v>
          </cell>
          <cell r="J6449" t="str">
            <v>16:30 UK</v>
          </cell>
          <cell r="K6449" t="str">
            <v>lhc</v>
          </cell>
          <cell r="L6449">
            <v>3</v>
          </cell>
          <cell r="M6449">
            <v>40452</v>
          </cell>
          <cell r="N6449">
            <v>42223</v>
          </cell>
          <cell r="O6449" t="str">
            <v>Y</v>
          </cell>
          <cell r="R6449" t="str">
            <v>North West Europe</v>
          </cell>
          <cell r="S6449" t="str">
            <v>North West Europe</v>
          </cell>
          <cell r="T6449" t="str">
            <v>Swap</v>
          </cell>
          <cell r="U6449" t="str">
            <v>Financial</v>
          </cell>
          <cell r="V6449" t="str">
            <v>Flat</v>
          </cell>
          <cell r="W6449" t="str">
            <v>Gasoline</v>
          </cell>
          <cell r="AG6449">
            <v>3</v>
          </cell>
          <cell r="AH6449" t="str">
            <v>Quarter</v>
          </cell>
          <cell r="AI6449" t="str">
            <v>AAULV00</v>
          </cell>
          <cell r="AJ6449" t="str">
            <v>AAQZV00</v>
          </cell>
        </row>
        <row r="6450">
          <cell r="A6450" t="str">
            <v>ABWFJ00</v>
          </cell>
          <cell r="B6450" t="str">
            <v>DR</v>
          </cell>
          <cell r="C6450" t="str">
            <v>Gasoline Eurobob 10ppm ARA FOB Brg Swap Qr04</v>
          </cell>
          <cell r="D6450" t="str">
            <v>USD</v>
          </cell>
          <cell r="E6450" t="str">
            <v>MT</v>
          </cell>
          <cell r="F6450">
            <v>8.33</v>
          </cell>
          <cell r="G6450" t="str">
            <v>/</v>
          </cell>
          <cell r="H6450" t="str">
            <v>BBL</v>
          </cell>
          <cell r="I6450" t="str">
            <v>DW</v>
          </cell>
          <cell r="J6450" t="str">
            <v>16:30 UK</v>
          </cell>
          <cell r="K6450" t="str">
            <v>lhc</v>
          </cell>
          <cell r="L6450">
            <v>3</v>
          </cell>
          <cell r="M6450">
            <v>40452</v>
          </cell>
          <cell r="N6450">
            <v>42223</v>
          </cell>
          <cell r="O6450" t="str">
            <v>Y</v>
          </cell>
          <cell r="R6450" t="str">
            <v>North West Europe</v>
          </cell>
          <cell r="S6450" t="str">
            <v>North West Europe</v>
          </cell>
          <cell r="T6450" t="str">
            <v>Swap</v>
          </cell>
          <cell r="U6450" t="str">
            <v>Financial</v>
          </cell>
          <cell r="V6450" t="str">
            <v>Flat</v>
          </cell>
          <cell r="W6450" t="str">
            <v>Gasoline</v>
          </cell>
          <cell r="AG6450">
            <v>4</v>
          </cell>
          <cell r="AH6450" t="str">
            <v>Quarter</v>
          </cell>
          <cell r="AI6450" t="str">
            <v>AAQSC00</v>
          </cell>
          <cell r="AJ6450" t="str">
            <v>AAQZV00</v>
          </cell>
        </row>
        <row r="6451">
          <cell r="A6451" t="str">
            <v>ABWFK00</v>
          </cell>
          <cell r="B6451" t="str">
            <v>DR</v>
          </cell>
          <cell r="C6451" t="str">
            <v>Gasoline Eurobob 10ppm ARA FOB Brg Brent Crk Swap BalMo</v>
          </cell>
          <cell r="D6451" t="str">
            <v>USD</v>
          </cell>
          <cell r="E6451" t="str">
            <v>BBL</v>
          </cell>
          <cell r="F6451">
            <v>8.33</v>
          </cell>
          <cell r="G6451" t="str">
            <v>*</v>
          </cell>
          <cell r="H6451" t="str">
            <v>MT</v>
          </cell>
          <cell r="I6451" t="str">
            <v>DW</v>
          </cell>
          <cell r="J6451" t="str">
            <v>16:30 UK</v>
          </cell>
          <cell r="K6451" t="str">
            <v>lhc</v>
          </cell>
          <cell r="L6451">
            <v>3</v>
          </cell>
          <cell r="M6451">
            <v>40452</v>
          </cell>
          <cell r="N6451">
            <v>42223</v>
          </cell>
          <cell r="O6451" t="str">
            <v>Y</v>
          </cell>
          <cell r="R6451" t="str">
            <v>North West Europe</v>
          </cell>
          <cell r="S6451" t="str">
            <v>North West Europe</v>
          </cell>
          <cell r="T6451" t="str">
            <v>Swap</v>
          </cell>
          <cell r="U6451" t="str">
            <v>Financial</v>
          </cell>
          <cell r="V6451" t="str">
            <v>Differential</v>
          </cell>
          <cell r="W6451" t="str">
            <v>Gasoline</v>
          </cell>
          <cell r="AG6451">
            <v>0</v>
          </cell>
          <cell r="AH6451" t="str">
            <v>Month</v>
          </cell>
          <cell r="AI6451" t="str">
            <v>ABWGA00</v>
          </cell>
          <cell r="AJ6451" t="str">
            <v>ABWFB00</v>
          </cell>
        </row>
        <row r="6452">
          <cell r="A6452" t="str">
            <v>ABWFL00</v>
          </cell>
          <cell r="B6452" t="str">
            <v>DR</v>
          </cell>
          <cell r="C6452" t="str">
            <v>Gasoline Eurobob 10ppm ARA FOB Brg Brent Crk Swap Mo01</v>
          </cell>
          <cell r="D6452" t="str">
            <v>USD</v>
          </cell>
          <cell r="E6452" t="str">
            <v>BBL</v>
          </cell>
          <cell r="F6452">
            <v>8.33</v>
          </cell>
          <cell r="G6452" t="str">
            <v>*</v>
          </cell>
          <cell r="H6452" t="str">
            <v>MT</v>
          </cell>
          <cell r="I6452" t="str">
            <v>DW</v>
          </cell>
          <cell r="J6452" t="str">
            <v>16:30 UK</v>
          </cell>
          <cell r="K6452" t="str">
            <v>lhc</v>
          </cell>
          <cell r="L6452">
            <v>3</v>
          </cell>
          <cell r="M6452">
            <v>40452</v>
          </cell>
          <cell r="N6452">
            <v>42223</v>
          </cell>
          <cell r="O6452" t="str">
            <v>Y</v>
          </cell>
          <cell r="R6452" t="str">
            <v>North West Europe</v>
          </cell>
          <cell r="S6452" t="str">
            <v>North West Europe</v>
          </cell>
          <cell r="T6452" t="str">
            <v>Swap</v>
          </cell>
          <cell r="U6452" t="str">
            <v>Financial</v>
          </cell>
          <cell r="V6452" t="str">
            <v>Differential</v>
          </cell>
          <cell r="W6452" t="str">
            <v>Gasoline</v>
          </cell>
          <cell r="AG6452">
            <v>1</v>
          </cell>
          <cell r="AH6452" t="str">
            <v>Month</v>
          </cell>
          <cell r="AI6452" t="str">
            <v>AAPQE00</v>
          </cell>
          <cell r="AJ6452" t="str">
            <v>ABWFC00</v>
          </cell>
        </row>
        <row r="6453">
          <cell r="A6453" t="str">
            <v>ABWFM00</v>
          </cell>
          <cell r="B6453" t="str">
            <v>DR</v>
          </cell>
          <cell r="C6453" t="str">
            <v>Gasoline Eurobob 10ppm ARA FOB Brg Brent Crk Swap Mo02</v>
          </cell>
          <cell r="D6453" t="str">
            <v>USD</v>
          </cell>
          <cell r="E6453" t="str">
            <v>BBL</v>
          </cell>
          <cell r="F6453">
            <v>8.33</v>
          </cell>
          <cell r="G6453" t="str">
            <v>*</v>
          </cell>
          <cell r="H6453" t="str">
            <v>MT</v>
          </cell>
          <cell r="I6453" t="str">
            <v>DW</v>
          </cell>
          <cell r="J6453" t="str">
            <v>16:30 UK</v>
          </cell>
          <cell r="K6453" t="str">
            <v>lhc</v>
          </cell>
          <cell r="L6453">
            <v>3</v>
          </cell>
          <cell r="M6453">
            <v>40452</v>
          </cell>
          <cell r="N6453">
            <v>42223</v>
          </cell>
          <cell r="O6453" t="str">
            <v>Y</v>
          </cell>
          <cell r="R6453" t="str">
            <v>North West Europe</v>
          </cell>
          <cell r="S6453" t="str">
            <v>North West Europe</v>
          </cell>
          <cell r="T6453" t="str">
            <v>Swap</v>
          </cell>
          <cell r="U6453" t="str">
            <v>Financial</v>
          </cell>
          <cell r="V6453" t="str">
            <v>Differential</v>
          </cell>
          <cell r="W6453" t="str">
            <v>Gasoline</v>
          </cell>
          <cell r="AG6453">
            <v>2</v>
          </cell>
          <cell r="AH6453" t="str">
            <v>Month</v>
          </cell>
          <cell r="AI6453" t="str">
            <v>AAPQF00</v>
          </cell>
          <cell r="AJ6453" t="str">
            <v>ABWFD00</v>
          </cell>
        </row>
        <row r="6454">
          <cell r="A6454" t="str">
            <v>ABWFN00</v>
          </cell>
          <cell r="B6454" t="str">
            <v>DR</v>
          </cell>
          <cell r="C6454" t="str">
            <v>Gasoline Eurobob 10ppm ARA FOB Brg Brent Crk Swap Mo03</v>
          </cell>
          <cell r="D6454" t="str">
            <v>USD</v>
          </cell>
          <cell r="E6454" t="str">
            <v>BBL</v>
          </cell>
          <cell r="F6454">
            <v>8.33</v>
          </cell>
          <cell r="G6454" t="str">
            <v>*</v>
          </cell>
          <cell r="H6454" t="str">
            <v>MT</v>
          </cell>
          <cell r="I6454" t="str">
            <v>DW</v>
          </cell>
          <cell r="J6454" t="str">
            <v>16:30 UK</v>
          </cell>
          <cell r="K6454" t="str">
            <v>lhc</v>
          </cell>
          <cell r="L6454">
            <v>3</v>
          </cell>
          <cell r="M6454">
            <v>40452</v>
          </cell>
          <cell r="N6454">
            <v>42223</v>
          </cell>
          <cell r="O6454" t="str">
            <v>Y</v>
          </cell>
          <cell r="R6454" t="str">
            <v>North West Europe</v>
          </cell>
          <cell r="S6454" t="str">
            <v>North West Europe</v>
          </cell>
          <cell r="T6454" t="str">
            <v>Swap</v>
          </cell>
          <cell r="U6454" t="str">
            <v>Financial</v>
          </cell>
          <cell r="V6454" t="str">
            <v>Differential</v>
          </cell>
          <cell r="W6454" t="str">
            <v>Gasoline</v>
          </cell>
          <cell r="AG6454">
            <v>3</v>
          </cell>
          <cell r="AH6454" t="str">
            <v>Month</v>
          </cell>
          <cell r="AI6454" t="str">
            <v>AAPQG00</v>
          </cell>
          <cell r="AJ6454" t="str">
            <v>ABWFE00</v>
          </cell>
        </row>
        <row r="6455">
          <cell r="A6455" t="str">
            <v>ABWFO00</v>
          </cell>
          <cell r="B6455" t="str">
            <v>DR</v>
          </cell>
          <cell r="C6455" t="str">
            <v>Gasoline Eurobob 10ppm ARA FOB Brg Brent Crk Swap Mo04</v>
          </cell>
          <cell r="D6455" t="str">
            <v>USD</v>
          </cell>
          <cell r="E6455" t="str">
            <v>BBL</v>
          </cell>
          <cell r="F6455">
            <v>8.33</v>
          </cell>
          <cell r="G6455" t="str">
            <v>*</v>
          </cell>
          <cell r="H6455" t="str">
            <v>MT</v>
          </cell>
          <cell r="I6455" t="str">
            <v>DW</v>
          </cell>
          <cell r="J6455" t="str">
            <v>16:30 UK</v>
          </cell>
          <cell r="K6455" t="str">
            <v>lhc</v>
          </cell>
          <cell r="L6455">
            <v>3</v>
          </cell>
          <cell r="M6455">
            <v>40452</v>
          </cell>
          <cell r="N6455">
            <v>42223</v>
          </cell>
          <cell r="O6455" t="str">
            <v>Y</v>
          </cell>
          <cell r="R6455" t="str">
            <v>North West Europe</v>
          </cell>
          <cell r="S6455" t="str">
            <v>North West Europe</v>
          </cell>
          <cell r="T6455" t="str">
            <v>Swap</v>
          </cell>
          <cell r="U6455" t="str">
            <v>Financial</v>
          </cell>
          <cell r="V6455" t="str">
            <v>Differential</v>
          </cell>
          <cell r="W6455" t="str">
            <v>Gasoline</v>
          </cell>
          <cell r="AG6455">
            <v>4</v>
          </cell>
          <cell r="AH6455" t="str">
            <v>Month</v>
          </cell>
          <cell r="AI6455" t="str">
            <v>AAPQH00</v>
          </cell>
          <cell r="AJ6455" t="str">
            <v>ABWFF00</v>
          </cell>
        </row>
        <row r="6456">
          <cell r="A6456" t="str">
            <v>ABWFP00</v>
          </cell>
          <cell r="B6456" t="str">
            <v>DR</v>
          </cell>
          <cell r="C6456" t="str">
            <v>Gasoline Eurobob 10ppm ARA FOB Brg Brent Crk Swap Qr01</v>
          </cell>
          <cell r="D6456" t="str">
            <v>USD</v>
          </cell>
          <cell r="E6456" t="str">
            <v>BBL</v>
          </cell>
          <cell r="F6456">
            <v>8.33</v>
          </cell>
          <cell r="G6456" t="str">
            <v>*</v>
          </cell>
          <cell r="H6456" t="str">
            <v>MT</v>
          </cell>
          <cell r="I6456" t="str">
            <v>DW</v>
          </cell>
          <cell r="J6456" t="str">
            <v>16:30 UK</v>
          </cell>
          <cell r="K6456" t="str">
            <v>lhc</v>
          </cell>
          <cell r="L6456">
            <v>3</v>
          </cell>
          <cell r="M6456">
            <v>40452</v>
          </cell>
          <cell r="N6456">
            <v>42223</v>
          </cell>
          <cell r="O6456" t="str">
            <v>Y</v>
          </cell>
          <cell r="R6456" t="str">
            <v>North West Europe</v>
          </cell>
          <cell r="S6456" t="str">
            <v>North West Europe</v>
          </cell>
          <cell r="T6456" t="str">
            <v>Swap</v>
          </cell>
          <cell r="U6456" t="str">
            <v>Financial</v>
          </cell>
          <cell r="V6456" t="str">
            <v>Differential</v>
          </cell>
          <cell r="W6456" t="str">
            <v>Gasoline</v>
          </cell>
          <cell r="AG6456">
            <v>1</v>
          </cell>
          <cell r="AH6456" t="str">
            <v>Quarter</v>
          </cell>
          <cell r="AI6456" t="str">
            <v>AAPQJ00</v>
          </cell>
          <cell r="AJ6456" t="str">
            <v>ABWFG00</v>
          </cell>
        </row>
        <row r="6457">
          <cell r="A6457" t="str">
            <v>ABWFQ00</v>
          </cell>
          <cell r="B6457" t="str">
            <v>DR</v>
          </cell>
          <cell r="C6457" t="str">
            <v>Gasoline Eurobob 10ppm ARA FOB Brg Brent Crk Swap Qr02</v>
          </cell>
          <cell r="D6457" t="str">
            <v>USD</v>
          </cell>
          <cell r="E6457" t="str">
            <v>BBL</v>
          </cell>
          <cell r="F6457">
            <v>8.33</v>
          </cell>
          <cell r="G6457" t="str">
            <v>*</v>
          </cell>
          <cell r="H6457" t="str">
            <v>MT</v>
          </cell>
          <cell r="I6457" t="str">
            <v>DW</v>
          </cell>
          <cell r="J6457" t="str">
            <v>16:30 UK</v>
          </cell>
          <cell r="K6457" t="str">
            <v>lhc</v>
          </cell>
          <cell r="L6457">
            <v>3</v>
          </cell>
          <cell r="M6457">
            <v>40452</v>
          </cell>
          <cell r="N6457">
            <v>42223</v>
          </cell>
          <cell r="O6457" t="str">
            <v>Y</v>
          </cell>
          <cell r="R6457" t="str">
            <v>North West Europe</v>
          </cell>
          <cell r="S6457" t="str">
            <v>North West Europe</v>
          </cell>
          <cell r="T6457" t="str">
            <v>Swap</v>
          </cell>
          <cell r="U6457" t="str">
            <v>Financial</v>
          </cell>
          <cell r="V6457" t="str">
            <v>Differential</v>
          </cell>
          <cell r="W6457" t="str">
            <v>Gasoline</v>
          </cell>
          <cell r="AG6457">
            <v>2</v>
          </cell>
          <cell r="AH6457" t="str">
            <v>Quarter</v>
          </cell>
          <cell r="AI6457" t="str">
            <v>AAPQK00</v>
          </cell>
          <cell r="AJ6457" t="str">
            <v>ABWFH00</v>
          </cell>
        </row>
        <row r="6458">
          <cell r="A6458" t="str">
            <v>ABWFR00</v>
          </cell>
          <cell r="B6458" t="str">
            <v>DR</v>
          </cell>
          <cell r="C6458" t="str">
            <v>Gasoline Eurobob 10ppm ARA FOB Brg Brent Crk Swap Qr03</v>
          </cell>
          <cell r="D6458" t="str">
            <v>USD</v>
          </cell>
          <cell r="E6458" t="str">
            <v>BBL</v>
          </cell>
          <cell r="F6458">
            <v>8.33</v>
          </cell>
          <cell r="G6458" t="str">
            <v>*</v>
          </cell>
          <cell r="H6458" t="str">
            <v>MT</v>
          </cell>
          <cell r="I6458" t="str">
            <v>DW</v>
          </cell>
          <cell r="J6458" t="str">
            <v>16:30 UK</v>
          </cell>
          <cell r="K6458" t="str">
            <v>lhc</v>
          </cell>
          <cell r="L6458">
            <v>3</v>
          </cell>
          <cell r="M6458">
            <v>40452</v>
          </cell>
          <cell r="N6458">
            <v>42223</v>
          </cell>
          <cell r="O6458" t="str">
            <v>Y</v>
          </cell>
          <cell r="R6458" t="str">
            <v>North West Europe</v>
          </cell>
          <cell r="S6458" t="str">
            <v>North West Europe</v>
          </cell>
          <cell r="T6458" t="str">
            <v>Swap</v>
          </cell>
          <cell r="U6458" t="str">
            <v>Financial</v>
          </cell>
          <cell r="V6458" t="str">
            <v>Differential</v>
          </cell>
          <cell r="W6458" t="str">
            <v>Gasoline</v>
          </cell>
          <cell r="AG6458">
            <v>3</v>
          </cell>
          <cell r="AH6458" t="str">
            <v>Quarter</v>
          </cell>
          <cell r="AI6458" t="str">
            <v>AAPQL00</v>
          </cell>
          <cell r="AJ6458" t="str">
            <v>ABWFI00</v>
          </cell>
        </row>
        <row r="6459">
          <cell r="A6459" t="str">
            <v>ABWFS00</v>
          </cell>
          <cell r="B6459" t="str">
            <v>DR</v>
          </cell>
          <cell r="C6459" t="str">
            <v>Gasoline Eurobob 10ppm ARA FOB Brg Brent Crk Swap Qr04</v>
          </cell>
          <cell r="D6459" t="str">
            <v>USD</v>
          </cell>
          <cell r="E6459" t="str">
            <v>BBL</v>
          </cell>
          <cell r="F6459">
            <v>8.33</v>
          </cell>
          <cell r="G6459" t="str">
            <v>*</v>
          </cell>
          <cell r="H6459" t="str">
            <v>MT</v>
          </cell>
          <cell r="I6459" t="str">
            <v>DW</v>
          </cell>
          <cell r="J6459" t="str">
            <v>16:30 UK</v>
          </cell>
          <cell r="K6459" t="str">
            <v>lhc</v>
          </cell>
          <cell r="L6459">
            <v>3</v>
          </cell>
          <cell r="M6459">
            <v>40452</v>
          </cell>
          <cell r="N6459">
            <v>42223</v>
          </cell>
          <cell r="O6459" t="str">
            <v>Y</v>
          </cell>
          <cell r="R6459" t="str">
            <v>North West Europe</v>
          </cell>
          <cell r="S6459" t="str">
            <v>North West Europe</v>
          </cell>
          <cell r="T6459" t="str">
            <v>Swap</v>
          </cell>
          <cell r="U6459" t="str">
            <v>Financial</v>
          </cell>
          <cell r="V6459" t="str">
            <v>Differential</v>
          </cell>
          <cell r="W6459" t="str">
            <v>Gasoline</v>
          </cell>
          <cell r="AG6459">
            <v>4</v>
          </cell>
          <cell r="AH6459" t="str">
            <v>Quarter</v>
          </cell>
          <cell r="AI6459" t="str">
            <v>AAPQM00</v>
          </cell>
          <cell r="AJ6459" t="str">
            <v>ABWFJ00</v>
          </cell>
        </row>
        <row r="6460">
          <cell r="A6460" t="str">
            <v>ABWFT00</v>
          </cell>
          <cell r="B6460" t="str">
            <v>DR</v>
          </cell>
          <cell r="C6460" t="str">
            <v>Gasoline Prem ARA Brg Swap BalMo</v>
          </cell>
          <cell r="D6460" t="str">
            <v>USD</v>
          </cell>
          <cell r="E6460" t="str">
            <v>MT</v>
          </cell>
          <cell r="F6460">
            <v>8.33</v>
          </cell>
          <cell r="G6460" t="str">
            <v>/</v>
          </cell>
          <cell r="H6460" t="str">
            <v>BBL</v>
          </cell>
          <cell r="I6460" t="str">
            <v>DW</v>
          </cell>
          <cell r="J6460" t="str">
            <v>16:30 UK</v>
          </cell>
          <cell r="K6460" t="str">
            <v>lhc</v>
          </cell>
          <cell r="L6460">
            <v>3</v>
          </cell>
          <cell r="M6460">
            <v>40452</v>
          </cell>
          <cell r="N6460">
            <v>42223</v>
          </cell>
          <cell r="O6460" t="str">
            <v>Y</v>
          </cell>
          <cell r="R6460" t="str">
            <v>North West Europe</v>
          </cell>
          <cell r="S6460" t="str">
            <v>North West Europe</v>
          </cell>
          <cell r="T6460" t="str">
            <v>Swap</v>
          </cell>
          <cell r="U6460" t="str">
            <v>Financial</v>
          </cell>
          <cell r="V6460" t="str">
            <v>Flat</v>
          </cell>
          <cell r="W6460" t="str">
            <v>Gasoline</v>
          </cell>
          <cell r="AG6460">
            <v>0</v>
          </cell>
          <cell r="AH6460" t="str">
            <v>Month</v>
          </cell>
          <cell r="AI6460" t="str">
            <v>AAULP00</v>
          </cell>
          <cell r="AJ6460" t="str">
            <v>PGABM00</v>
          </cell>
        </row>
        <row r="6461">
          <cell r="A6461" t="str">
            <v>ABWFU00</v>
          </cell>
          <cell r="B6461" t="str">
            <v>DR</v>
          </cell>
          <cell r="C6461" t="str">
            <v>Gasoline Prem ARA Brent Crk Swap BalMo</v>
          </cell>
          <cell r="D6461" t="str">
            <v>USD</v>
          </cell>
          <cell r="E6461" t="str">
            <v>BBL</v>
          </cell>
          <cell r="F6461">
            <v>8.33</v>
          </cell>
          <cell r="G6461" t="str">
            <v>*</v>
          </cell>
          <cell r="H6461" t="str">
            <v>MT</v>
          </cell>
          <cell r="I6461" t="str">
            <v>DW</v>
          </cell>
          <cell r="J6461" t="str">
            <v>16:30 UK</v>
          </cell>
          <cell r="K6461" t="str">
            <v>lhc</v>
          </cell>
          <cell r="L6461">
            <v>3</v>
          </cell>
          <cell r="M6461">
            <v>40452</v>
          </cell>
          <cell r="N6461">
            <v>42223</v>
          </cell>
          <cell r="O6461" t="str">
            <v>Y</v>
          </cell>
          <cell r="R6461" t="str">
            <v>North West Europe</v>
          </cell>
          <cell r="S6461" t="str">
            <v>North West Europe</v>
          </cell>
          <cell r="T6461" t="str">
            <v>Swap</v>
          </cell>
          <cell r="U6461" t="str">
            <v>Financial</v>
          </cell>
          <cell r="V6461" t="str">
            <v>Differential</v>
          </cell>
          <cell r="W6461" t="str">
            <v>Gasoline</v>
          </cell>
          <cell r="AG6461">
            <v>0</v>
          </cell>
          <cell r="AH6461" t="str">
            <v>Month</v>
          </cell>
          <cell r="AI6461" t="str">
            <v>ABWGA00</v>
          </cell>
          <cell r="AJ6461" t="str">
            <v>ABWFT00</v>
          </cell>
        </row>
        <row r="6462">
          <cell r="A6462" t="str">
            <v>ABWFV00</v>
          </cell>
          <cell r="B6462" t="str">
            <v>DR</v>
          </cell>
          <cell r="C6462" t="str">
            <v>Naphtha NWE CIF Crg Swap BalMo</v>
          </cell>
          <cell r="D6462" t="str">
            <v>USD</v>
          </cell>
          <cell r="E6462" t="str">
            <v>MT</v>
          </cell>
          <cell r="F6462">
            <v>8.9</v>
          </cell>
          <cell r="G6462" t="str">
            <v>/</v>
          </cell>
          <cell r="H6462" t="str">
            <v>BBL</v>
          </cell>
          <cell r="I6462" t="str">
            <v>DW</v>
          </cell>
          <cell r="J6462" t="str">
            <v>16:30 UK</v>
          </cell>
          <cell r="K6462" t="str">
            <v>lhc</v>
          </cell>
          <cell r="L6462">
            <v>3</v>
          </cell>
          <cell r="M6462">
            <v>40452</v>
          </cell>
          <cell r="N6462">
            <v>42223</v>
          </cell>
          <cell r="O6462" t="str">
            <v>Y</v>
          </cell>
          <cell r="R6462" t="str">
            <v>North West Europe</v>
          </cell>
          <cell r="S6462" t="str">
            <v>North West Europe</v>
          </cell>
          <cell r="T6462" t="str">
            <v>Swap</v>
          </cell>
          <cell r="U6462" t="str">
            <v>Financial</v>
          </cell>
          <cell r="V6462" t="str">
            <v>Flat</v>
          </cell>
          <cell r="W6462" t="str">
            <v>Naphtha</v>
          </cell>
          <cell r="AG6462">
            <v>0</v>
          </cell>
          <cell r="AH6462" t="str">
            <v>Month</v>
          </cell>
        </row>
        <row r="6463">
          <cell r="A6463" t="str">
            <v>ABWFW00</v>
          </cell>
          <cell r="B6463" t="str">
            <v>DR</v>
          </cell>
          <cell r="C6463" t="str">
            <v>Naphtha NWE CIF Crg Brent Crk Swap BalMo</v>
          </cell>
          <cell r="D6463" t="str">
            <v>USD</v>
          </cell>
          <cell r="E6463" t="str">
            <v>MT</v>
          </cell>
          <cell r="F6463">
            <v>8.9</v>
          </cell>
          <cell r="G6463" t="str">
            <v>/</v>
          </cell>
          <cell r="H6463" t="str">
            <v>BBL</v>
          </cell>
          <cell r="I6463" t="str">
            <v>DW</v>
          </cell>
          <cell r="J6463" t="str">
            <v>16:30 UK</v>
          </cell>
          <cell r="K6463" t="str">
            <v>lhc</v>
          </cell>
          <cell r="L6463">
            <v>3</v>
          </cell>
          <cell r="M6463">
            <v>40452</v>
          </cell>
          <cell r="N6463">
            <v>42223</v>
          </cell>
          <cell r="O6463" t="str">
            <v>Y</v>
          </cell>
          <cell r="R6463" t="str">
            <v>North West Europe</v>
          </cell>
          <cell r="S6463" t="str">
            <v>North West Europe</v>
          </cell>
          <cell r="T6463" t="str">
            <v>Swap</v>
          </cell>
          <cell r="U6463" t="str">
            <v>Financial</v>
          </cell>
          <cell r="V6463" t="str">
            <v>Differential</v>
          </cell>
          <cell r="W6463" t="str">
            <v>Naphtha</v>
          </cell>
          <cell r="AG6463">
            <v>0</v>
          </cell>
          <cell r="AH6463" t="str">
            <v>Month</v>
          </cell>
          <cell r="AI6463" t="str">
            <v>ABWGA00</v>
          </cell>
          <cell r="AJ6463" t="str">
            <v>ABWFV00</v>
          </cell>
        </row>
        <row r="6464">
          <cell r="A6464" t="str">
            <v>ABWFX00</v>
          </cell>
          <cell r="B6464" t="str">
            <v>DR</v>
          </cell>
          <cell r="C6464" t="str">
            <v>Propane ARA CIF Large Swap BalMo</v>
          </cell>
          <cell r="D6464" t="str">
            <v>USC</v>
          </cell>
          <cell r="E6464" t="str">
            <v>MT</v>
          </cell>
          <cell r="F6464">
            <v>5.21</v>
          </cell>
          <cell r="G6464" t="str">
            <v>/</v>
          </cell>
          <cell r="H6464" t="str">
            <v>GAL</v>
          </cell>
          <cell r="I6464" t="str">
            <v>DW</v>
          </cell>
          <cell r="J6464" t="str">
            <v>16:30 UK</v>
          </cell>
          <cell r="K6464" t="str">
            <v>lhc</v>
          </cell>
          <cell r="L6464">
            <v>3</v>
          </cell>
          <cell r="M6464">
            <v>40452</v>
          </cell>
          <cell r="N6464">
            <v>42223</v>
          </cell>
          <cell r="O6464" t="str">
            <v>Y</v>
          </cell>
          <cell r="R6464" t="str">
            <v>North West Europe</v>
          </cell>
          <cell r="S6464" t="str">
            <v>North West Europe</v>
          </cell>
          <cell r="T6464" t="str">
            <v>Swap</v>
          </cell>
          <cell r="U6464" t="str">
            <v>Financial</v>
          </cell>
          <cell r="V6464" t="str">
            <v>Flat</v>
          </cell>
          <cell r="W6464" t="str">
            <v>Propane</v>
          </cell>
          <cell r="AG6464">
            <v>0</v>
          </cell>
          <cell r="AH6464" t="str">
            <v>Month</v>
          </cell>
        </row>
        <row r="6465">
          <cell r="A6465" t="str">
            <v>ABWFY00</v>
          </cell>
          <cell r="B6465" t="str">
            <v>DR</v>
          </cell>
          <cell r="C6465" t="str">
            <v>Propane NWE CIF vs Naphtha NWE CIF Crg BalMo</v>
          </cell>
          <cell r="D6465" t="str">
            <v>USD</v>
          </cell>
          <cell r="E6465" t="str">
            <v>MT</v>
          </cell>
          <cell r="I6465" t="str">
            <v>DW</v>
          </cell>
          <cell r="J6465" t="str">
            <v>16:30 UK</v>
          </cell>
          <cell r="K6465" t="str">
            <v>lhc</v>
          </cell>
          <cell r="L6465">
            <v>3</v>
          </cell>
          <cell r="M6465">
            <v>40452</v>
          </cell>
          <cell r="N6465">
            <v>42223</v>
          </cell>
          <cell r="O6465" t="str">
            <v>Y</v>
          </cell>
          <cell r="R6465" t="str">
            <v>North West Europe</v>
          </cell>
          <cell r="S6465" t="str">
            <v>North West Europe</v>
          </cell>
          <cell r="T6465" t="str">
            <v>Swap</v>
          </cell>
          <cell r="U6465" t="str">
            <v>Financial</v>
          </cell>
          <cell r="V6465" t="str">
            <v>Differential</v>
          </cell>
          <cell r="W6465" t="str">
            <v>Propane</v>
          </cell>
          <cell r="AG6465">
            <v>0</v>
          </cell>
          <cell r="AH6465" t="str">
            <v>Month</v>
          </cell>
          <cell r="AI6465" t="str">
            <v>ABWFV00</v>
          </cell>
          <cell r="AJ6465" t="str">
            <v>PMABA00</v>
          </cell>
        </row>
        <row r="6466">
          <cell r="A6466" t="str">
            <v>ABWFY01</v>
          </cell>
          <cell r="B6466" t="str">
            <v>DR</v>
          </cell>
          <cell r="C6466" t="str">
            <v>Gasoline Eurobob 10ppm ARA FOB Brg Swap Yr01</v>
          </cell>
          <cell r="D6466" t="str">
            <v>USD</v>
          </cell>
          <cell r="E6466" t="str">
            <v>MT</v>
          </cell>
          <cell r="F6466">
            <v>8.33</v>
          </cell>
          <cell r="G6466" t="str">
            <v>/</v>
          </cell>
          <cell r="H6466" t="str">
            <v>BBL</v>
          </cell>
          <cell r="I6466" t="str">
            <v>DW</v>
          </cell>
          <cell r="J6466" t="str">
            <v>16:30 UK</v>
          </cell>
          <cell r="K6466" t="str">
            <v>lhc</v>
          </cell>
          <cell r="L6466">
            <v>3</v>
          </cell>
          <cell r="M6466">
            <v>40940</v>
          </cell>
          <cell r="N6466">
            <v>42223</v>
          </cell>
          <cell r="O6466" t="str">
            <v>Y</v>
          </cell>
          <cell r="R6466" t="str">
            <v>North West Europe</v>
          </cell>
          <cell r="S6466" t="str">
            <v>North West Europe</v>
          </cell>
          <cell r="T6466" t="str">
            <v>Swap</v>
          </cell>
          <cell r="U6466" t="str">
            <v>Financial</v>
          </cell>
          <cell r="V6466" t="str">
            <v>Flat</v>
          </cell>
          <cell r="W6466" t="str">
            <v>Gasoline</v>
          </cell>
          <cell r="AG6466">
            <v>1</v>
          </cell>
          <cell r="AH6466" t="str">
            <v>Year</v>
          </cell>
          <cell r="AI6466" t="str">
            <v>AAQQF00</v>
          </cell>
          <cell r="AJ6466" t="str">
            <v>AAQZV00</v>
          </cell>
        </row>
        <row r="6467">
          <cell r="A6467" t="str">
            <v>ABWFZ00</v>
          </cell>
          <cell r="B6467" t="str">
            <v>DR</v>
          </cell>
          <cell r="C6467" t="str">
            <v>Brent DFL Swap BalMo</v>
          </cell>
          <cell r="D6467" t="str">
            <v>USD</v>
          </cell>
          <cell r="E6467" t="str">
            <v>BBL</v>
          </cell>
          <cell r="I6467" t="str">
            <v>DW</v>
          </cell>
          <cell r="J6467" t="str">
            <v>16:30 UK</v>
          </cell>
          <cell r="K6467" t="str">
            <v>lhc</v>
          </cell>
          <cell r="L6467">
            <v>3</v>
          </cell>
          <cell r="M6467">
            <v>40452</v>
          </cell>
          <cell r="N6467">
            <v>42223</v>
          </cell>
          <cell r="O6467" t="str">
            <v>Y</v>
          </cell>
          <cell r="R6467" t="str">
            <v>North Sea</v>
          </cell>
          <cell r="S6467" t="str">
            <v>North Sea</v>
          </cell>
          <cell r="T6467" t="str">
            <v>Swap</v>
          </cell>
          <cell r="U6467" t="str">
            <v>Financial</v>
          </cell>
          <cell r="V6467" t="str">
            <v>Differential</v>
          </cell>
          <cell r="W6467" t="str">
            <v>Crude oil</v>
          </cell>
          <cell r="AG6467">
            <v>0</v>
          </cell>
          <cell r="AH6467" t="str">
            <v>Month</v>
          </cell>
        </row>
        <row r="6468">
          <cell r="A6468" t="str">
            <v>ABWG005</v>
          </cell>
          <cell r="B6468" t="str">
            <v>DR</v>
          </cell>
          <cell r="C6468" t="str">
            <v>Gasoline Eurobob 10ppm ARA FOB Brg Brent Crk Swap Mo05</v>
          </cell>
          <cell r="D6468" t="str">
            <v>USD</v>
          </cell>
          <cell r="E6468" t="str">
            <v>BBL</v>
          </cell>
          <cell r="F6468">
            <v>8.33</v>
          </cell>
          <cell r="G6468" t="str">
            <v>*</v>
          </cell>
          <cell r="H6468" t="str">
            <v>MT</v>
          </cell>
          <cell r="I6468" t="str">
            <v>DW</v>
          </cell>
          <cell r="J6468" t="str">
            <v>16:30 UK</v>
          </cell>
          <cell r="K6468" t="str">
            <v>lhc</v>
          </cell>
          <cell r="L6468">
            <v>3</v>
          </cell>
          <cell r="M6468">
            <v>40940</v>
          </cell>
          <cell r="N6468">
            <v>42223</v>
          </cell>
          <cell r="O6468" t="str">
            <v>Y</v>
          </cell>
          <cell r="R6468" t="str">
            <v>North West Europe</v>
          </cell>
          <cell r="S6468" t="str">
            <v>North West Europe</v>
          </cell>
          <cell r="T6468" t="str">
            <v>Swap</v>
          </cell>
          <cell r="U6468" t="str">
            <v>Financial</v>
          </cell>
          <cell r="V6468" t="str">
            <v>Differential</v>
          </cell>
          <cell r="W6468" t="str">
            <v>Gasoline</v>
          </cell>
          <cell r="AG6468">
            <v>5</v>
          </cell>
          <cell r="AH6468" t="str">
            <v>Month</v>
          </cell>
          <cell r="AI6468" t="str">
            <v>AAPQI00</v>
          </cell>
          <cell r="AJ6468" t="str">
            <v>ABWF005</v>
          </cell>
        </row>
        <row r="6469">
          <cell r="A6469" t="str">
            <v>ABWG006</v>
          </cell>
          <cell r="B6469" t="str">
            <v>DR</v>
          </cell>
          <cell r="C6469" t="str">
            <v>Gasoline Eurobob 10ppm ARA FOB Brg Brent Crk Swap Mo06</v>
          </cell>
          <cell r="D6469" t="str">
            <v>USD</v>
          </cell>
          <cell r="E6469" t="str">
            <v>BBL</v>
          </cell>
          <cell r="F6469">
            <v>8.33</v>
          </cell>
          <cell r="G6469" t="str">
            <v>*</v>
          </cell>
          <cell r="H6469" t="str">
            <v>MT</v>
          </cell>
          <cell r="I6469" t="str">
            <v>DW</v>
          </cell>
          <cell r="J6469" t="str">
            <v>16:30 UK</v>
          </cell>
          <cell r="K6469" t="str">
            <v>lhc</v>
          </cell>
          <cell r="L6469">
            <v>3</v>
          </cell>
          <cell r="M6469">
            <v>40940</v>
          </cell>
          <cell r="N6469">
            <v>42223</v>
          </cell>
          <cell r="O6469" t="str">
            <v>Y</v>
          </cell>
          <cell r="R6469" t="str">
            <v>North West Europe</v>
          </cell>
          <cell r="S6469" t="str">
            <v>North West Europe</v>
          </cell>
          <cell r="T6469" t="str">
            <v>Swap</v>
          </cell>
          <cell r="U6469" t="str">
            <v>Financial</v>
          </cell>
          <cell r="V6469" t="str">
            <v>Differential</v>
          </cell>
          <cell r="W6469" t="str">
            <v>Gasoline</v>
          </cell>
          <cell r="AG6469">
            <v>6</v>
          </cell>
          <cell r="AH6469" t="str">
            <v>Month</v>
          </cell>
          <cell r="AI6469" t="str">
            <v>AAPTU00</v>
          </cell>
          <cell r="AJ6469" t="str">
            <v>ABWF006</v>
          </cell>
        </row>
        <row r="6470">
          <cell r="A6470" t="str">
            <v>ABWG007</v>
          </cell>
          <cell r="B6470" t="str">
            <v>DR</v>
          </cell>
          <cell r="C6470" t="str">
            <v>Gasoline Eurobob 10ppm ARA FOB Brg Brent Crk Swap Mo07</v>
          </cell>
          <cell r="D6470" t="str">
            <v>USD</v>
          </cell>
          <cell r="E6470" t="str">
            <v>BBL</v>
          </cell>
          <cell r="F6470">
            <v>8.33</v>
          </cell>
          <cell r="G6470" t="str">
            <v>*</v>
          </cell>
          <cell r="H6470" t="str">
            <v>MT</v>
          </cell>
          <cell r="I6470" t="str">
            <v>DW</v>
          </cell>
          <cell r="J6470" t="str">
            <v>16:30 UK</v>
          </cell>
          <cell r="K6470" t="str">
            <v>lhc</v>
          </cell>
          <cell r="L6470">
            <v>3</v>
          </cell>
          <cell r="M6470">
            <v>40940</v>
          </cell>
          <cell r="N6470">
            <v>42223</v>
          </cell>
          <cell r="O6470" t="str">
            <v>Y</v>
          </cell>
          <cell r="R6470" t="str">
            <v>North West Europe</v>
          </cell>
          <cell r="S6470" t="str">
            <v>North West Europe</v>
          </cell>
          <cell r="T6470" t="str">
            <v>Swap</v>
          </cell>
          <cell r="U6470" t="str">
            <v>Financial</v>
          </cell>
          <cell r="V6470" t="str">
            <v>Differential</v>
          </cell>
          <cell r="W6470" t="str">
            <v>Gasoline</v>
          </cell>
          <cell r="AG6470">
            <v>7</v>
          </cell>
          <cell r="AH6470" t="str">
            <v>Month</v>
          </cell>
          <cell r="AI6470" t="str">
            <v>BFSM007</v>
          </cell>
          <cell r="AJ6470" t="str">
            <v>ABWF007</v>
          </cell>
        </row>
        <row r="6471">
          <cell r="A6471" t="str">
            <v>ABWG008</v>
          </cell>
          <cell r="B6471" t="str">
            <v>DR</v>
          </cell>
          <cell r="C6471" t="str">
            <v>Gasoline Eurobob 10ppm ARA FOB Brg Brent Crk Swap Mo08</v>
          </cell>
          <cell r="D6471" t="str">
            <v>USD</v>
          </cell>
          <cell r="E6471" t="str">
            <v>BBL</v>
          </cell>
          <cell r="F6471">
            <v>8.33</v>
          </cell>
          <cell r="G6471" t="str">
            <v>*</v>
          </cell>
          <cell r="H6471" t="str">
            <v>MT</v>
          </cell>
          <cell r="I6471" t="str">
            <v>DW</v>
          </cell>
          <cell r="J6471" t="str">
            <v>16:30 UK</v>
          </cell>
          <cell r="K6471" t="str">
            <v>lhc</v>
          </cell>
          <cell r="L6471">
            <v>3</v>
          </cell>
          <cell r="M6471">
            <v>40940</v>
          </cell>
          <cell r="N6471">
            <v>42223</v>
          </cell>
          <cell r="O6471" t="str">
            <v>Y</v>
          </cell>
          <cell r="R6471" t="str">
            <v>North West Europe</v>
          </cell>
          <cell r="S6471" t="str">
            <v>North West Europe</v>
          </cell>
          <cell r="T6471" t="str">
            <v>Swap</v>
          </cell>
          <cell r="U6471" t="str">
            <v>Financial</v>
          </cell>
          <cell r="V6471" t="str">
            <v>Differential</v>
          </cell>
          <cell r="W6471" t="str">
            <v>Gasoline</v>
          </cell>
          <cell r="AG6471">
            <v>8</v>
          </cell>
          <cell r="AH6471" t="str">
            <v>Month</v>
          </cell>
          <cell r="AI6471" t="str">
            <v>BFSM008</v>
          </cell>
          <cell r="AJ6471" t="str">
            <v>ABWF008</v>
          </cell>
        </row>
        <row r="6472">
          <cell r="A6472" t="str">
            <v>ABWG009</v>
          </cell>
          <cell r="B6472" t="str">
            <v>DR</v>
          </cell>
          <cell r="C6472" t="str">
            <v>Gasoline Eurobob 10ppm ARA FOB Brg Brent Crk Swap Mo09</v>
          </cell>
          <cell r="D6472" t="str">
            <v>USD</v>
          </cell>
          <cell r="E6472" t="str">
            <v>BBL</v>
          </cell>
          <cell r="F6472">
            <v>8.33</v>
          </cell>
          <cell r="G6472" t="str">
            <v>*</v>
          </cell>
          <cell r="H6472" t="str">
            <v>MT</v>
          </cell>
          <cell r="I6472" t="str">
            <v>DW</v>
          </cell>
          <cell r="J6472" t="str">
            <v>16:30 UK</v>
          </cell>
          <cell r="K6472" t="str">
            <v>lhc</v>
          </cell>
          <cell r="L6472">
            <v>3</v>
          </cell>
          <cell r="M6472">
            <v>40940</v>
          </cell>
          <cell r="N6472">
            <v>42223</v>
          </cell>
          <cell r="O6472" t="str">
            <v>Y</v>
          </cell>
          <cell r="R6472" t="str">
            <v>North West Europe</v>
          </cell>
          <cell r="S6472" t="str">
            <v>North West Europe</v>
          </cell>
          <cell r="T6472" t="str">
            <v>Swap</v>
          </cell>
          <cell r="U6472" t="str">
            <v>Financial</v>
          </cell>
          <cell r="V6472" t="str">
            <v>Differential</v>
          </cell>
          <cell r="W6472" t="str">
            <v>Gasoline</v>
          </cell>
          <cell r="AG6472">
            <v>9</v>
          </cell>
          <cell r="AH6472" t="str">
            <v>Month</v>
          </cell>
          <cell r="AI6472" t="str">
            <v>BFSM009</v>
          </cell>
          <cell r="AJ6472" t="str">
            <v>ABWF009</v>
          </cell>
        </row>
        <row r="6473">
          <cell r="A6473" t="str">
            <v>ABWG010</v>
          </cell>
          <cell r="B6473" t="str">
            <v>DR</v>
          </cell>
          <cell r="C6473" t="str">
            <v>Gasoline Eurobob 10ppm ARA FOB Brg Brent Crk Swap Mo10</v>
          </cell>
          <cell r="D6473" t="str">
            <v>USD</v>
          </cell>
          <cell r="E6473" t="str">
            <v>BBL</v>
          </cell>
          <cell r="F6473">
            <v>8.33</v>
          </cell>
          <cell r="G6473" t="str">
            <v>*</v>
          </cell>
          <cell r="H6473" t="str">
            <v>MT</v>
          </cell>
          <cell r="I6473" t="str">
            <v>DW</v>
          </cell>
          <cell r="J6473" t="str">
            <v>16:30 UK</v>
          </cell>
          <cell r="K6473" t="str">
            <v>lhc</v>
          </cell>
          <cell r="L6473">
            <v>3</v>
          </cell>
          <cell r="M6473">
            <v>40940</v>
          </cell>
          <cell r="N6473">
            <v>42223</v>
          </cell>
          <cell r="O6473" t="str">
            <v>Y</v>
          </cell>
          <cell r="R6473" t="str">
            <v>North West Europe</v>
          </cell>
          <cell r="S6473" t="str">
            <v>North West Europe</v>
          </cell>
          <cell r="T6473" t="str">
            <v>Swap</v>
          </cell>
          <cell r="U6473" t="str">
            <v>Financial</v>
          </cell>
          <cell r="V6473" t="str">
            <v>Differential</v>
          </cell>
          <cell r="W6473" t="str">
            <v>Gasoline</v>
          </cell>
          <cell r="AG6473">
            <v>10</v>
          </cell>
          <cell r="AH6473" t="str">
            <v>Month</v>
          </cell>
          <cell r="AI6473" t="str">
            <v>BFSM010</v>
          </cell>
          <cell r="AJ6473" t="str">
            <v>ABWF010</v>
          </cell>
        </row>
        <row r="6474">
          <cell r="A6474" t="str">
            <v>ABWG011</v>
          </cell>
          <cell r="B6474" t="str">
            <v>DR</v>
          </cell>
          <cell r="C6474" t="str">
            <v>Gasoline Eurobob 10ppm ARA FOB Brg Brent Crk Swap Mo11</v>
          </cell>
          <cell r="D6474" t="str">
            <v>USD</v>
          </cell>
          <cell r="E6474" t="str">
            <v>BBL</v>
          </cell>
          <cell r="F6474">
            <v>8.33</v>
          </cell>
          <cell r="G6474" t="str">
            <v>*</v>
          </cell>
          <cell r="H6474" t="str">
            <v>MT</v>
          </cell>
          <cell r="I6474" t="str">
            <v>DW</v>
          </cell>
          <cell r="J6474" t="str">
            <v>16:30 UK</v>
          </cell>
          <cell r="K6474" t="str">
            <v>lhc</v>
          </cell>
          <cell r="L6474">
            <v>3</v>
          </cell>
          <cell r="M6474">
            <v>40940</v>
          </cell>
          <cell r="N6474">
            <v>42223</v>
          </cell>
          <cell r="O6474" t="str">
            <v>Y</v>
          </cell>
          <cell r="R6474" t="str">
            <v>North West Europe</v>
          </cell>
          <cell r="S6474" t="str">
            <v>North West Europe</v>
          </cell>
          <cell r="T6474" t="str">
            <v>Swap</v>
          </cell>
          <cell r="U6474" t="str">
            <v>Financial</v>
          </cell>
          <cell r="V6474" t="str">
            <v>Differential</v>
          </cell>
          <cell r="W6474" t="str">
            <v>Gasoline</v>
          </cell>
          <cell r="AG6474">
            <v>11</v>
          </cell>
          <cell r="AH6474" t="str">
            <v>Month</v>
          </cell>
          <cell r="AI6474" t="str">
            <v>BFSM011</v>
          </cell>
          <cell r="AJ6474" t="str">
            <v>ABWF011</v>
          </cell>
        </row>
        <row r="6475">
          <cell r="A6475" t="str">
            <v>ABWG012</v>
          </cell>
          <cell r="B6475" t="str">
            <v>DR</v>
          </cell>
          <cell r="C6475" t="str">
            <v>Gasoline Eurobob 10ppm ARA FOB Brg Brent Crk Swap Mo12</v>
          </cell>
          <cell r="D6475" t="str">
            <v>USD</v>
          </cell>
          <cell r="E6475" t="str">
            <v>BBL</v>
          </cell>
          <cell r="F6475">
            <v>8.33</v>
          </cell>
          <cell r="G6475" t="str">
            <v>*</v>
          </cell>
          <cell r="H6475" t="str">
            <v>MT</v>
          </cell>
          <cell r="I6475" t="str">
            <v>DW</v>
          </cell>
          <cell r="J6475" t="str">
            <v>16:30 UK</v>
          </cell>
          <cell r="K6475" t="str">
            <v>lhc</v>
          </cell>
          <cell r="L6475">
            <v>3</v>
          </cell>
          <cell r="M6475">
            <v>40940</v>
          </cell>
          <cell r="N6475">
            <v>42223</v>
          </cell>
          <cell r="O6475" t="str">
            <v>Y</v>
          </cell>
          <cell r="R6475" t="str">
            <v>North West Europe</v>
          </cell>
          <cell r="S6475" t="str">
            <v>North West Europe</v>
          </cell>
          <cell r="T6475" t="str">
            <v>Swap</v>
          </cell>
          <cell r="U6475" t="str">
            <v>Financial</v>
          </cell>
          <cell r="V6475" t="str">
            <v>Differential</v>
          </cell>
          <cell r="W6475" t="str">
            <v>Gasoline</v>
          </cell>
          <cell r="AG6475">
            <v>12</v>
          </cell>
          <cell r="AH6475" t="str">
            <v>Month</v>
          </cell>
          <cell r="AI6475" t="str">
            <v>BFSM012</v>
          </cell>
          <cell r="AJ6475" t="str">
            <v>ABWF012</v>
          </cell>
        </row>
        <row r="6476">
          <cell r="A6476" t="str">
            <v>ABWGA00</v>
          </cell>
          <cell r="B6476" t="str">
            <v>DR</v>
          </cell>
          <cell r="C6476" t="str">
            <v>Brent Frontline Swap BalMo</v>
          </cell>
          <cell r="D6476" t="str">
            <v>USD</v>
          </cell>
          <cell r="E6476" t="str">
            <v>BBL</v>
          </cell>
          <cell r="I6476" t="str">
            <v>DW</v>
          </cell>
          <cell r="J6476" t="str">
            <v>16:30 UK</v>
          </cell>
          <cell r="K6476" t="str">
            <v>lhc</v>
          </cell>
          <cell r="L6476">
            <v>3</v>
          </cell>
          <cell r="M6476">
            <v>40452</v>
          </cell>
          <cell r="N6476">
            <v>42223</v>
          </cell>
          <cell r="O6476" t="str">
            <v>Y</v>
          </cell>
          <cell r="R6476" t="str">
            <v>North Sea</v>
          </cell>
          <cell r="S6476" t="str">
            <v>North Sea</v>
          </cell>
          <cell r="T6476" t="str">
            <v>Swap</v>
          </cell>
          <cell r="U6476" t="str">
            <v>Financial</v>
          </cell>
          <cell r="V6476" t="str">
            <v>Flat</v>
          </cell>
          <cell r="W6476" t="str">
            <v>Crude oil</v>
          </cell>
          <cell r="AG6476">
            <v>0</v>
          </cell>
          <cell r="AH6476" t="str">
            <v>Month</v>
          </cell>
        </row>
        <row r="6477">
          <cell r="A6477" t="str">
            <v>ABWGB00</v>
          </cell>
          <cell r="B6477" t="str">
            <v>DR</v>
          </cell>
          <cell r="C6477" t="str">
            <v>WTI-Brent London Swap BalMo</v>
          </cell>
          <cell r="D6477" t="str">
            <v>USD</v>
          </cell>
          <cell r="E6477" t="str">
            <v>BBL</v>
          </cell>
          <cell r="I6477" t="str">
            <v>DW</v>
          </cell>
          <cell r="J6477" t="str">
            <v>16:30 UK</v>
          </cell>
          <cell r="K6477" t="str">
            <v>lhc</v>
          </cell>
          <cell r="L6477">
            <v>3</v>
          </cell>
          <cell r="M6477">
            <v>40452</v>
          </cell>
          <cell r="N6477">
            <v>42223</v>
          </cell>
          <cell r="O6477" t="str">
            <v>Y</v>
          </cell>
          <cell r="R6477" t="str">
            <v>United States</v>
          </cell>
          <cell r="S6477" t="str">
            <v>United States</v>
          </cell>
          <cell r="T6477" t="str">
            <v>Swap</v>
          </cell>
          <cell r="U6477" t="str">
            <v>Financial</v>
          </cell>
          <cell r="V6477" t="str">
            <v>Differential</v>
          </cell>
          <cell r="W6477" t="str">
            <v>Crude oil</v>
          </cell>
          <cell r="AG6477">
            <v>0</v>
          </cell>
          <cell r="AH6477" t="str">
            <v>Month</v>
          </cell>
          <cell r="AI6477" t="str">
            <v>ABWGA00</v>
          </cell>
          <cell r="AJ6477" t="str">
            <v>WTFLB00</v>
          </cell>
        </row>
        <row r="6478">
          <cell r="A6478" t="str">
            <v>ABWGE00</v>
          </cell>
          <cell r="B6478" t="str">
            <v>RI</v>
          </cell>
          <cell r="C6478" t="str">
            <v>ESPO FOB Kozmino Mo01 London Euro/Bbl</v>
          </cell>
          <cell r="D6478" t="str">
            <v>EUR</v>
          </cell>
          <cell r="E6478" t="str">
            <v>BBL</v>
          </cell>
          <cell r="I6478" t="str">
            <v>DW</v>
          </cell>
          <cell r="J6478" t="str">
            <v>16:30 UK</v>
          </cell>
          <cell r="K6478" t="str">
            <v>lhc</v>
          </cell>
          <cell r="L6478">
            <v>3</v>
          </cell>
          <cell r="M6478">
            <v>40452</v>
          </cell>
          <cell r="N6478">
            <v>42223</v>
          </cell>
          <cell r="O6478" t="str">
            <v>Y</v>
          </cell>
          <cell r="P6478" t="str">
            <v>FOB</v>
          </cell>
          <cell r="Q6478" t="str">
            <v>Cargo</v>
          </cell>
          <cell r="R6478" t="str">
            <v>Asia Pacific</v>
          </cell>
          <cell r="S6478" t="str">
            <v>Kozmino</v>
          </cell>
          <cell r="T6478" t="str">
            <v>Forward</v>
          </cell>
          <cell r="U6478" t="str">
            <v>Physical</v>
          </cell>
          <cell r="V6478" t="str">
            <v>Flat</v>
          </cell>
          <cell r="W6478" t="str">
            <v>Crude oil</v>
          </cell>
          <cell r="X6478" t="str">
            <v>Platts - Crude Oil - ESPO</v>
          </cell>
          <cell r="Y6478">
            <v>0.61499999999999999</v>
          </cell>
          <cell r="AE6478">
            <v>850.5</v>
          </cell>
          <cell r="AF6478">
            <v>34.5</v>
          </cell>
          <cell r="AG6478">
            <v>1</v>
          </cell>
          <cell r="AH6478" t="str">
            <v>Month</v>
          </cell>
        </row>
        <row r="6479">
          <cell r="A6479" t="str">
            <v>ABWGE03</v>
          </cell>
          <cell r="B6479" t="str">
            <v>RI</v>
          </cell>
          <cell r="C6479" t="str">
            <v>ESPO FOB Kozmino Mo01 London Euro/Bbl MAvg</v>
          </cell>
          <cell r="D6479" t="str">
            <v>EUR</v>
          </cell>
          <cell r="E6479" t="str">
            <v>BBL</v>
          </cell>
          <cell r="I6479" t="str">
            <v>MA</v>
          </cell>
          <cell r="J6479" t="str">
            <v>16:30 UK</v>
          </cell>
          <cell r="K6479" t="str">
            <v>lhc</v>
          </cell>
          <cell r="L6479">
            <v>3</v>
          </cell>
          <cell r="M6479">
            <v>40452</v>
          </cell>
          <cell r="N6479">
            <v>42186</v>
          </cell>
          <cell r="O6479" t="str">
            <v>Y</v>
          </cell>
          <cell r="P6479" t="str">
            <v>FOB</v>
          </cell>
          <cell r="Q6479" t="str">
            <v>Cargo</v>
          </cell>
          <cell r="R6479" t="str">
            <v>Asia Pacific</v>
          </cell>
          <cell r="S6479" t="str">
            <v>Kozmino</v>
          </cell>
          <cell r="T6479" t="str">
            <v>Forward</v>
          </cell>
          <cell r="U6479" t="str">
            <v>Physical</v>
          </cell>
          <cell r="V6479" t="str">
            <v>Flat</v>
          </cell>
          <cell r="W6479" t="str">
            <v>Crude oil</v>
          </cell>
          <cell r="X6479" t="str">
            <v>Platts - Crude Oil - ESPO</v>
          </cell>
          <cell r="Y6479">
            <v>0.61499999999999999</v>
          </cell>
          <cell r="AE6479">
            <v>850.5</v>
          </cell>
          <cell r="AF6479">
            <v>34.5</v>
          </cell>
          <cell r="AG6479">
            <v>1</v>
          </cell>
          <cell r="AH6479" t="str">
            <v>Month</v>
          </cell>
        </row>
        <row r="6480">
          <cell r="A6480" t="str">
            <v>ABWGF00</v>
          </cell>
          <cell r="B6480" t="str">
            <v>EB</v>
          </cell>
          <cell r="C6480" t="str">
            <v>FO 1%S CIF Med Cargo Eur/mt</v>
          </cell>
          <cell r="D6480" t="str">
            <v>EUR</v>
          </cell>
          <cell r="E6480" t="str">
            <v>MT</v>
          </cell>
          <cell r="I6480" t="str">
            <v>DW</v>
          </cell>
          <cell r="J6480" t="str">
            <v>16:30 UK</v>
          </cell>
          <cell r="K6480" t="str">
            <v>lhc</v>
          </cell>
          <cell r="L6480">
            <v>3</v>
          </cell>
          <cell r="M6480">
            <v>40452</v>
          </cell>
          <cell r="N6480">
            <v>42223</v>
          </cell>
          <cell r="O6480" t="str">
            <v>Y</v>
          </cell>
          <cell r="P6480" t="str">
            <v>CIF</v>
          </cell>
          <cell r="Q6480" t="str">
            <v>Cargo</v>
          </cell>
          <cell r="R6480" t="str">
            <v>Mediterranean</v>
          </cell>
          <cell r="S6480" t="str">
            <v>Genoa and Lavera</v>
          </cell>
          <cell r="T6480" t="str">
            <v>Spot</v>
          </cell>
          <cell r="U6480" t="str">
            <v>Physical</v>
          </cell>
          <cell r="V6480" t="str">
            <v>Flat</v>
          </cell>
          <cell r="W6480" t="str">
            <v>Fuel oil</v>
          </cell>
          <cell r="X6480" t="str">
            <v>Platts - Fuel Oil - Europe 01</v>
          </cell>
          <cell r="Y6480">
            <v>1</v>
          </cell>
          <cell r="AA6480">
            <v>30</v>
          </cell>
          <cell r="AB6480">
            <v>65</v>
          </cell>
          <cell r="AD6480">
            <v>420</v>
          </cell>
          <cell r="AE6480">
            <v>995</v>
          </cell>
          <cell r="AF6480">
            <v>10.42</v>
          </cell>
        </row>
        <row r="6481">
          <cell r="A6481" t="str">
            <v>ABWGF03</v>
          </cell>
          <cell r="B6481" t="str">
            <v>EB</v>
          </cell>
          <cell r="C6481" t="str">
            <v>FO 1%S CIF Med Cargo Eur/mt MAvg</v>
          </cell>
          <cell r="D6481" t="str">
            <v>EUR</v>
          </cell>
          <cell r="E6481" t="str">
            <v>MT</v>
          </cell>
          <cell r="I6481" t="str">
            <v>MA</v>
          </cell>
          <cell r="J6481" t="str">
            <v>16:30 UK</v>
          </cell>
          <cell r="K6481" t="str">
            <v>lhc</v>
          </cell>
          <cell r="L6481">
            <v>3</v>
          </cell>
          <cell r="M6481">
            <v>40452</v>
          </cell>
          <cell r="N6481">
            <v>42186</v>
          </cell>
          <cell r="O6481" t="str">
            <v>Y</v>
          </cell>
          <cell r="P6481" t="str">
            <v>CIF</v>
          </cell>
          <cell r="Q6481" t="str">
            <v>Cargo</v>
          </cell>
          <cell r="R6481" t="str">
            <v>Mediterranean</v>
          </cell>
          <cell r="S6481" t="str">
            <v>Genoa and Lavera</v>
          </cell>
          <cell r="T6481" t="str">
            <v>Spot</v>
          </cell>
          <cell r="U6481" t="str">
            <v>Physical</v>
          </cell>
          <cell r="V6481" t="str">
            <v>Flat</v>
          </cell>
          <cell r="W6481" t="str">
            <v>Fuel oil</v>
          </cell>
          <cell r="X6481" t="str">
            <v>Platts - Fuel Oil - Europe 01</v>
          </cell>
          <cell r="Y6481">
            <v>1</v>
          </cell>
          <cell r="AA6481">
            <v>30</v>
          </cell>
          <cell r="AB6481">
            <v>65</v>
          </cell>
          <cell r="AD6481">
            <v>420</v>
          </cell>
          <cell r="AE6481">
            <v>995</v>
          </cell>
          <cell r="AF6481">
            <v>10.42</v>
          </cell>
        </row>
        <row r="6482">
          <cell r="A6482" t="str">
            <v>ABWGG00</v>
          </cell>
          <cell r="B6482" t="str">
            <v>EB</v>
          </cell>
          <cell r="C6482" t="str">
            <v>FO 1%S CIF NWE Cargo Eur/mt</v>
          </cell>
          <cell r="D6482" t="str">
            <v>EUR</v>
          </cell>
          <cell r="E6482" t="str">
            <v>MT</v>
          </cell>
          <cell r="F6482">
            <v>6.35</v>
          </cell>
          <cell r="G6482" t="str">
            <v>/</v>
          </cell>
          <cell r="H6482" t="str">
            <v>BBL</v>
          </cell>
          <cell r="I6482" t="str">
            <v>DW</v>
          </cell>
          <cell r="J6482" t="str">
            <v>16:30 UK</v>
          </cell>
          <cell r="K6482" t="str">
            <v>lhc</v>
          </cell>
          <cell r="L6482">
            <v>3</v>
          </cell>
          <cell r="M6482">
            <v>40452</v>
          </cell>
          <cell r="N6482">
            <v>42223</v>
          </cell>
          <cell r="O6482" t="str">
            <v>Y</v>
          </cell>
          <cell r="P6482" t="str">
            <v>CIF</v>
          </cell>
          <cell r="Q6482" t="str">
            <v>Cargo</v>
          </cell>
          <cell r="R6482" t="str">
            <v>North West Europe</v>
          </cell>
          <cell r="S6482" t="str">
            <v>Antwerp</v>
          </cell>
          <cell r="T6482" t="str">
            <v>Spot</v>
          </cell>
          <cell r="U6482" t="str">
            <v>Physical</v>
          </cell>
          <cell r="V6482" t="str">
            <v>Flat</v>
          </cell>
          <cell r="W6482" t="str">
            <v>Fuel oil</v>
          </cell>
          <cell r="X6482" t="str">
            <v>Platts - Fuel Oil - Europe 01</v>
          </cell>
          <cell r="Y6482">
            <v>1</v>
          </cell>
          <cell r="AA6482">
            <v>30</v>
          </cell>
          <cell r="AB6482">
            <v>65</v>
          </cell>
          <cell r="AD6482">
            <v>420</v>
          </cell>
          <cell r="AE6482">
            <v>995</v>
          </cell>
          <cell r="AF6482">
            <v>10.42</v>
          </cell>
        </row>
        <row r="6483">
          <cell r="A6483" t="str">
            <v>ABWGG03</v>
          </cell>
          <cell r="B6483" t="str">
            <v>EB</v>
          </cell>
          <cell r="C6483" t="str">
            <v>FO 1%S CIF NWE Cargo Eur/mt MAvg</v>
          </cell>
          <cell r="D6483" t="str">
            <v>EUR</v>
          </cell>
          <cell r="E6483" t="str">
            <v>MT</v>
          </cell>
          <cell r="I6483" t="str">
            <v>MA</v>
          </cell>
          <cell r="J6483" t="str">
            <v>16:30 UK</v>
          </cell>
          <cell r="K6483" t="str">
            <v>lhc</v>
          </cell>
          <cell r="L6483">
            <v>3</v>
          </cell>
          <cell r="M6483">
            <v>40452</v>
          </cell>
          <cell r="N6483">
            <v>42186</v>
          </cell>
          <cell r="O6483" t="str">
            <v>Y</v>
          </cell>
          <cell r="P6483" t="str">
            <v>CIF</v>
          </cell>
          <cell r="Q6483" t="str">
            <v>Cargo</v>
          </cell>
          <cell r="R6483" t="str">
            <v>North West Europe</v>
          </cell>
          <cell r="S6483" t="str">
            <v>Antwerp</v>
          </cell>
          <cell r="T6483" t="str">
            <v>Spot</v>
          </cell>
          <cell r="U6483" t="str">
            <v>Physical</v>
          </cell>
          <cell r="V6483" t="str">
            <v>Flat</v>
          </cell>
          <cell r="W6483" t="str">
            <v>Fuel oil</v>
          </cell>
          <cell r="X6483" t="str">
            <v>Platts - Fuel Oil - Europe 01</v>
          </cell>
          <cell r="Y6483">
            <v>1</v>
          </cell>
          <cell r="AA6483">
            <v>30</v>
          </cell>
          <cell r="AB6483">
            <v>65</v>
          </cell>
          <cell r="AD6483">
            <v>420</v>
          </cell>
          <cell r="AE6483">
            <v>995</v>
          </cell>
          <cell r="AF6483">
            <v>10.42</v>
          </cell>
        </row>
        <row r="6484">
          <cell r="A6484" t="str">
            <v>ABWGH00</v>
          </cell>
          <cell r="B6484" t="str">
            <v>EB</v>
          </cell>
          <cell r="C6484" t="str">
            <v>FO 1%S FOB Med Cargo Eur/mt</v>
          </cell>
          <cell r="D6484" t="str">
            <v>EUR</v>
          </cell>
          <cell r="E6484" t="str">
            <v>MT</v>
          </cell>
          <cell r="I6484" t="str">
            <v>DW</v>
          </cell>
          <cell r="J6484" t="str">
            <v>16:30 UK</v>
          </cell>
          <cell r="K6484" t="str">
            <v>lhc</v>
          </cell>
          <cell r="L6484">
            <v>3</v>
          </cell>
          <cell r="M6484">
            <v>40452</v>
          </cell>
          <cell r="N6484">
            <v>42223</v>
          </cell>
          <cell r="O6484" t="str">
            <v>Y</v>
          </cell>
          <cell r="P6484" t="str">
            <v>FOB</v>
          </cell>
          <cell r="Q6484" t="str">
            <v>Cargo</v>
          </cell>
          <cell r="R6484" t="str">
            <v>Mediterranean</v>
          </cell>
          <cell r="S6484" t="str">
            <v>Italy</v>
          </cell>
          <cell r="T6484" t="str">
            <v>Spot</v>
          </cell>
          <cell r="U6484" t="str">
            <v>Physical</v>
          </cell>
          <cell r="V6484" t="str">
            <v>Flat</v>
          </cell>
          <cell r="W6484" t="str">
            <v>Fuel oil</v>
          </cell>
          <cell r="X6484" t="str">
            <v>Platts - Fuel Oil - Europe 01</v>
          </cell>
          <cell r="Y6484">
            <v>1</v>
          </cell>
          <cell r="AA6484">
            <v>30</v>
          </cell>
          <cell r="AB6484">
            <v>65</v>
          </cell>
          <cell r="AD6484">
            <v>420</v>
          </cell>
          <cell r="AE6484">
            <v>995</v>
          </cell>
          <cell r="AF6484">
            <v>10.42</v>
          </cell>
        </row>
        <row r="6485">
          <cell r="A6485" t="str">
            <v>ABWGH03</v>
          </cell>
          <cell r="B6485" t="str">
            <v>EB</v>
          </cell>
          <cell r="C6485" t="str">
            <v>FO 1%S FOB Med Cargo Eur/mt MAvg</v>
          </cell>
          <cell r="D6485" t="str">
            <v>EUR</v>
          </cell>
          <cell r="E6485" t="str">
            <v>MT</v>
          </cell>
          <cell r="I6485" t="str">
            <v>MA</v>
          </cell>
          <cell r="J6485" t="str">
            <v>16:30 UK</v>
          </cell>
          <cell r="K6485" t="str">
            <v>lhc</v>
          </cell>
          <cell r="L6485">
            <v>3</v>
          </cell>
          <cell r="M6485">
            <v>40452</v>
          </cell>
          <cell r="N6485">
            <v>42186</v>
          </cell>
          <cell r="O6485" t="str">
            <v>Y</v>
          </cell>
          <cell r="P6485" t="str">
            <v>FOB</v>
          </cell>
          <cell r="Q6485" t="str">
            <v>Cargo</v>
          </cell>
          <cell r="R6485" t="str">
            <v>Mediterranean</v>
          </cell>
          <cell r="S6485" t="str">
            <v>Italy</v>
          </cell>
          <cell r="T6485" t="str">
            <v>Spot</v>
          </cell>
          <cell r="U6485" t="str">
            <v>Physical</v>
          </cell>
          <cell r="V6485" t="str">
            <v>Flat</v>
          </cell>
          <cell r="W6485" t="str">
            <v>Fuel oil</v>
          </cell>
          <cell r="X6485" t="str">
            <v>Platts - Fuel Oil - Europe 01</v>
          </cell>
          <cell r="Y6485">
            <v>1</v>
          </cell>
          <cell r="AA6485">
            <v>30</v>
          </cell>
          <cell r="AB6485">
            <v>65</v>
          </cell>
          <cell r="AD6485">
            <v>420</v>
          </cell>
          <cell r="AE6485">
            <v>995</v>
          </cell>
          <cell r="AF6485">
            <v>10.42</v>
          </cell>
        </row>
        <row r="6486">
          <cell r="A6486" t="str">
            <v>ABWGI00</v>
          </cell>
          <cell r="B6486" t="str">
            <v>EB</v>
          </cell>
          <cell r="C6486" t="str">
            <v>FO 1%S FOB Rdam Barge Eur/mt</v>
          </cell>
          <cell r="D6486" t="str">
            <v>EUR</v>
          </cell>
          <cell r="E6486" t="str">
            <v>MT</v>
          </cell>
          <cell r="I6486" t="str">
            <v>DW</v>
          </cell>
          <cell r="J6486" t="str">
            <v>16:30 UK</v>
          </cell>
          <cell r="K6486" t="str">
            <v>lhc</v>
          </cell>
          <cell r="L6486">
            <v>3</v>
          </cell>
          <cell r="M6486">
            <v>40452</v>
          </cell>
          <cell r="N6486">
            <v>42223</v>
          </cell>
          <cell r="O6486" t="str">
            <v>Y</v>
          </cell>
          <cell r="P6486" t="str">
            <v>FOB</v>
          </cell>
          <cell r="Q6486" t="str">
            <v>Barge</v>
          </cell>
          <cell r="R6486" t="str">
            <v>North West Europe</v>
          </cell>
          <cell r="S6486" t="str">
            <v>Rotterdam</v>
          </cell>
          <cell r="T6486" t="str">
            <v>Spot</v>
          </cell>
          <cell r="U6486" t="str">
            <v>Physical</v>
          </cell>
          <cell r="V6486" t="str">
            <v>Flat</v>
          </cell>
          <cell r="W6486" t="str">
            <v>Fuel oil</v>
          </cell>
          <cell r="X6486" t="str">
            <v>Platts - Fuel Oil - Europe 02</v>
          </cell>
          <cell r="Y6486">
            <v>1</v>
          </cell>
          <cell r="AA6486">
            <v>30</v>
          </cell>
          <cell r="AB6486">
            <v>60</v>
          </cell>
          <cell r="AD6486">
            <v>380</v>
          </cell>
          <cell r="AE6486">
            <v>991</v>
          </cell>
          <cell r="AF6486">
            <v>10.99</v>
          </cell>
        </row>
        <row r="6487">
          <cell r="A6487" t="str">
            <v>ABWGI03</v>
          </cell>
          <cell r="B6487" t="str">
            <v>EB</v>
          </cell>
          <cell r="C6487" t="str">
            <v>FO 1%S FOB Rdam Barge Eur/mt MAvg</v>
          </cell>
          <cell r="D6487" t="str">
            <v>EUR</v>
          </cell>
          <cell r="E6487" t="str">
            <v>MT</v>
          </cell>
          <cell r="I6487" t="str">
            <v>MA</v>
          </cell>
          <cell r="J6487" t="str">
            <v>16:30 UK</v>
          </cell>
          <cell r="K6487" t="str">
            <v>lhc</v>
          </cell>
          <cell r="L6487">
            <v>3</v>
          </cell>
          <cell r="M6487">
            <v>40452</v>
          </cell>
          <cell r="N6487">
            <v>42186</v>
          </cell>
          <cell r="O6487" t="str">
            <v>Y</v>
          </cell>
          <cell r="P6487" t="str">
            <v>FOB</v>
          </cell>
          <cell r="Q6487" t="str">
            <v>Barge</v>
          </cell>
          <cell r="R6487" t="str">
            <v>North West Europe</v>
          </cell>
          <cell r="S6487" t="str">
            <v>Rotterdam</v>
          </cell>
          <cell r="T6487" t="str">
            <v>Spot</v>
          </cell>
          <cell r="U6487" t="str">
            <v>Physical</v>
          </cell>
          <cell r="V6487" t="str">
            <v>Flat</v>
          </cell>
          <cell r="W6487" t="str">
            <v>Fuel oil</v>
          </cell>
          <cell r="X6487" t="str">
            <v>Platts - Fuel Oil - Europe 02</v>
          </cell>
          <cell r="Y6487">
            <v>1</v>
          </cell>
          <cell r="AA6487">
            <v>30</v>
          </cell>
          <cell r="AB6487">
            <v>60</v>
          </cell>
          <cell r="AD6487">
            <v>380</v>
          </cell>
          <cell r="AE6487">
            <v>991</v>
          </cell>
          <cell r="AF6487">
            <v>10.99</v>
          </cell>
        </row>
        <row r="6488">
          <cell r="A6488" t="str">
            <v>ABWGK00</v>
          </cell>
          <cell r="B6488" t="str">
            <v>EB</v>
          </cell>
          <cell r="C6488" t="str">
            <v>FO 3.5%S CIF Med Cargo Eur/mt</v>
          </cell>
          <cell r="D6488" t="str">
            <v>EUR</v>
          </cell>
          <cell r="E6488" t="str">
            <v>MT</v>
          </cell>
          <cell r="I6488" t="str">
            <v>DW</v>
          </cell>
          <cell r="J6488" t="str">
            <v>16:30 UK</v>
          </cell>
          <cell r="K6488" t="str">
            <v>lhc</v>
          </cell>
          <cell r="L6488">
            <v>3</v>
          </cell>
          <cell r="M6488">
            <v>40452</v>
          </cell>
          <cell r="N6488">
            <v>42223</v>
          </cell>
          <cell r="O6488" t="str">
            <v>Y</v>
          </cell>
          <cell r="P6488" t="str">
            <v>CIF</v>
          </cell>
          <cell r="Q6488" t="str">
            <v>Cargo</v>
          </cell>
          <cell r="R6488" t="str">
            <v>Mediterranean</v>
          </cell>
          <cell r="S6488" t="str">
            <v>Genoa and Lavera</v>
          </cell>
          <cell r="T6488" t="str">
            <v>Spot</v>
          </cell>
          <cell r="U6488" t="str">
            <v>Physical</v>
          </cell>
          <cell r="V6488" t="str">
            <v>Flat</v>
          </cell>
          <cell r="W6488" t="str">
            <v>Fuel oil</v>
          </cell>
          <cell r="X6488" t="str">
            <v>Platts - Fuel Oil - Europe 03</v>
          </cell>
          <cell r="Y6488">
            <v>3.5</v>
          </cell>
          <cell r="AA6488">
            <v>30</v>
          </cell>
          <cell r="AB6488">
            <v>60</v>
          </cell>
          <cell r="AD6488">
            <v>380</v>
          </cell>
          <cell r="AE6488">
            <v>991</v>
          </cell>
          <cell r="AF6488">
            <v>10.99</v>
          </cell>
        </row>
        <row r="6489">
          <cell r="A6489" t="str">
            <v>ABWGK03</v>
          </cell>
          <cell r="B6489" t="str">
            <v>EB</v>
          </cell>
          <cell r="C6489" t="str">
            <v>FO 3.5%S CIF Med Cargo Eur/mt MAvg</v>
          </cell>
          <cell r="D6489" t="str">
            <v>EUR</v>
          </cell>
          <cell r="E6489" t="str">
            <v>MT</v>
          </cell>
          <cell r="I6489" t="str">
            <v>MA</v>
          </cell>
          <cell r="J6489" t="str">
            <v>16:30 UK</v>
          </cell>
          <cell r="K6489" t="str">
            <v>lhc</v>
          </cell>
          <cell r="L6489">
            <v>3</v>
          </cell>
          <cell r="M6489">
            <v>40452</v>
          </cell>
          <cell r="N6489">
            <v>42186</v>
          </cell>
          <cell r="O6489" t="str">
            <v>Y</v>
          </cell>
          <cell r="P6489" t="str">
            <v>CIF</v>
          </cell>
          <cell r="Q6489" t="str">
            <v>Cargo</v>
          </cell>
          <cell r="R6489" t="str">
            <v>Mediterranean</v>
          </cell>
          <cell r="S6489" t="str">
            <v>Genoa and Lavera</v>
          </cell>
          <cell r="T6489" t="str">
            <v>Spot</v>
          </cell>
          <cell r="U6489" t="str">
            <v>Physical</v>
          </cell>
          <cell r="V6489" t="str">
            <v>Flat</v>
          </cell>
          <cell r="W6489" t="str">
            <v>Fuel oil</v>
          </cell>
          <cell r="X6489" t="str">
            <v>Platts - Fuel Oil - Europe 03</v>
          </cell>
          <cell r="Y6489">
            <v>3.5</v>
          </cell>
          <cell r="AA6489">
            <v>30</v>
          </cell>
          <cell r="AB6489">
            <v>60</v>
          </cell>
          <cell r="AD6489">
            <v>380</v>
          </cell>
          <cell r="AE6489">
            <v>991</v>
          </cell>
          <cell r="AF6489">
            <v>10.99</v>
          </cell>
        </row>
        <row r="6490">
          <cell r="A6490" t="str">
            <v>ABWGL00</v>
          </cell>
          <cell r="B6490" t="str">
            <v>EB</v>
          </cell>
          <cell r="C6490" t="str">
            <v>FO 3.5%S CIF NWE Cargo Eur/mt</v>
          </cell>
          <cell r="D6490" t="str">
            <v>EUR</v>
          </cell>
          <cell r="E6490" t="str">
            <v>MT</v>
          </cell>
          <cell r="I6490" t="str">
            <v>DW</v>
          </cell>
          <cell r="J6490" t="str">
            <v>16:30 UK</v>
          </cell>
          <cell r="K6490" t="str">
            <v>lhc</v>
          </cell>
          <cell r="L6490">
            <v>3</v>
          </cell>
          <cell r="M6490">
            <v>40452</v>
          </cell>
          <cell r="N6490">
            <v>42223</v>
          </cell>
          <cell r="O6490" t="str">
            <v>Y</v>
          </cell>
          <cell r="P6490" t="str">
            <v>CIF</v>
          </cell>
          <cell r="Q6490" t="str">
            <v>Cargo</v>
          </cell>
          <cell r="R6490" t="str">
            <v>North West Europe</v>
          </cell>
          <cell r="S6490" t="str">
            <v>Rotterdam</v>
          </cell>
          <cell r="T6490" t="str">
            <v>Spot</v>
          </cell>
          <cell r="U6490" t="str">
            <v>Physical</v>
          </cell>
          <cell r="V6490" t="str">
            <v>Flat</v>
          </cell>
          <cell r="W6490" t="str">
            <v>Fuel oil</v>
          </cell>
          <cell r="X6490" t="str">
            <v>GOST 10585 - M100</v>
          </cell>
          <cell r="Y6490">
            <v>3.5</v>
          </cell>
          <cell r="Z6490">
            <v>25</v>
          </cell>
          <cell r="AB6490">
            <v>110</v>
          </cell>
          <cell r="AD6490">
            <v>118</v>
          </cell>
          <cell r="AE6490">
            <v>988.9</v>
          </cell>
          <cell r="AF6490">
            <v>11.3</v>
          </cell>
        </row>
        <row r="6491">
          <cell r="A6491" t="str">
            <v>ABWGL03</v>
          </cell>
          <cell r="B6491" t="str">
            <v>EB</v>
          </cell>
          <cell r="C6491" t="str">
            <v>FO 3.5%S CIF NWE Cargo Eur/mt MAvg</v>
          </cell>
          <cell r="D6491" t="str">
            <v>EUR</v>
          </cell>
          <cell r="E6491" t="str">
            <v>MT</v>
          </cell>
          <cell r="I6491" t="str">
            <v>MA</v>
          </cell>
          <cell r="J6491" t="str">
            <v>16:30 UK</v>
          </cell>
          <cell r="K6491" t="str">
            <v>lhc</v>
          </cell>
          <cell r="L6491">
            <v>3</v>
          </cell>
          <cell r="M6491">
            <v>40452</v>
          </cell>
          <cell r="N6491">
            <v>42186</v>
          </cell>
          <cell r="O6491" t="str">
            <v>Y</v>
          </cell>
          <cell r="P6491" t="str">
            <v>CIF</v>
          </cell>
          <cell r="Q6491" t="str">
            <v>Cargo</v>
          </cell>
          <cell r="R6491" t="str">
            <v>North West Europe</v>
          </cell>
          <cell r="S6491" t="str">
            <v>Rotterdam</v>
          </cell>
          <cell r="T6491" t="str">
            <v>Spot</v>
          </cell>
          <cell r="U6491" t="str">
            <v>Physical</v>
          </cell>
          <cell r="V6491" t="str">
            <v>Flat</v>
          </cell>
          <cell r="W6491" t="str">
            <v>Fuel oil</v>
          </cell>
          <cell r="X6491" t="str">
            <v>GOST 10585 - M100</v>
          </cell>
          <cell r="Y6491">
            <v>3.5</v>
          </cell>
          <cell r="Z6491">
            <v>25</v>
          </cell>
          <cell r="AB6491">
            <v>110</v>
          </cell>
          <cell r="AD6491">
            <v>118</v>
          </cell>
          <cell r="AE6491">
            <v>988.9</v>
          </cell>
          <cell r="AF6491">
            <v>11.3</v>
          </cell>
        </row>
        <row r="6492">
          <cell r="A6492" t="str">
            <v>ABWGM00</v>
          </cell>
          <cell r="B6492" t="str">
            <v>EB</v>
          </cell>
          <cell r="C6492" t="str">
            <v>FO 3.5%S FOB Med Cargo Eur/mt</v>
          </cell>
          <cell r="D6492" t="str">
            <v>EUR</v>
          </cell>
          <cell r="E6492" t="str">
            <v>MT</v>
          </cell>
          <cell r="I6492" t="str">
            <v>DW</v>
          </cell>
          <cell r="J6492" t="str">
            <v>16:30 UK</v>
          </cell>
          <cell r="K6492" t="str">
            <v>lhc</v>
          </cell>
          <cell r="L6492">
            <v>3</v>
          </cell>
          <cell r="M6492">
            <v>40452</v>
          </cell>
          <cell r="N6492">
            <v>42223</v>
          </cell>
          <cell r="O6492" t="str">
            <v>Y</v>
          </cell>
          <cell r="P6492" t="str">
            <v>FOB</v>
          </cell>
          <cell r="Q6492" t="str">
            <v>Cargo</v>
          </cell>
          <cell r="R6492" t="str">
            <v>Mediterranean</v>
          </cell>
          <cell r="S6492" t="str">
            <v>Italy</v>
          </cell>
          <cell r="T6492" t="str">
            <v>Spot</v>
          </cell>
          <cell r="U6492" t="str">
            <v>Physical</v>
          </cell>
          <cell r="V6492" t="str">
            <v>Flat</v>
          </cell>
          <cell r="W6492" t="str">
            <v>Fuel oil</v>
          </cell>
          <cell r="X6492" t="str">
            <v>Platts - Fuel Oil - Europe 03</v>
          </cell>
          <cell r="Y6492">
            <v>3.5</v>
          </cell>
          <cell r="AA6492">
            <v>30</v>
          </cell>
          <cell r="AB6492">
            <v>60</v>
          </cell>
          <cell r="AD6492">
            <v>380</v>
          </cell>
          <cell r="AE6492">
            <v>991</v>
          </cell>
          <cell r="AF6492">
            <v>10.99</v>
          </cell>
        </row>
        <row r="6493">
          <cell r="A6493" t="str">
            <v>ABWGM03</v>
          </cell>
          <cell r="B6493" t="str">
            <v>EB</v>
          </cell>
          <cell r="C6493" t="str">
            <v>FO 3.5%S FOB Med Cargo Eur/mt MAvg</v>
          </cell>
          <cell r="D6493" t="str">
            <v>EUR</v>
          </cell>
          <cell r="E6493" t="str">
            <v>MT</v>
          </cell>
          <cell r="I6493" t="str">
            <v>MA</v>
          </cell>
          <cell r="J6493" t="str">
            <v>16:30 UK</v>
          </cell>
          <cell r="K6493" t="str">
            <v>lhc</v>
          </cell>
          <cell r="L6493">
            <v>3</v>
          </cell>
          <cell r="M6493">
            <v>40452</v>
          </cell>
          <cell r="N6493">
            <v>42186</v>
          </cell>
          <cell r="O6493" t="str">
            <v>Y</v>
          </cell>
          <cell r="P6493" t="str">
            <v>FOB</v>
          </cell>
          <cell r="Q6493" t="str">
            <v>Cargo</v>
          </cell>
          <cell r="R6493" t="str">
            <v>Mediterranean</v>
          </cell>
          <cell r="S6493" t="str">
            <v>Italy</v>
          </cell>
          <cell r="T6493" t="str">
            <v>Spot</v>
          </cell>
          <cell r="U6493" t="str">
            <v>Physical</v>
          </cell>
          <cell r="V6493" t="str">
            <v>Flat</v>
          </cell>
          <cell r="W6493" t="str">
            <v>Fuel oil</v>
          </cell>
          <cell r="X6493" t="str">
            <v>Platts - Fuel Oil - Europe 03</v>
          </cell>
          <cell r="Y6493">
            <v>3.5</v>
          </cell>
          <cell r="AA6493">
            <v>30</v>
          </cell>
          <cell r="AB6493">
            <v>60</v>
          </cell>
          <cell r="AD6493">
            <v>380</v>
          </cell>
          <cell r="AE6493">
            <v>991</v>
          </cell>
          <cell r="AF6493">
            <v>10.99</v>
          </cell>
        </row>
        <row r="6494">
          <cell r="A6494" t="str">
            <v>ABWGN00</v>
          </cell>
          <cell r="B6494" t="str">
            <v>EB</v>
          </cell>
          <cell r="C6494" t="str">
            <v>FO 3.5%S FOB NWE Cargo Eur/mt</v>
          </cell>
          <cell r="D6494" t="str">
            <v>EUR</v>
          </cell>
          <cell r="E6494" t="str">
            <v>MT</v>
          </cell>
          <cell r="I6494" t="str">
            <v>DW</v>
          </cell>
          <cell r="J6494" t="str">
            <v>16:30 UK</v>
          </cell>
          <cell r="K6494" t="str">
            <v>lhc</v>
          </cell>
          <cell r="L6494">
            <v>3</v>
          </cell>
          <cell r="M6494">
            <v>40452</v>
          </cell>
          <cell r="N6494">
            <v>42223</v>
          </cell>
          <cell r="O6494" t="str">
            <v>Y</v>
          </cell>
          <cell r="P6494" t="str">
            <v>FOB</v>
          </cell>
          <cell r="Q6494" t="str">
            <v>Cargo</v>
          </cell>
          <cell r="R6494" t="str">
            <v>North West Europe</v>
          </cell>
          <cell r="S6494" t="str">
            <v>Baltic Sea</v>
          </cell>
          <cell r="T6494" t="str">
            <v>Spot</v>
          </cell>
          <cell r="U6494" t="str">
            <v>Physical</v>
          </cell>
          <cell r="V6494" t="str">
            <v>Flat</v>
          </cell>
          <cell r="W6494" t="str">
            <v>Fuel oil</v>
          </cell>
          <cell r="X6494" t="str">
            <v>GOST 10585 - M100</v>
          </cell>
          <cell r="Y6494">
            <v>3.5</v>
          </cell>
          <cell r="Z6494">
            <v>25</v>
          </cell>
          <cell r="AB6494">
            <v>110</v>
          </cell>
          <cell r="AD6494">
            <v>118</v>
          </cell>
          <cell r="AE6494">
            <v>988.9</v>
          </cell>
          <cell r="AF6494">
            <v>11.3</v>
          </cell>
        </row>
        <row r="6495">
          <cell r="A6495" t="str">
            <v>ABWGN03</v>
          </cell>
          <cell r="B6495" t="str">
            <v>EB</v>
          </cell>
          <cell r="C6495" t="str">
            <v>FO 3.5%S FOB NWE Cargo Eur/mt MAvg</v>
          </cell>
          <cell r="D6495" t="str">
            <v>EUR</v>
          </cell>
          <cell r="E6495" t="str">
            <v>MT</v>
          </cell>
          <cell r="I6495" t="str">
            <v>MA</v>
          </cell>
          <cell r="J6495" t="str">
            <v>16:30 UK</v>
          </cell>
          <cell r="K6495" t="str">
            <v>lhc</v>
          </cell>
          <cell r="L6495">
            <v>3</v>
          </cell>
          <cell r="M6495">
            <v>40452</v>
          </cell>
          <cell r="N6495">
            <v>42186</v>
          </cell>
          <cell r="O6495" t="str">
            <v>Y</v>
          </cell>
          <cell r="P6495" t="str">
            <v>FOB</v>
          </cell>
          <cell r="Q6495" t="str">
            <v>Cargo</v>
          </cell>
          <cell r="R6495" t="str">
            <v>North West Europe</v>
          </cell>
          <cell r="S6495" t="str">
            <v>Baltic Sea</v>
          </cell>
          <cell r="T6495" t="str">
            <v>Spot</v>
          </cell>
          <cell r="U6495" t="str">
            <v>Physical</v>
          </cell>
          <cell r="V6495" t="str">
            <v>Flat</v>
          </cell>
          <cell r="W6495" t="str">
            <v>Fuel oil</v>
          </cell>
          <cell r="X6495" t="str">
            <v>GOST 10585 - M100</v>
          </cell>
          <cell r="Y6495">
            <v>3.5</v>
          </cell>
          <cell r="Z6495">
            <v>25</v>
          </cell>
          <cell r="AB6495">
            <v>110</v>
          </cell>
          <cell r="AD6495">
            <v>118</v>
          </cell>
          <cell r="AE6495">
            <v>988.9</v>
          </cell>
          <cell r="AF6495">
            <v>11.3</v>
          </cell>
        </row>
        <row r="6496">
          <cell r="A6496" t="str">
            <v>ABWGO00</v>
          </cell>
          <cell r="B6496" t="str">
            <v>EB</v>
          </cell>
          <cell r="C6496" t="str">
            <v>Gasoil 0.1%S CIF Med Cargo Eur/mt</v>
          </cell>
          <cell r="D6496" t="str">
            <v>EUR</v>
          </cell>
          <cell r="E6496" t="str">
            <v>MT</v>
          </cell>
          <cell r="I6496" t="str">
            <v>DW</v>
          </cell>
          <cell r="J6496" t="str">
            <v>16:30 UK</v>
          </cell>
          <cell r="K6496" t="str">
            <v>lhc</v>
          </cell>
          <cell r="L6496">
            <v>3</v>
          </cell>
          <cell r="M6496">
            <v>40452</v>
          </cell>
          <cell r="N6496">
            <v>42223</v>
          </cell>
          <cell r="O6496" t="str">
            <v>Y</v>
          </cell>
          <cell r="P6496" t="str">
            <v>CIF</v>
          </cell>
          <cell r="Q6496" t="str">
            <v>Cargo</v>
          </cell>
          <cell r="R6496" t="str">
            <v>Mediterranean</v>
          </cell>
          <cell r="S6496" t="str">
            <v>Genoa</v>
          </cell>
          <cell r="T6496" t="str">
            <v>Spot</v>
          </cell>
          <cell r="U6496" t="str">
            <v>Physical</v>
          </cell>
          <cell r="V6496" t="str">
            <v>Flat</v>
          </cell>
          <cell r="W6496" t="str">
            <v>Gasoil</v>
          </cell>
          <cell r="X6496" t="str">
            <v>EN 590 - CEN (B&amp;C)</v>
          </cell>
          <cell r="Y6496">
            <v>0.1</v>
          </cell>
          <cell r="AB6496">
            <v>57</v>
          </cell>
          <cell r="AE6496">
            <v>860</v>
          </cell>
          <cell r="AF6496">
            <v>32.67</v>
          </cell>
        </row>
        <row r="6497">
          <cell r="A6497" t="str">
            <v>ABWGO03</v>
          </cell>
          <cell r="B6497" t="str">
            <v>EB</v>
          </cell>
          <cell r="C6497" t="str">
            <v>Gasoil 0.1%S CIF Med Cargo Eur/mt MAvg</v>
          </cell>
          <cell r="D6497" t="str">
            <v>EUR</v>
          </cell>
          <cell r="E6497" t="str">
            <v>MT</v>
          </cell>
          <cell r="I6497" t="str">
            <v>MA</v>
          </cell>
          <cell r="J6497" t="str">
            <v>16:30 UK</v>
          </cell>
          <cell r="K6497" t="str">
            <v>lhc</v>
          </cell>
          <cell r="L6497">
            <v>3</v>
          </cell>
          <cell r="M6497">
            <v>40452</v>
          </cell>
          <cell r="N6497">
            <v>42186</v>
          </cell>
          <cell r="O6497" t="str">
            <v>Y</v>
          </cell>
          <cell r="P6497" t="str">
            <v>CIF</v>
          </cell>
          <cell r="Q6497" t="str">
            <v>Cargo</v>
          </cell>
          <cell r="R6497" t="str">
            <v>Mediterranean</v>
          </cell>
          <cell r="S6497" t="str">
            <v>Genoa</v>
          </cell>
          <cell r="T6497" t="str">
            <v>Spot</v>
          </cell>
          <cell r="U6497" t="str">
            <v>Physical</v>
          </cell>
          <cell r="V6497" t="str">
            <v>Flat</v>
          </cell>
          <cell r="W6497" t="str">
            <v>Gasoil</v>
          </cell>
          <cell r="X6497" t="str">
            <v>EN 590 - CEN (B&amp;C)</v>
          </cell>
          <cell r="Y6497">
            <v>0.1</v>
          </cell>
          <cell r="AB6497">
            <v>57</v>
          </cell>
          <cell r="AE6497">
            <v>860</v>
          </cell>
          <cell r="AF6497">
            <v>32.67</v>
          </cell>
        </row>
        <row r="6498">
          <cell r="A6498" t="str">
            <v>ABWGP00</v>
          </cell>
          <cell r="B6498" t="str">
            <v>EB</v>
          </cell>
          <cell r="C6498" t="str">
            <v>Gasoil 0.1%S CIF NWE Cargo Eur/mt</v>
          </cell>
          <cell r="D6498" t="str">
            <v>EUR</v>
          </cell>
          <cell r="E6498" t="str">
            <v>MT</v>
          </cell>
          <cell r="I6498" t="str">
            <v>DW</v>
          </cell>
          <cell r="J6498" t="str">
            <v>16:30 UK</v>
          </cell>
          <cell r="K6498" t="str">
            <v>lhc</v>
          </cell>
          <cell r="L6498">
            <v>3</v>
          </cell>
          <cell r="M6498">
            <v>40452</v>
          </cell>
          <cell r="N6498">
            <v>42223</v>
          </cell>
          <cell r="O6498" t="str">
            <v>Y</v>
          </cell>
          <cell r="P6498" t="str">
            <v>CIF</v>
          </cell>
          <cell r="Q6498" t="str">
            <v>Cargo</v>
          </cell>
          <cell r="R6498" t="str">
            <v>North West Europe</v>
          </cell>
          <cell r="S6498" t="str">
            <v>Le Havre</v>
          </cell>
          <cell r="T6498" t="str">
            <v>Spot</v>
          </cell>
          <cell r="U6498" t="str">
            <v>Physical</v>
          </cell>
          <cell r="V6498" t="str">
            <v>Flat</v>
          </cell>
          <cell r="W6498" t="str">
            <v>Gasoil</v>
          </cell>
          <cell r="X6498" t="str">
            <v>EN 590 - CEN (Min of FOD, B&amp;C, DIN)</v>
          </cell>
          <cell r="Y6498">
            <v>0.1</v>
          </cell>
          <cell r="AB6498">
            <v>57</v>
          </cell>
          <cell r="AE6498">
            <v>860</v>
          </cell>
          <cell r="AF6498">
            <v>32.67</v>
          </cell>
        </row>
        <row r="6499">
          <cell r="A6499" t="str">
            <v>ABWGP03</v>
          </cell>
          <cell r="B6499" t="str">
            <v>EB</v>
          </cell>
          <cell r="C6499" t="str">
            <v>Gasoil 0.1%S CIF NWE Cargo Eur/mt MAvg</v>
          </cell>
          <cell r="D6499" t="str">
            <v>EUR</v>
          </cell>
          <cell r="E6499" t="str">
            <v>MT</v>
          </cell>
          <cell r="I6499" t="str">
            <v>MA</v>
          </cell>
          <cell r="J6499" t="str">
            <v>16:30 UK</v>
          </cell>
          <cell r="K6499" t="str">
            <v>lhc</v>
          </cell>
          <cell r="L6499">
            <v>3</v>
          </cell>
          <cell r="M6499">
            <v>40452</v>
          </cell>
          <cell r="N6499">
            <v>42186</v>
          </cell>
          <cell r="O6499" t="str">
            <v>Y</v>
          </cell>
          <cell r="P6499" t="str">
            <v>CIF</v>
          </cell>
          <cell r="Q6499" t="str">
            <v>Cargo</v>
          </cell>
          <cell r="R6499" t="str">
            <v>North West Europe</v>
          </cell>
          <cell r="S6499" t="str">
            <v>Le Havre</v>
          </cell>
          <cell r="T6499" t="str">
            <v>Spot</v>
          </cell>
          <cell r="U6499" t="str">
            <v>Physical</v>
          </cell>
          <cell r="V6499" t="str">
            <v>Flat</v>
          </cell>
          <cell r="W6499" t="str">
            <v>Gasoil</v>
          </cell>
          <cell r="X6499" t="str">
            <v>EN 590 - CEN (Min of FOD, B&amp;C, DIN)</v>
          </cell>
          <cell r="Y6499">
            <v>0.1</v>
          </cell>
          <cell r="AB6499">
            <v>57</v>
          </cell>
          <cell r="AE6499">
            <v>860</v>
          </cell>
          <cell r="AF6499">
            <v>32.67</v>
          </cell>
        </row>
        <row r="6500">
          <cell r="A6500" t="str">
            <v>ABWGQ00</v>
          </cell>
          <cell r="B6500" t="str">
            <v>EB</v>
          </cell>
          <cell r="C6500" t="str">
            <v>Gasoil 0.1%S FOB Med Cargo Eur/mt</v>
          </cell>
          <cell r="D6500" t="str">
            <v>EUR</v>
          </cell>
          <cell r="E6500" t="str">
            <v>MT</v>
          </cell>
          <cell r="F6500">
            <v>7.46</v>
          </cell>
          <cell r="G6500" t="str">
            <v>/</v>
          </cell>
          <cell r="H6500" t="str">
            <v>BBL</v>
          </cell>
          <cell r="I6500" t="str">
            <v>DW</v>
          </cell>
          <cell r="J6500" t="str">
            <v>16:30 UK</v>
          </cell>
          <cell r="K6500" t="str">
            <v>lhc</v>
          </cell>
          <cell r="L6500">
            <v>3</v>
          </cell>
          <cell r="M6500">
            <v>40452</v>
          </cell>
          <cell r="N6500">
            <v>42223</v>
          </cell>
          <cell r="O6500" t="str">
            <v>Y</v>
          </cell>
          <cell r="P6500" t="str">
            <v>FOB</v>
          </cell>
          <cell r="Q6500" t="str">
            <v>Cargo</v>
          </cell>
          <cell r="R6500" t="str">
            <v>Mediterranean</v>
          </cell>
          <cell r="S6500" t="str">
            <v>Mediterranean</v>
          </cell>
          <cell r="T6500" t="str">
            <v>Spot</v>
          </cell>
          <cell r="U6500" t="str">
            <v>Physical</v>
          </cell>
          <cell r="V6500" t="str">
            <v>Flat</v>
          </cell>
          <cell r="W6500" t="str">
            <v>Gasoil</v>
          </cell>
          <cell r="X6500" t="str">
            <v>EN 590 - CEN (B&amp;C)</v>
          </cell>
          <cell r="Y6500">
            <v>0.1</v>
          </cell>
          <cell r="AB6500">
            <v>57</v>
          </cell>
          <cell r="AE6500">
            <v>860</v>
          </cell>
          <cell r="AF6500">
            <v>32.67</v>
          </cell>
        </row>
        <row r="6501">
          <cell r="A6501" t="str">
            <v>ABWGQ03</v>
          </cell>
          <cell r="B6501" t="str">
            <v>EB</v>
          </cell>
          <cell r="C6501" t="str">
            <v>Gasoil 0.1%S FOB Med Cargo Eur/mt MAvg</v>
          </cell>
          <cell r="D6501" t="str">
            <v>EUR</v>
          </cell>
          <cell r="E6501" t="str">
            <v>MT</v>
          </cell>
          <cell r="I6501" t="str">
            <v>MA</v>
          </cell>
          <cell r="J6501" t="str">
            <v>16:30 UK</v>
          </cell>
          <cell r="K6501" t="str">
            <v>lhc</v>
          </cell>
          <cell r="L6501">
            <v>3</v>
          </cell>
          <cell r="M6501">
            <v>40452</v>
          </cell>
          <cell r="N6501">
            <v>42186</v>
          </cell>
          <cell r="O6501" t="str">
            <v>Y</v>
          </cell>
          <cell r="P6501" t="str">
            <v>FOB</v>
          </cell>
          <cell r="Q6501" t="str">
            <v>Cargo</v>
          </cell>
          <cell r="R6501" t="str">
            <v>Mediterranean</v>
          </cell>
          <cell r="S6501" t="str">
            <v>Mediterranean</v>
          </cell>
          <cell r="T6501" t="str">
            <v>Spot</v>
          </cell>
          <cell r="U6501" t="str">
            <v>Physical</v>
          </cell>
          <cell r="V6501" t="str">
            <v>Flat</v>
          </cell>
          <cell r="W6501" t="str">
            <v>Gasoil</v>
          </cell>
          <cell r="X6501" t="str">
            <v>EN 590 - CEN (B&amp;C)</v>
          </cell>
          <cell r="Y6501">
            <v>0.1</v>
          </cell>
          <cell r="AB6501">
            <v>57</v>
          </cell>
          <cell r="AE6501">
            <v>860</v>
          </cell>
          <cell r="AF6501">
            <v>32.67</v>
          </cell>
        </row>
        <row r="6502">
          <cell r="A6502" t="str">
            <v>ABWGR00</v>
          </cell>
          <cell r="B6502" t="str">
            <v>EB</v>
          </cell>
          <cell r="C6502" t="str">
            <v>Gasoil 0.1%S FOB NWE Cargo Eur/mt</v>
          </cell>
          <cell r="D6502" t="str">
            <v>EUR</v>
          </cell>
          <cell r="E6502" t="str">
            <v>MT</v>
          </cell>
          <cell r="I6502" t="str">
            <v>DW</v>
          </cell>
          <cell r="J6502" t="str">
            <v>16:30 UK</v>
          </cell>
          <cell r="K6502" t="str">
            <v>lhc</v>
          </cell>
          <cell r="L6502">
            <v>3</v>
          </cell>
          <cell r="M6502">
            <v>40452</v>
          </cell>
          <cell r="N6502">
            <v>42223</v>
          </cell>
          <cell r="O6502" t="str">
            <v>Y</v>
          </cell>
          <cell r="P6502" t="str">
            <v>FOB</v>
          </cell>
          <cell r="Q6502" t="str">
            <v>Cargo</v>
          </cell>
          <cell r="R6502" t="str">
            <v>North West Europe</v>
          </cell>
          <cell r="S6502" t="str">
            <v>North West Europe</v>
          </cell>
          <cell r="T6502" t="str">
            <v>Spot</v>
          </cell>
          <cell r="U6502" t="str">
            <v>Physical</v>
          </cell>
          <cell r="V6502" t="str">
            <v>Flat</v>
          </cell>
          <cell r="W6502" t="str">
            <v>Gasoil</v>
          </cell>
          <cell r="X6502" t="str">
            <v>EN 590 - CEN (Min of FOD, B&amp;C, DIN)</v>
          </cell>
          <cell r="Y6502">
            <v>0.1</v>
          </cell>
          <cell r="AB6502">
            <v>57</v>
          </cell>
          <cell r="AE6502">
            <v>860</v>
          </cell>
          <cell r="AF6502">
            <v>32.67</v>
          </cell>
        </row>
        <row r="6503">
          <cell r="A6503" t="str">
            <v>ABWGR03</v>
          </cell>
          <cell r="B6503" t="str">
            <v>EB</v>
          </cell>
          <cell r="C6503" t="str">
            <v>Gasoil 0.1%S FOB NWE Cargo Eur/mt MAvg</v>
          </cell>
          <cell r="D6503" t="str">
            <v>EUR</v>
          </cell>
          <cell r="E6503" t="str">
            <v>MT</v>
          </cell>
          <cell r="I6503" t="str">
            <v>MA</v>
          </cell>
          <cell r="J6503" t="str">
            <v>16:30 UK</v>
          </cell>
          <cell r="K6503" t="str">
            <v>lhc</v>
          </cell>
          <cell r="L6503">
            <v>3</v>
          </cell>
          <cell r="M6503">
            <v>40452</v>
          </cell>
          <cell r="N6503">
            <v>42186</v>
          </cell>
          <cell r="O6503" t="str">
            <v>Y</v>
          </cell>
          <cell r="P6503" t="str">
            <v>FOB</v>
          </cell>
          <cell r="Q6503" t="str">
            <v>Cargo</v>
          </cell>
          <cell r="R6503" t="str">
            <v>North West Europe</v>
          </cell>
          <cell r="S6503" t="str">
            <v>North West Europe</v>
          </cell>
          <cell r="T6503" t="str">
            <v>Spot</v>
          </cell>
          <cell r="U6503" t="str">
            <v>Physical</v>
          </cell>
          <cell r="V6503" t="str">
            <v>Flat</v>
          </cell>
          <cell r="W6503" t="str">
            <v>Gasoil</v>
          </cell>
          <cell r="X6503" t="str">
            <v>EN 590 - CEN (Min of FOD, B&amp;C, DIN)</v>
          </cell>
          <cell r="Y6503">
            <v>0.1</v>
          </cell>
          <cell r="AB6503">
            <v>57</v>
          </cell>
          <cell r="AE6503">
            <v>860</v>
          </cell>
          <cell r="AF6503">
            <v>32.67</v>
          </cell>
        </row>
        <row r="6504">
          <cell r="A6504" t="str">
            <v>ABWGS00</v>
          </cell>
          <cell r="B6504" t="str">
            <v>EB</v>
          </cell>
          <cell r="C6504" t="str">
            <v>Gasoline 10ppmS CIF NWE Cargo Eur/mt</v>
          </cell>
          <cell r="D6504" t="str">
            <v>EUR</v>
          </cell>
          <cell r="E6504" t="str">
            <v>MT</v>
          </cell>
          <cell r="I6504" t="str">
            <v>DW</v>
          </cell>
          <cell r="J6504" t="str">
            <v>16:30 UK</v>
          </cell>
          <cell r="K6504" t="str">
            <v>lhc</v>
          </cell>
          <cell r="L6504">
            <v>3</v>
          </cell>
          <cell r="M6504">
            <v>40452</v>
          </cell>
          <cell r="N6504">
            <v>42223</v>
          </cell>
          <cell r="O6504" t="str">
            <v>Y</v>
          </cell>
          <cell r="P6504" t="str">
            <v>CIF</v>
          </cell>
          <cell r="Q6504" t="str">
            <v>Cargo</v>
          </cell>
          <cell r="R6504" t="str">
            <v>North West Europe</v>
          </cell>
          <cell r="S6504" t="str">
            <v>Thames</v>
          </cell>
          <cell r="T6504" t="str">
            <v>Spot</v>
          </cell>
          <cell r="U6504" t="str">
            <v>Physical</v>
          </cell>
          <cell r="V6504" t="str">
            <v>Flat</v>
          </cell>
          <cell r="W6504" t="str">
            <v>Gasoline</v>
          </cell>
          <cell r="X6504" t="str">
            <v>EN 228</v>
          </cell>
          <cell r="Y6504">
            <v>1E-3</v>
          </cell>
          <cell r="AC6504">
            <v>95</v>
          </cell>
          <cell r="AE6504">
            <v>737.5</v>
          </cell>
          <cell r="AF6504">
            <v>60</v>
          </cell>
        </row>
        <row r="6505">
          <cell r="A6505" t="str">
            <v>ABWGS03</v>
          </cell>
          <cell r="B6505" t="str">
            <v>EB</v>
          </cell>
          <cell r="C6505" t="str">
            <v>Gasoline 10ppmS CIF NWE Cargo Eur/mt MAvg</v>
          </cell>
          <cell r="D6505" t="str">
            <v>EUR</v>
          </cell>
          <cell r="E6505" t="str">
            <v>MT</v>
          </cell>
          <cell r="I6505" t="str">
            <v>MA</v>
          </cell>
          <cell r="J6505" t="str">
            <v>16:30 UK</v>
          </cell>
          <cell r="K6505" t="str">
            <v>lhc</v>
          </cell>
          <cell r="L6505">
            <v>3</v>
          </cell>
          <cell r="M6505">
            <v>40452</v>
          </cell>
          <cell r="N6505">
            <v>42186</v>
          </cell>
          <cell r="O6505" t="str">
            <v>Y</v>
          </cell>
          <cell r="P6505" t="str">
            <v>CIF</v>
          </cell>
          <cell r="Q6505" t="str">
            <v>Cargo</v>
          </cell>
          <cell r="R6505" t="str">
            <v>North West Europe</v>
          </cell>
          <cell r="S6505" t="str">
            <v>Thames</v>
          </cell>
          <cell r="T6505" t="str">
            <v>Spot</v>
          </cell>
          <cell r="U6505" t="str">
            <v>Physical</v>
          </cell>
          <cell r="V6505" t="str">
            <v>Flat</v>
          </cell>
          <cell r="W6505" t="str">
            <v>Gasoline</v>
          </cell>
          <cell r="X6505" t="str">
            <v>EN 228</v>
          </cell>
          <cell r="Y6505">
            <v>1E-3</v>
          </cell>
          <cell r="AC6505">
            <v>95</v>
          </cell>
          <cell r="AE6505">
            <v>737.5</v>
          </cell>
          <cell r="AF6505">
            <v>60</v>
          </cell>
        </row>
        <row r="6506">
          <cell r="A6506" t="str">
            <v>ABWGT00</v>
          </cell>
          <cell r="B6506" t="str">
            <v>EB</v>
          </cell>
          <cell r="C6506" t="str">
            <v>Gasoline Eurobob FOB AR Barge Eur/mt</v>
          </cell>
          <cell r="D6506" t="str">
            <v>EUR</v>
          </cell>
          <cell r="E6506" t="str">
            <v>MT</v>
          </cell>
          <cell r="F6506">
            <v>8.33</v>
          </cell>
          <cell r="G6506" t="str">
            <v>/</v>
          </cell>
          <cell r="H6506" t="str">
            <v>BBL</v>
          </cell>
          <cell r="I6506" t="str">
            <v>DW</v>
          </cell>
          <cell r="J6506" t="str">
            <v>16:30 UK</v>
          </cell>
          <cell r="K6506" t="str">
            <v>lhc</v>
          </cell>
          <cell r="L6506">
            <v>3</v>
          </cell>
          <cell r="M6506">
            <v>40452</v>
          </cell>
          <cell r="N6506">
            <v>42223</v>
          </cell>
          <cell r="O6506" t="str">
            <v>Y</v>
          </cell>
          <cell r="P6506" t="str">
            <v>FOB</v>
          </cell>
          <cell r="Q6506" t="str">
            <v>Barge</v>
          </cell>
          <cell r="R6506" t="str">
            <v>North West Europe</v>
          </cell>
          <cell r="S6506" t="str">
            <v>Amsterdam, Rotterdam and Antwerp</v>
          </cell>
          <cell r="T6506" t="str">
            <v>Spot</v>
          </cell>
          <cell r="U6506" t="str">
            <v>Physical</v>
          </cell>
          <cell r="V6506" t="str">
            <v>Flat</v>
          </cell>
          <cell r="W6506" t="str">
            <v>Gasoline</v>
          </cell>
          <cell r="X6506" t="str">
            <v>EN 228</v>
          </cell>
          <cell r="Y6506">
            <v>1E-3</v>
          </cell>
          <cell r="AC6506">
            <v>95</v>
          </cell>
          <cell r="AE6506">
            <v>737.5</v>
          </cell>
          <cell r="AF6506">
            <v>60</v>
          </cell>
        </row>
        <row r="6507">
          <cell r="A6507" t="str">
            <v>ABWGT03</v>
          </cell>
          <cell r="B6507" t="str">
            <v>EB</v>
          </cell>
          <cell r="C6507" t="str">
            <v>Gasoline Eurobob FOB AR Barge Eur/mt MAvg</v>
          </cell>
          <cell r="D6507" t="str">
            <v>EUR</v>
          </cell>
          <cell r="E6507" t="str">
            <v>MT</v>
          </cell>
          <cell r="F6507">
            <v>8.33</v>
          </cell>
          <cell r="G6507" t="str">
            <v>/</v>
          </cell>
          <cell r="H6507" t="str">
            <v>BBL</v>
          </cell>
          <cell r="I6507" t="str">
            <v>MA</v>
          </cell>
          <cell r="J6507" t="str">
            <v>16:30 UK</v>
          </cell>
          <cell r="K6507" t="str">
            <v>lhc</v>
          </cell>
          <cell r="L6507">
            <v>3</v>
          </cell>
          <cell r="M6507">
            <v>40452</v>
          </cell>
          <cell r="N6507">
            <v>42186</v>
          </cell>
          <cell r="O6507" t="str">
            <v>Y</v>
          </cell>
          <cell r="P6507" t="str">
            <v>FOB</v>
          </cell>
          <cell r="Q6507" t="str">
            <v>Barge</v>
          </cell>
          <cell r="R6507" t="str">
            <v>North West Europe</v>
          </cell>
          <cell r="S6507" t="str">
            <v>Amsterdam, Rotterdam and Antwerp</v>
          </cell>
          <cell r="T6507" t="str">
            <v>Spot</v>
          </cell>
          <cell r="U6507" t="str">
            <v>Physical</v>
          </cell>
          <cell r="V6507" t="str">
            <v>Flat</v>
          </cell>
          <cell r="W6507" t="str">
            <v>Gasoline</v>
          </cell>
          <cell r="X6507" t="str">
            <v>EN 228</v>
          </cell>
          <cell r="Y6507">
            <v>1E-3</v>
          </cell>
          <cell r="AC6507">
            <v>95</v>
          </cell>
          <cell r="AE6507">
            <v>737.5</v>
          </cell>
          <cell r="AF6507">
            <v>60</v>
          </cell>
        </row>
        <row r="6508">
          <cell r="A6508" t="str">
            <v>ABWGU00</v>
          </cell>
          <cell r="B6508" t="str">
            <v>EB</v>
          </cell>
          <cell r="C6508" t="str">
            <v>Gasoline Prem Unleaded 10ppmS CIF Med Cargo Eur/mt</v>
          </cell>
          <cell r="D6508" t="str">
            <v>EUR</v>
          </cell>
          <cell r="E6508" t="str">
            <v>MT</v>
          </cell>
          <cell r="I6508" t="str">
            <v>DW</v>
          </cell>
          <cell r="J6508" t="str">
            <v>16:30 UK</v>
          </cell>
          <cell r="K6508" t="str">
            <v>lhc</v>
          </cell>
          <cell r="L6508">
            <v>3</v>
          </cell>
          <cell r="M6508">
            <v>40452</v>
          </cell>
          <cell r="N6508">
            <v>42223</v>
          </cell>
          <cell r="O6508" t="str">
            <v>Y</v>
          </cell>
          <cell r="P6508" t="str">
            <v>CIF</v>
          </cell>
          <cell r="Q6508" t="str">
            <v>Cargo</v>
          </cell>
          <cell r="R6508" t="str">
            <v>Mediterranean</v>
          </cell>
          <cell r="S6508" t="str">
            <v>Genoa and Lavera</v>
          </cell>
          <cell r="T6508" t="str">
            <v>Spot</v>
          </cell>
          <cell r="U6508" t="str">
            <v>Physical</v>
          </cell>
          <cell r="V6508" t="str">
            <v>Flat</v>
          </cell>
          <cell r="W6508" t="str">
            <v>Gasoline</v>
          </cell>
          <cell r="X6508" t="str">
            <v>EN 228</v>
          </cell>
          <cell r="Y6508">
            <v>1E-3</v>
          </cell>
          <cell r="AC6508">
            <v>95</v>
          </cell>
          <cell r="AE6508">
            <v>737.5</v>
          </cell>
          <cell r="AF6508">
            <v>60</v>
          </cell>
        </row>
        <row r="6509">
          <cell r="A6509" t="str">
            <v>ABWGU03</v>
          </cell>
          <cell r="B6509" t="str">
            <v>EB</v>
          </cell>
          <cell r="C6509" t="str">
            <v>Gasoline Prem Unleaded 10ppmS CIF Med Cargo Eur/mt MAvg</v>
          </cell>
          <cell r="D6509" t="str">
            <v>EUR</v>
          </cell>
          <cell r="E6509" t="str">
            <v>MT</v>
          </cell>
          <cell r="I6509" t="str">
            <v>MA</v>
          </cell>
          <cell r="J6509" t="str">
            <v>16:30 UK</v>
          </cell>
          <cell r="K6509" t="str">
            <v>lhc</v>
          </cell>
          <cell r="L6509">
            <v>3</v>
          </cell>
          <cell r="M6509">
            <v>40452</v>
          </cell>
          <cell r="N6509">
            <v>42186</v>
          </cell>
          <cell r="O6509" t="str">
            <v>Y</v>
          </cell>
          <cell r="P6509" t="str">
            <v>CIF</v>
          </cell>
          <cell r="Q6509" t="str">
            <v>Cargo</v>
          </cell>
          <cell r="R6509" t="str">
            <v>Mediterranean</v>
          </cell>
          <cell r="S6509" t="str">
            <v>Genoa and Lavera</v>
          </cell>
          <cell r="T6509" t="str">
            <v>Spot</v>
          </cell>
          <cell r="U6509" t="str">
            <v>Physical</v>
          </cell>
          <cell r="V6509" t="str">
            <v>Flat</v>
          </cell>
          <cell r="W6509" t="str">
            <v>Gasoline</v>
          </cell>
          <cell r="X6509" t="str">
            <v>EN 228</v>
          </cell>
          <cell r="Y6509">
            <v>1E-3</v>
          </cell>
          <cell r="AC6509">
            <v>95</v>
          </cell>
          <cell r="AE6509">
            <v>737.5</v>
          </cell>
          <cell r="AF6509">
            <v>60</v>
          </cell>
        </row>
        <row r="6510">
          <cell r="A6510" t="str">
            <v>ABWGV00</v>
          </cell>
          <cell r="B6510" t="str">
            <v>EB</v>
          </cell>
          <cell r="C6510" t="str">
            <v>Gasoline Prem Unleaded 10ppmS FOB Med Cargo Eur/mt</v>
          </cell>
          <cell r="D6510" t="str">
            <v>EUR</v>
          </cell>
          <cell r="E6510" t="str">
            <v>MT</v>
          </cell>
          <cell r="I6510" t="str">
            <v>DW</v>
          </cell>
          <cell r="J6510" t="str">
            <v>16:30 UK</v>
          </cell>
          <cell r="K6510" t="str">
            <v>lhc</v>
          </cell>
          <cell r="L6510">
            <v>3</v>
          </cell>
          <cell r="M6510">
            <v>40452</v>
          </cell>
          <cell r="N6510">
            <v>42223</v>
          </cell>
          <cell r="O6510" t="str">
            <v>Y</v>
          </cell>
          <cell r="P6510" t="str">
            <v>FOB</v>
          </cell>
          <cell r="Q6510" t="str">
            <v>Cargo</v>
          </cell>
          <cell r="R6510" t="str">
            <v>Mediterranean</v>
          </cell>
          <cell r="S6510" t="str">
            <v>Italy</v>
          </cell>
          <cell r="T6510" t="str">
            <v>Spot</v>
          </cell>
          <cell r="U6510" t="str">
            <v>Physical</v>
          </cell>
          <cell r="V6510" t="str">
            <v>Flat</v>
          </cell>
          <cell r="W6510" t="str">
            <v>Gasoline</v>
          </cell>
          <cell r="X6510" t="str">
            <v>EN 228</v>
          </cell>
          <cell r="Y6510">
            <v>1E-3</v>
          </cell>
          <cell r="AC6510">
            <v>95</v>
          </cell>
          <cell r="AE6510">
            <v>737.5</v>
          </cell>
          <cell r="AF6510">
            <v>60</v>
          </cell>
        </row>
        <row r="6511">
          <cell r="A6511" t="str">
            <v>ABWGV03</v>
          </cell>
          <cell r="B6511" t="str">
            <v>EB</v>
          </cell>
          <cell r="C6511" t="str">
            <v>Gasoline Prem Unleaded 10ppmS FOB Med Cargo Eur/mt MAvg</v>
          </cell>
          <cell r="D6511" t="str">
            <v>EUR</v>
          </cell>
          <cell r="E6511" t="str">
            <v>MT</v>
          </cell>
          <cell r="I6511" t="str">
            <v>MA</v>
          </cell>
          <cell r="J6511" t="str">
            <v>16:30 UK</v>
          </cell>
          <cell r="K6511" t="str">
            <v>lhc</v>
          </cell>
          <cell r="L6511">
            <v>3</v>
          </cell>
          <cell r="M6511">
            <v>40452</v>
          </cell>
          <cell r="N6511">
            <v>42186</v>
          </cell>
          <cell r="O6511" t="str">
            <v>Y</v>
          </cell>
          <cell r="P6511" t="str">
            <v>FOB</v>
          </cell>
          <cell r="Q6511" t="str">
            <v>Cargo</v>
          </cell>
          <cell r="R6511" t="str">
            <v>Mediterranean</v>
          </cell>
          <cell r="S6511" t="str">
            <v>Italy</v>
          </cell>
          <cell r="T6511" t="str">
            <v>Spot</v>
          </cell>
          <cell r="U6511" t="str">
            <v>Physical</v>
          </cell>
          <cell r="V6511" t="str">
            <v>Flat</v>
          </cell>
          <cell r="W6511" t="str">
            <v>Gasoline</v>
          </cell>
          <cell r="X6511" t="str">
            <v>EN 228</v>
          </cell>
          <cell r="Y6511">
            <v>1E-3</v>
          </cell>
          <cell r="AC6511">
            <v>95</v>
          </cell>
          <cell r="AE6511">
            <v>737.5</v>
          </cell>
          <cell r="AF6511">
            <v>60</v>
          </cell>
        </row>
        <row r="6512">
          <cell r="A6512" t="str">
            <v>ABWGX00</v>
          </cell>
          <cell r="B6512" t="str">
            <v>EB</v>
          </cell>
          <cell r="C6512" t="str">
            <v>Gasoline Reg Unleaded 98 FOB AR Barge Euro/MT</v>
          </cell>
          <cell r="D6512" t="str">
            <v>EUR</v>
          </cell>
          <cell r="E6512" t="str">
            <v>MT</v>
          </cell>
          <cell r="I6512" t="str">
            <v>DW</v>
          </cell>
          <cell r="J6512" t="str">
            <v>16:30 UK</v>
          </cell>
          <cell r="K6512" t="str">
            <v>lhc</v>
          </cell>
          <cell r="L6512">
            <v>3</v>
          </cell>
          <cell r="M6512">
            <v>40452</v>
          </cell>
          <cell r="N6512">
            <v>42223</v>
          </cell>
          <cell r="O6512" t="str">
            <v>Y</v>
          </cell>
          <cell r="P6512" t="str">
            <v>FOB</v>
          </cell>
          <cell r="Q6512" t="str">
            <v>Barge</v>
          </cell>
          <cell r="R6512" t="str">
            <v>North West Europe</v>
          </cell>
          <cell r="S6512" t="str">
            <v>Amsterdam and Rotterdam</v>
          </cell>
          <cell r="T6512" t="str">
            <v>Spot</v>
          </cell>
          <cell r="U6512" t="str">
            <v>Physical</v>
          </cell>
          <cell r="V6512" t="str">
            <v>Flat</v>
          </cell>
          <cell r="W6512" t="str">
            <v>Gasoline</v>
          </cell>
          <cell r="X6512" t="str">
            <v>EN 228</v>
          </cell>
          <cell r="Y6512">
            <v>1E-3</v>
          </cell>
          <cell r="AC6512">
            <v>98</v>
          </cell>
          <cell r="AE6512">
            <v>737.5</v>
          </cell>
          <cell r="AF6512">
            <v>60</v>
          </cell>
        </row>
        <row r="6513">
          <cell r="A6513" t="str">
            <v>ABWGX03</v>
          </cell>
          <cell r="B6513" t="str">
            <v>EB</v>
          </cell>
          <cell r="C6513" t="str">
            <v>Gasoline Reg Unleaded 98 FOB AR Barge Euro/MT MAvg</v>
          </cell>
          <cell r="D6513" t="str">
            <v>EUR</v>
          </cell>
          <cell r="E6513" t="str">
            <v>MT</v>
          </cell>
          <cell r="I6513" t="str">
            <v>MA</v>
          </cell>
          <cell r="J6513" t="str">
            <v>16:30 UK</v>
          </cell>
          <cell r="K6513" t="str">
            <v>lhc</v>
          </cell>
          <cell r="L6513">
            <v>3</v>
          </cell>
          <cell r="M6513">
            <v>40452</v>
          </cell>
          <cell r="N6513">
            <v>42186</v>
          </cell>
          <cell r="O6513" t="str">
            <v>Y</v>
          </cell>
          <cell r="P6513" t="str">
            <v>FOB</v>
          </cell>
          <cell r="Q6513" t="str">
            <v>Barge</v>
          </cell>
          <cell r="R6513" t="str">
            <v>North West Europe</v>
          </cell>
          <cell r="S6513" t="str">
            <v>Amsterdam and Rotterdam</v>
          </cell>
          <cell r="T6513" t="str">
            <v>Spot</v>
          </cell>
          <cell r="U6513" t="str">
            <v>Physical</v>
          </cell>
          <cell r="V6513" t="str">
            <v>Flat</v>
          </cell>
          <cell r="W6513" t="str">
            <v>Gasoline</v>
          </cell>
          <cell r="X6513" t="str">
            <v>EN 228</v>
          </cell>
          <cell r="Y6513">
            <v>1E-3</v>
          </cell>
          <cell r="AC6513">
            <v>98</v>
          </cell>
          <cell r="AE6513">
            <v>737.5</v>
          </cell>
          <cell r="AF6513">
            <v>60</v>
          </cell>
        </row>
        <row r="6514">
          <cell r="A6514" t="str">
            <v>ABWGY01</v>
          </cell>
          <cell r="B6514" t="str">
            <v>DR</v>
          </cell>
          <cell r="C6514" t="str">
            <v>Gasoline Eurobob 10ppm ARA FOB Brg Brent Crk Swap Yr01</v>
          </cell>
          <cell r="D6514" t="str">
            <v>USD</v>
          </cell>
          <cell r="E6514" t="str">
            <v>BBL</v>
          </cell>
          <cell r="F6514">
            <v>8.33</v>
          </cell>
          <cell r="G6514" t="str">
            <v>*</v>
          </cell>
          <cell r="H6514" t="str">
            <v>MT</v>
          </cell>
          <cell r="I6514" t="str">
            <v>DW</v>
          </cell>
          <cell r="J6514" t="str">
            <v>16:30 UK</v>
          </cell>
          <cell r="K6514" t="str">
            <v>lhc</v>
          </cell>
          <cell r="L6514">
            <v>3</v>
          </cell>
          <cell r="M6514">
            <v>40940</v>
          </cell>
          <cell r="N6514">
            <v>42223</v>
          </cell>
          <cell r="O6514" t="str">
            <v>Y</v>
          </cell>
          <cell r="R6514" t="str">
            <v>North West Europe</v>
          </cell>
          <cell r="S6514" t="str">
            <v>North West Europe</v>
          </cell>
          <cell r="T6514" t="str">
            <v>Swap</v>
          </cell>
          <cell r="U6514" t="str">
            <v>Financial</v>
          </cell>
          <cell r="V6514" t="str">
            <v>Differential</v>
          </cell>
          <cell r="W6514" t="str">
            <v>Gasoline</v>
          </cell>
          <cell r="AG6514">
            <v>1</v>
          </cell>
          <cell r="AH6514" t="str">
            <v>Year</v>
          </cell>
          <cell r="AI6514" t="str">
            <v>AAPQP00</v>
          </cell>
          <cell r="AJ6514" t="str">
            <v>ABWFY01</v>
          </cell>
        </row>
        <row r="6515">
          <cell r="A6515" t="str">
            <v>ABWGZ00</v>
          </cell>
          <cell r="B6515" t="str">
            <v>EB</v>
          </cell>
          <cell r="C6515" t="str">
            <v>Jet FOB Med Cargo Eur/mt</v>
          </cell>
          <cell r="D6515" t="str">
            <v>EUR</v>
          </cell>
          <cell r="E6515" t="str">
            <v>MT</v>
          </cell>
          <cell r="I6515" t="str">
            <v>DW</v>
          </cell>
          <cell r="J6515" t="str">
            <v>16:30 UK</v>
          </cell>
          <cell r="K6515" t="str">
            <v>lhc</v>
          </cell>
          <cell r="L6515">
            <v>3</v>
          </cell>
          <cell r="M6515">
            <v>40452</v>
          </cell>
          <cell r="N6515">
            <v>42223</v>
          </cell>
          <cell r="O6515" t="str">
            <v>Y</v>
          </cell>
          <cell r="P6515" t="str">
            <v>FOB</v>
          </cell>
          <cell r="Q6515" t="str">
            <v>Cargo</v>
          </cell>
          <cell r="R6515" t="str">
            <v>Mediterranean</v>
          </cell>
          <cell r="S6515" t="str">
            <v>Augusta</v>
          </cell>
          <cell r="T6515" t="str">
            <v>Spot</v>
          </cell>
          <cell r="U6515" t="str">
            <v>Physical</v>
          </cell>
          <cell r="V6515" t="str">
            <v>Flat</v>
          </cell>
          <cell r="W6515" t="str">
            <v>Jet fuel</v>
          </cell>
          <cell r="X6515" t="str">
            <v>Def Stan 91-91 A1</v>
          </cell>
          <cell r="Y6515">
            <v>0.3</v>
          </cell>
          <cell r="Z6515">
            <v>-47</v>
          </cell>
          <cell r="AB6515">
            <v>38</v>
          </cell>
          <cell r="AD6515">
            <v>8</v>
          </cell>
          <cell r="AE6515">
            <v>807.5</v>
          </cell>
          <cell r="AF6515">
            <v>43.61</v>
          </cell>
        </row>
        <row r="6516">
          <cell r="A6516" t="str">
            <v>ABWGZ03</v>
          </cell>
          <cell r="B6516" t="str">
            <v>EB</v>
          </cell>
          <cell r="C6516" t="str">
            <v>Jet FOB Med Cargo Eur/mt MAvg</v>
          </cell>
          <cell r="D6516" t="str">
            <v>EUR</v>
          </cell>
          <cell r="E6516" t="str">
            <v>MT</v>
          </cell>
          <cell r="I6516" t="str">
            <v>MA</v>
          </cell>
          <cell r="J6516" t="str">
            <v>16:30 UK</v>
          </cell>
          <cell r="K6516" t="str">
            <v>lhc</v>
          </cell>
          <cell r="L6516">
            <v>3</v>
          </cell>
          <cell r="M6516">
            <v>40452</v>
          </cell>
          <cell r="N6516">
            <v>42186</v>
          </cell>
          <cell r="O6516" t="str">
            <v>Y</v>
          </cell>
          <cell r="P6516" t="str">
            <v>FOB</v>
          </cell>
          <cell r="Q6516" t="str">
            <v>Cargo</v>
          </cell>
          <cell r="R6516" t="str">
            <v>Mediterranean</v>
          </cell>
          <cell r="S6516" t="str">
            <v>Augusta</v>
          </cell>
          <cell r="T6516" t="str">
            <v>Spot</v>
          </cell>
          <cell r="U6516" t="str">
            <v>Physical</v>
          </cell>
          <cell r="V6516" t="str">
            <v>Flat</v>
          </cell>
          <cell r="W6516" t="str">
            <v>Jet fuel</v>
          </cell>
          <cell r="X6516" t="str">
            <v>Def Stan 91-91 A1</v>
          </cell>
          <cell r="Y6516">
            <v>0.3</v>
          </cell>
          <cell r="Z6516">
            <v>-47</v>
          </cell>
          <cell r="AB6516">
            <v>38</v>
          </cell>
          <cell r="AD6516">
            <v>8</v>
          </cell>
          <cell r="AE6516">
            <v>807.5</v>
          </cell>
          <cell r="AF6516">
            <v>43.61</v>
          </cell>
        </row>
        <row r="6517">
          <cell r="A6517" t="str">
            <v>ABWH007</v>
          </cell>
          <cell r="B6517" t="str">
            <v>DR</v>
          </cell>
          <cell r="C6517" t="str">
            <v>ULSD 10ppm Med CIF Crg Flat Prc Swap Mo07</v>
          </cell>
          <cell r="D6517" t="str">
            <v>USD</v>
          </cell>
          <cell r="E6517" t="str">
            <v>MT</v>
          </cell>
          <cell r="I6517" t="str">
            <v>DW</v>
          </cell>
          <cell r="J6517" t="str">
            <v>16:30 UK</v>
          </cell>
          <cell r="K6517" t="str">
            <v>c</v>
          </cell>
          <cell r="L6517">
            <v>3</v>
          </cell>
          <cell r="M6517">
            <v>40940</v>
          </cell>
          <cell r="N6517">
            <v>42223</v>
          </cell>
          <cell r="O6517" t="str">
            <v>Y</v>
          </cell>
          <cell r="R6517" t="str">
            <v>Mediterranean</v>
          </cell>
          <cell r="S6517" t="str">
            <v>Mediterranean</v>
          </cell>
          <cell r="T6517" t="str">
            <v>Swap</v>
          </cell>
          <cell r="U6517" t="str">
            <v>Financial</v>
          </cell>
          <cell r="V6517" t="str">
            <v>Flat</v>
          </cell>
          <cell r="W6517" t="str">
            <v>ULSD</v>
          </cell>
          <cell r="AG6517">
            <v>7</v>
          </cell>
          <cell r="AH6517" t="str">
            <v>Month</v>
          </cell>
          <cell r="AI6517" t="str">
            <v>AAPQ007</v>
          </cell>
          <cell r="AJ6517" t="str">
            <v>AAPE007</v>
          </cell>
        </row>
        <row r="6518">
          <cell r="A6518" t="str">
            <v>ABWH008</v>
          </cell>
          <cell r="B6518" t="str">
            <v>DR</v>
          </cell>
          <cell r="C6518" t="str">
            <v>ULSD 10ppm Med CIF Crg Flat Prc Swap Mo08</v>
          </cell>
          <cell r="D6518" t="str">
            <v>USD</v>
          </cell>
          <cell r="E6518" t="str">
            <v>MT</v>
          </cell>
          <cell r="I6518" t="str">
            <v>DW</v>
          </cell>
          <cell r="J6518" t="str">
            <v>16:30 UK</v>
          </cell>
          <cell r="K6518" t="str">
            <v>c</v>
          </cell>
          <cell r="L6518">
            <v>3</v>
          </cell>
          <cell r="M6518">
            <v>40940</v>
          </cell>
          <cell r="N6518">
            <v>42223</v>
          </cell>
          <cell r="O6518" t="str">
            <v>Y</v>
          </cell>
          <cell r="R6518" t="str">
            <v>Mediterranean</v>
          </cell>
          <cell r="S6518" t="str">
            <v>Mediterranean</v>
          </cell>
          <cell r="T6518" t="str">
            <v>Swap</v>
          </cell>
          <cell r="U6518" t="str">
            <v>Financial</v>
          </cell>
          <cell r="V6518" t="str">
            <v>Flat</v>
          </cell>
          <cell r="W6518" t="str">
            <v>ULSD</v>
          </cell>
          <cell r="AG6518">
            <v>8</v>
          </cell>
          <cell r="AH6518" t="str">
            <v>Month</v>
          </cell>
          <cell r="AI6518" t="str">
            <v>AAPQ008</v>
          </cell>
          <cell r="AJ6518" t="str">
            <v>AAPE008</v>
          </cell>
        </row>
        <row r="6519">
          <cell r="A6519" t="str">
            <v>ABWH009</v>
          </cell>
          <cell r="B6519" t="str">
            <v>DR</v>
          </cell>
          <cell r="C6519" t="str">
            <v>ULSD 10ppm Med CIF Crg Flat Prc Swap Mo09</v>
          </cell>
          <cell r="D6519" t="str">
            <v>USD</v>
          </cell>
          <cell r="E6519" t="str">
            <v>MT</v>
          </cell>
          <cell r="I6519" t="str">
            <v>DW</v>
          </cell>
          <cell r="J6519" t="str">
            <v>16:30 UK</v>
          </cell>
          <cell r="K6519" t="str">
            <v>c</v>
          </cell>
          <cell r="L6519">
            <v>3</v>
          </cell>
          <cell r="M6519">
            <v>40940</v>
          </cell>
          <cell r="N6519">
            <v>42223</v>
          </cell>
          <cell r="O6519" t="str">
            <v>Y</v>
          </cell>
          <cell r="R6519" t="str">
            <v>Mediterranean</v>
          </cell>
          <cell r="S6519" t="str">
            <v>Mediterranean</v>
          </cell>
          <cell r="T6519" t="str">
            <v>Swap</v>
          </cell>
          <cell r="U6519" t="str">
            <v>Financial</v>
          </cell>
          <cell r="V6519" t="str">
            <v>Flat</v>
          </cell>
          <cell r="W6519" t="str">
            <v>ULSD</v>
          </cell>
          <cell r="AG6519">
            <v>9</v>
          </cell>
          <cell r="AH6519" t="str">
            <v>Month</v>
          </cell>
          <cell r="AI6519" t="str">
            <v>AAPQ009</v>
          </cell>
          <cell r="AJ6519" t="str">
            <v>AAPE009</v>
          </cell>
        </row>
        <row r="6520">
          <cell r="A6520" t="str">
            <v>ABWH010</v>
          </cell>
          <cell r="B6520" t="str">
            <v>DR</v>
          </cell>
          <cell r="C6520" t="str">
            <v>ULSD 10ppm Med CIF Crg Flat Prc Swap Mo10</v>
          </cell>
          <cell r="D6520" t="str">
            <v>USD</v>
          </cell>
          <cell r="E6520" t="str">
            <v>MT</v>
          </cell>
          <cell r="I6520" t="str">
            <v>DW</v>
          </cell>
          <cell r="J6520" t="str">
            <v>16:30 UK</v>
          </cell>
          <cell r="K6520" t="str">
            <v>c</v>
          </cell>
          <cell r="L6520">
            <v>3</v>
          </cell>
          <cell r="M6520">
            <v>40940</v>
          </cell>
          <cell r="N6520">
            <v>42223</v>
          </cell>
          <cell r="O6520" t="str">
            <v>Y</v>
          </cell>
          <cell r="R6520" t="str">
            <v>Mediterranean</v>
          </cell>
          <cell r="S6520" t="str">
            <v>Mediterranean</v>
          </cell>
          <cell r="T6520" t="str">
            <v>Swap</v>
          </cell>
          <cell r="U6520" t="str">
            <v>Financial</v>
          </cell>
          <cell r="V6520" t="str">
            <v>Flat</v>
          </cell>
          <cell r="W6520" t="str">
            <v>ULSD</v>
          </cell>
          <cell r="AG6520">
            <v>10</v>
          </cell>
          <cell r="AH6520" t="str">
            <v>Month</v>
          </cell>
          <cell r="AI6520" t="str">
            <v>AAPQ010</v>
          </cell>
          <cell r="AJ6520" t="str">
            <v>AAPE010</v>
          </cell>
        </row>
        <row r="6521">
          <cell r="A6521" t="str">
            <v>ABWH011</v>
          </cell>
          <cell r="B6521" t="str">
            <v>DR</v>
          </cell>
          <cell r="C6521" t="str">
            <v>ULSD 10ppm Med CIF Crg Flat Prc Swap Mo11</v>
          </cell>
          <cell r="D6521" t="str">
            <v>USD</v>
          </cell>
          <cell r="E6521" t="str">
            <v>MT</v>
          </cell>
          <cell r="I6521" t="str">
            <v>DW</v>
          </cell>
          <cell r="J6521" t="str">
            <v>16:30 UK</v>
          </cell>
          <cell r="K6521" t="str">
            <v>c</v>
          </cell>
          <cell r="L6521">
            <v>3</v>
          </cell>
          <cell r="M6521">
            <v>40940</v>
          </cell>
          <cell r="N6521">
            <v>42223</v>
          </cell>
          <cell r="O6521" t="str">
            <v>Y</v>
          </cell>
          <cell r="R6521" t="str">
            <v>Mediterranean</v>
          </cell>
          <cell r="S6521" t="str">
            <v>Mediterranean</v>
          </cell>
          <cell r="T6521" t="str">
            <v>Swap</v>
          </cell>
          <cell r="U6521" t="str">
            <v>Financial</v>
          </cell>
          <cell r="V6521" t="str">
            <v>Flat</v>
          </cell>
          <cell r="W6521" t="str">
            <v>ULSD</v>
          </cell>
          <cell r="AG6521">
            <v>11</v>
          </cell>
          <cell r="AH6521" t="str">
            <v>Month</v>
          </cell>
          <cell r="AI6521" t="str">
            <v>AAPQ011</v>
          </cell>
          <cell r="AJ6521" t="str">
            <v>AAPE011</v>
          </cell>
        </row>
        <row r="6522">
          <cell r="A6522" t="str">
            <v>ABWH012</v>
          </cell>
          <cell r="B6522" t="str">
            <v>DR</v>
          </cell>
          <cell r="C6522" t="str">
            <v>ULSD 10ppm Med CIF Crg Flat Prc Swap Mo12</v>
          </cell>
          <cell r="D6522" t="str">
            <v>USD</v>
          </cell>
          <cell r="E6522" t="str">
            <v>MT</v>
          </cell>
          <cell r="I6522" t="str">
            <v>DW</v>
          </cell>
          <cell r="J6522" t="str">
            <v>16:30 UK</v>
          </cell>
          <cell r="K6522" t="str">
            <v>c</v>
          </cell>
          <cell r="L6522">
            <v>3</v>
          </cell>
          <cell r="M6522">
            <v>40940</v>
          </cell>
          <cell r="N6522">
            <v>42223</v>
          </cell>
          <cell r="O6522" t="str">
            <v>Y</v>
          </cell>
          <cell r="R6522" t="str">
            <v>Mediterranean</v>
          </cell>
          <cell r="S6522" t="str">
            <v>Mediterranean</v>
          </cell>
          <cell r="T6522" t="str">
            <v>Swap</v>
          </cell>
          <cell r="U6522" t="str">
            <v>Financial</v>
          </cell>
          <cell r="V6522" t="str">
            <v>Flat</v>
          </cell>
          <cell r="W6522" t="str">
            <v>ULSD</v>
          </cell>
          <cell r="AG6522">
            <v>12</v>
          </cell>
          <cell r="AH6522" t="str">
            <v>Month</v>
          </cell>
          <cell r="AI6522" t="str">
            <v>AAPQ012</v>
          </cell>
          <cell r="AJ6522" t="str">
            <v>AAPE012</v>
          </cell>
        </row>
        <row r="6523">
          <cell r="A6523" t="str">
            <v>ABWH013</v>
          </cell>
          <cell r="B6523" t="str">
            <v>DR</v>
          </cell>
          <cell r="C6523" t="str">
            <v>ULSD 10ppm Med CIF Crg Flat Prc Swap Mo13</v>
          </cell>
          <cell r="D6523" t="str">
            <v>USD</v>
          </cell>
          <cell r="E6523" t="str">
            <v>MT</v>
          </cell>
          <cell r="I6523" t="str">
            <v>DW</v>
          </cell>
          <cell r="J6523" t="str">
            <v>16:30 UK</v>
          </cell>
          <cell r="K6523" t="str">
            <v>c</v>
          </cell>
          <cell r="L6523">
            <v>3</v>
          </cell>
          <cell r="M6523">
            <v>40940</v>
          </cell>
          <cell r="N6523">
            <v>42223</v>
          </cell>
          <cell r="O6523" t="str">
            <v>Y</v>
          </cell>
          <cell r="R6523" t="str">
            <v>Mediterranean</v>
          </cell>
          <cell r="S6523" t="str">
            <v>Mediterranean</v>
          </cell>
          <cell r="T6523" t="str">
            <v>Swap</v>
          </cell>
          <cell r="U6523" t="str">
            <v>Financial</v>
          </cell>
          <cell r="V6523" t="str">
            <v>Flat</v>
          </cell>
          <cell r="W6523" t="str">
            <v>ULSD</v>
          </cell>
          <cell r="AG6523">
            <v>13</v>
          </cell>
          <cell r="AH6523" t="str">
            <v>Month</v>
          </cell>
          <cell r="AI6523" t="str">
            <v>AAPQ013</v>
          </cell>
          <cell r="AJ6523" t="str">
            <v>AAPE013</v>
          </cell>
        </row>
        <row r="6524">
          <cell r="A6524" t="str">
            <v>ABWH014</v>
          </cell>
          <cell r="B6524" t="str">
            <v>DR</v>
          </cell>
          <cell r="C6524" t="str">
            <v>ULSD 10ppm Med CIF Crg Flat Prc Swap Mo14</v>
          </cell>
          <cell r="D6524" t="str">
            <v>USD</v>
          </cell>
          <cell r="E6524" t="str">
            <v>MT</v>
          </cell>
          <cell r="I6524" t="str">
            <v>DW</v>
          </cell>
          <cell r="J6524" t="str">
            <v>16:30 UK</v>
          </cell>
          <cell r="K6524" t="str">
            <v>c</v>
          </cell>
          <cell r="L6524">
            <v>3</v>
          </cell>
          <cell r="M6524">
            <v>40940</v>
          </cell>
          <cell r="N6524">
            <v>42223</v>
          </cell>
          <cell r="O6524" t="str">
            <v>Y</v>
          </cell>
          <cell r="R6524" t="str">
            <v>Mediterranean</v>
          </cell>
          <cell r="S6524" t="str">
            <v>Mediterranean</v>
          </cell>
          <cell r="T6524" t="str">
            <v>Swap</v>
          </cell>
          <cell r="U6524" t="str">
            <v>Financial</v>
          </cell>
          <cell r="V6524" t="str">
            <v>Flat</v>
          </cell>
          <cell r="W6524" t="str">
            <v>ULSD</v>
          </cell>
          <cell r="AG6524">
            <v>14</v>
          </cell>
          <cell r="AH6524" t="str">
            <v>Month</v>
          </cell>
          <cell r="AI6524" t="str">
            <v>AAPQ014</v>
          </cell>
          <cell r="AJ6524" t="str">
            <v>AAPE014</v>
          </cell>
        </row>
        <row r="6525">
          <cell r="A6525" t="str">
            <v>ABWH015</v>
          </cell>
          <cell r="B6525" t="str">
            <v>DR</v>
          </cell>
          <cell r="C6525" t="str">
            <v>ULSD 10ppm Med CIF Crg Flat Prc Swap Mo15</v>
          </cell>
          <cell r="D6525" t="str">
            <v>USD</v>
          </cell>
          <cell r="E6525" t="str">
            <v>MT</v>
          </cell>
          <cell r="I6525" t="str">
            <v>DW</v>
          </cell>
          <cell r="J6525" t="str">
            <v>16:30 UK</v>
          </cell>
          <cell r="K6525" t="str">
            <v>c</v>
          </cell>
          <cell r="L6525">
            <v>3</v>
          </cell>
          <cell r="M6525">
            <v>40940</v>
          </cell>
          <cell r="N6525">
            <v>42223</v>
          </cell>
          <cell r="O6525" t="str">
            <v>Y</v>
          </cell>
          <cell r="R6525" t="str">
            <v>Mediterranean</v>
          </cell>
          <cell r="S6525" t="str">
            <v>Mediterranean</v>
          </cell>
          <cell r="T6525" t="str">
            <v>Swap</v>
          </cell>
          <cell r="U6525" t="str">
            <v>Financial</v>
          </cell>
          <cell r="V6525" t="str">
            <v>Flat</v>
          </cell>
          <cell r="W6525" t="str">
            <v>ULSD</v>
          </cell>
          <cell r="AG6525">
            <v>15</v>
          </cell>
          <cell r="AH6525" t="str">
            <v>Month</v>
          </cell>
          <cell r="AI6525" t="str">
            <v>AAPQ015</v>
          </cell>
          <cell r="AJ6525" t="str">
            <v>AAPE015</v>
          </cell>
        </row>
        <row r="6526">
          <cell r="A6526" t="str">
            <v>ABWH016</v>
          </cell>
          <cell r="B6526" t="str">
            <v>DR</v>
          </cell>
          <cell r="C6526" t="str">
            <v>ULSD 10ppm Med CIF Crg Flat Prc Swap Mo16</v>
          </cell>
          <cell r="D6526" t="str">
            <v>USD</v>
          </cell>
          <cell r="E6526" t="str">
            <v>MT</v>
          </cell>
          <cell r="I6526" t="str">
            <v>DW</v>
          </cell>
          <cell r="J6526" t="str">
            <v>16:30 UK</v>
          </cell>
          <cell r="K6526" t="str">
            <v>c</v>
          </cell>
          <cell r="L6526">
            <v>3</v>
          </cell>
          <cell r="M6526">
            <v>40940</v>
          </cell>
          <cell r="N6526">
            <v>42223</v>
          </cell>
          <cell r="O6526" t="str">
            <v>Y</v>
          </cell>
          <cell r="R6526" t="str">
            <v>Mediterranean</v>
          </cell>
          <cell r="S6526" t="str">
            <v>Mediterranean</v>
          </cell>
          <cell r="T6526" t="str">
            <v>Swap</v>
          </cell>
          <cell r="U6526" t="str">
            <v>Financial</v>
          </cell>
          <cell r="V6526" t="str">
            <v>Flat</v>
          </cell>
          <cell r="W6526" t="str">
            <v>ULSD</v>
          </cell>
          <cell r="AG6526">
            <v>16</v>
          </cell>
          <cell r="AH6526" t="str">
            <v>Month</v>
          </cell>
          <cell r="AI6526" t="str">
            <v>AAPQ016</v>
          </cell>
          <cell r="AJ6526" t="str">
            <v>AAPE016</v>
          </cell>
        </row>
        <row r="6527">
          <cell r="A6527" t="str">
            <v>ABWH017</v>
          </cell>
          <cell r="B6527" t="str">
            <v>DR</v>
          </cell>
          <cell r="C6527" t="str">
            <v>ULSD 10ppm Med CIF Crg Flat Prc Swap Mo17</v>
          </cell>
          <cell r="D6527" t="str">
            <v>USD</v>
          </cell>
          <cell r="E6527" t="str">
            <v>MT</v>
          </cell>
          <cell r="I6527" t="str">
            <v>DW</v>
          </cell>
          <cell r="J6527" t="str">
            <v>16:30 UK</v>
          </cell>
          <cell r="K6527" t="str">
            <v>c</v>
          </cell>
          <cell r="L6527">
            <v>3</v>
          </cell>
          <cell r="M6527">
            <v>40940</v>
          </cell>
          <cell r="N6527">
            <v>42223</v>
          </cell>
          <cell r="O6527" t="str">
            <v>Y</v>
          </cell>
          <cell r="R6527" t="str">
            <v>Mediterranean</v>
          </cell>
          <cell r="S6527" t="str">
            <v>Mediterranean</v>
          </cell>
          <cell r="T6527" t="str">
            <v>Swap</v>
          </cell>
          <cell r="U6527" t="str">
            <v>Financial</v>
          </cell>
          <cell r="V6527" t="str">
            <v>Flat</v>
          </cell>
          <cell r="W6527" t="str">
            <v>ULSD</v>
          </cell>
          <cell r="AG6527">
            <v>17</v>
          </cell>
          <cell r="AH6527" t="str">
            <v>Month</v>
          </cell>
          <cell r="AI6527" t="str">
            <v>AAPQ017</v>
          </cell>
          <cell r="AJ6527" t="str">
            <v>AAPE017</v>
          </cell>
        </row>
        <row r="6528">
          <cell r="A6528" t="str">
            <v>ABWH018</v>
          </cell>
          <cell r="B6528" t="str">
            <v>DR</v>
          </cell>
          <cell r="C6528" t="str">
            <v>ULSD 10ppm Med CIF Crg Flat Prc Swap Mo18</v>
          </cell>
          <cell r="D6528" t="str">
            <v>USD</v>
          </cell>
          <cell r="E6528" t="str">
            <v>MT</v>
          </cell>
          <cell r="I6528" t="str">
            <v>DW</v>
          </cell>
          <cell r="J6528" t="str">
            <v>16:30 UK</v>
          </cell>
          <cell r="K6528" t="str">
            <v>c</v>
          </cell>
          <cell r="L6528">
            <v>3</v>
          </cell>
          <cell r="M6528">
            <v>40940</v>
          </cell>
          <cell r="N6528">
            <v>42223</v>
          </cell>
          <cell r="O6528" t="str">
            <v>Y</v>
          </cell>
          <cell r="R6528" t="str">
            <v>Mediterranean</v>
          </cell>
          <cell r="S6528" t="str">
            <v>Mediterranean</v>
          </cell>
          <cell r="T6528" t="str">
            <v>Swap</v>
          </cell>
          <cell r="U6528" t="str">
            <v>Financial</v>
          </cell>
          <cell r="V6528" t="str">
            <v>Flat</v>
          </cell>
          <cell r="W6528" t="str">
            <v>ULSD</v>
          </cell>
          <cell r="AG6528">
            <v>18</v>
          </cell>
          <cell r="AH6528" t="str">
            <v>Month</v>
          </cell>
          <cell r="AI6528" t="str">
            <v>AAPQ018</v>
          </cell>
          <cell r="AJ6528" t="str">
            <v>AAPE018</v>
          </cell>
        </row>
        <row r="6529">
          <cell r="A6529" t="str">
            <v>ABWH019</v>
          </cell>
          <cell r="B6529" t="str">
            <v>DR</v>
          </cell>
          <cell r="C6529" t="str">
            <v>ULSD 10ppm Med CIF Crg Flat Prc Swap Mo19</v>
          </cell>
          <cell r="D6529" t="str">
            <v>USD</v>
          </cell>
          <cell r="E6529" t="str">
            <v>MT</v>
          </cell>
          <cell r="I6529" t="str">
            <v>DW</v>
          </cell>
          <cell r="J6529" t="str">
            <v>16:30 UK</v>
          </cell>
          <cell r="K6529" t="str">
            <v>c</v>
          </cell>
          <cell r="L6529">
            <v>3</v>
          </cell>
          <cell r="M6529">
            <v>40940</v>
          </cell>
          <cell r="N6529">
            <v>42223</v>
          </cell>
          <cell r="O6529" t="str">
            <v>Y</v>
          </cell>
          <cell r="R6529" t="str">
            <v>Mediterranean</v>
          </cell>
          <cell r="S6529" t="str">
            <v>Mediterranean</v>
          </cell>
          <cell r="T6529" t="str">
            <v>Swap</v>
          </cell>
          <cell r="U6529" t="str">
            <v>Financial</v>
          </cell>
          <cell r="V6529" t="str">
            <v>Flat</v>
          </cell>
          <cell r="W6529" t="str">
            <v>ULSD</v>
          </cell>
          <cell r="AG6529">
            <v>19</v>
          </cell>
          <cell r="AH6529" t="str">
            <v>Month</v>
          </cell>
          <cell r="AI6529" t="str">
            <v>AAPQ019</v>
          </cell>
          <cell r="AJ6529" t="str">
            <v>AAPE019</v>
          </cell>
        </row>
        <row r="6530">
          <cell r="A6530" t="str">
            <v>ABWH020</v>
          </cell>
          <cell r="B6530" t="str">
            <v>DR</v>
          </cell>
          <cell r="C6530" t="str">
            <v>ULSD 10ppm Med CIF Crg Flat Prc Swap Mo20</v>
          </cell>
          <cell r="D6530" t="str">
            <v>USD</v>
          </cell>
          <cell r="E6530" t="str">
            <v>MT</v>
          </cell>
          <cell r="I6530" t="str">
            <v>DW</v>
          </cell>
          <cell r="J6530" t="str">
            <v>16:30 UK</v>
          </cell>
          <cell r="K6530" t="str">
            <v>c</v>
          </cell>
          <cell r="L6530">
            <v>3</v>
          </cell>
          <cell r="M6530">
            <v>40940</v>
          </cell>
          <cell r="N6530">
            <v>42223</v>
          </cell>
          <cell r="O6530" t="str">
            <v>Y</v>
          </cell>
          <cell r="R6530" t="str">
            <v>Mediterranean</v>
          </cell>
          <cell r="S6530" t="str">
            <v>Mediterranean</v>
          </cell>
          <cell r="T6530" t="str">
            <v>Swap</v>
          </cell>
          <cell r="U6530" t="str">
            <v>Financial</v>
          </cell>
          <cell r="V6530" t="str">
            <v>Flat</v>
          </cell>
          <cell r="W6530" t="str">
            <v>ULSD</v>
          </cell>
          <cell r="AG6530">
            <v>20</v>
          </cell>
          <cell r="AH6530" t="str">
            <v>Month</v>
          </cell>
          <cell r="AI6530" t="str">
            <v>AAPQ020</v>
          </cell>
          <cell r="AJ6530" t="str">
            <v>AAPE020</v>
          </cell>
        </row>
        <row r="6531">
          <cell r="A6531" t="str">
            <v>ABWH021</v>
          </cell>
          <cell r="B6531" t="str">
            <v>DR</v>
          </cell>
          <cell r="C6531" t="str">
            <v>ULSD 10ppm Med CIF Crg Flat Prc Swap Mo21</v>
          </cell>
          <cell r="D6531" t="str">
            <v>USD</v>
          </cell>
          <cell r="E6531" t="str">
            <v>MT</v>
          </cell>
          <cell r="I6531" t="str">
            <v>DW</v>
          </cell>
          <cell r="J6531" t="str">
            <v>16:30 UK</v>
          </cell>
          <cell r="K6531" t="str">
            <v>c</v>
          </cell>
          <cell r="L6531">
            <v>3</v>
          </cell>
          <cell r="M6531">
            <v>40940</v>
          </cell>
          <cell r="N6531">
            <v>42223</v>
          </cell>
          <cell r="O6531" t="str">
            <v>Y</v>
          </cell>
          <cell r="R6531" t="str">
            <v>Mediterranean</v>
          </cell>
          <cell r="S6531" t="str">
            <v>Mediterranean</v>
          </cell>
          <cell r="T6531" t="str">
            <v>Swap</v>
          </cell>
          <cell r="U6531" t="str">
            <v>Financial</v>
          </cell>
          <cell r="V6531" t="str">
            <v>Flat</v>
          </cell>
          <cell r="W6531" t="str">
            <v>ULSD</v>
          </cell>
          <cell r="AG6531">
            <v>21</v>
          </cell>
          <cell r="AH6531" t="str">
            <v>Month</v>
          </cell>
          <cell r="AI6531" t="str">
            <v>AAPQ021</v>
          </cell>
          <cell r="AJ6531" t="str">
            <v>AAPE021</v>
          </cell>
        </row>
        <row r="6532">
          <cell r="A6532" t="str">
            <v>ABWH022</v>
          </cell>
          <cell r="B6532" t="str">
            <v>DR</v>
          </cell>
          <cell r="C6532" t="str">
            <v>ULSD 10ppm Med CIF Crg Flat Prc Swap Mo22</v>
          </cell>
          <cell r="D6532" t="str">
            <v>USD</v>
          </cell>
          <cell r="E6532" t="str">
            <v>MT</v>
          </cell>
          <cell r="I6532" t="str">
            <v>DW</v>
          </cell>
          <cell r="J6532" t="str">
            <v>16:30 UK</v>
          </cell>
          <cell r="K6532" t="str">
            <v>c</v>
          </cell>
          <cell r="L6532">
            <v>3</v>
          </cell>
          <cell r="M6532">
            <v>40940</v>
          </cell>
          <cell r="N6532">
            <v>42223</v>
          </cell>
          <cell r="O6532" t="str">
            <v>Y</v>
          </cell>
          <cell r="R6532" t="str">
            <v>Mediterranean</v>
          </cell>
          <cell r="S6532" t="str">
            <v>Mediterranean</v>
          </cell>
          <cell r="T6532" t="str">
            <v>Swap</v>
          </cell>
          <cell r="U6532" t="str">
            <v>Financial</v>
          </cell>
          <cell r="V6532" t="str">
            <v>Flat</v>
          </cell>
          <cell r="W6532" t="str">
            <v>ULSD</v>
          </cell>
          <cell r="AG6532">
            <v>22</v>
          </cell>
          <cell r="AH6532" t="str">
            <v>Month</v>
          </cell>
          <cell r="AI6532" t="str">
            <v>AAPQ022</v>
          </cell>
          <cell r="AJ6532" t="str">
            <v>AAPE022</v>
          </cell>
        </row>
        <row r="6533">
          <cell r="A6533" t="str">
            <v>ABWH023</v>
          </cell>
          <cell r="B6533" t="str">
            <v>DR</v>
          </cell>
          <cell r="C6533" t="str">
            <v>ULSD 10ppm Med CIF Crg Flat Prc Swap Mo23</v>
          </cell>
          <cell r="D6533" t="str">
            <v>USD</v>
          </cell>
          <cell r="E6533" t="str">
            <v>MT</v>
          </cell>
          <cell r="I6533" t="str">
            <v>DW</v>
          </cell>
          <cell r="J6533" t="str">
            <v>16:30 UK</v>
          </cell>
          <cell r="K6533" t="str">
            <v>c</v>
          </cell>
          <cell r="L6533">
            <v>3</v>
          </cell>
          <cell r="M6533">
            <v>40940</v>
          </cell>
          <cell r="N6533">
            <v>42223</v>
          </cell>
          <cell r="O6533" t="str">
            <v>Y</v>
          </cell>
          <cell r="R6533" t="str">
            <v>Mediterranean</v>
          </cell>
          <cell r="S6533" t="str">
            <v>Mediterranean</v>
          </cell>
          <cell r="T6533" t="str">
            <v>Swap</v>
          </cell>
          <cell r="U6533" t="str">
            <v>Financial</v>
          </cell>
          <cell r="V6533" t="str">
            <v>Flat</v>
          </cell>
          <cell r="W6533" t="str">
            <v>ULSD</v>
          </cell>
          <cell r="AG6533">
            <v>23</v>
          </cell>
          <cell r="AH6533" t="str">
            <v>Month</v>
          </cell>
          <cell r="AI6533" t="str">
            <v>AAPQ023</v>
          </cell>
          <cell r="AJ6533" t="str">
            <v>AAPE023</v>
          </cell>
        </row>
        <row r="6534">
          <cell r="A6534" t="str">
            <v>ABWH024</v>
          </cell>
          <cell r="B6534" t="str">
            <v>DR</v>
          </cell>
          <cell r="C6534" t="str">
            <v>ULSD 10ppm Med CIF Crg Flat Prc Swap Mo24</v>
          </cell>
          <cell r="D6534" t="str">
            <v>USD</v>
          </cell>
          <cell r="E6534" t="str">
            <v>MT</v>
          </cell>
          <cell r="I6534" t="str">
            <v>DW</v>
          </cell>
          <cell r="J6534" t="str">
            <v>16:30 UK</v>
          </cell>
          <cell r="K6534" t="str">
            <v>c</v>
          </cell>
          <cell r="L6534">
            <v>3</v>
          </cell>
          <cell r="M6534">
            <v>40940</v>
          </cell>
          <cell r="N6534">
            <v>42223</v>
          </cell>
          <cell r="O6534" t="str">
            <v>Y</v>
          </cell>
          <cell r="R6534" t="str">
            <v>Mediterranean</v>
          </cell>
          <cell r="S6534" t="str">
            <v>Mediterranean</v>
          </cell>
          <cell r="T6534" t="str">
            <v>Swap</v>
          </cell>
          <cell r="U6534" t="str">
            <v>Financial</v>
          </cell>
          <cell r="V6534" t="str">
            <v>Flat</v>
          </cell>
          <cell r="W6534" t="str">
            <v>ULSD</v>
          </cell>
          <cell r="AG6534">
            <v>24</v>
          </cell>
          <cell r="AH6534" t="str">
            <v>Month</v>
          </cell>
          <cell r="AI6534" t="str">
            <v>AAPQ024</v>
          </cell>
          <cell r="AJ6534" t="str">
            <v>AAPE024</v>
          </cell>
        </row>
        <row r="6535">
          <cell r="A6535" t="str">
            <v>ABWHA00</v>
          </cell>
          <cell r="B6535" t="str">
            <v>EBZ</v>
          </cell>
          <cell r="C6535" t="str">
            <v>Jet FOB Med Premium Cargo Eur/mt</v>
          </cell>
          <cell r="D6535" t="str">
            <v>EUR</v>
          </cell>
          <cell r="E6535" t="str">
            <v>MT</v>
          </cell>
          <cell r="I6535" t="str">
            <v>DW</v>
          </cell>
          <cell r="J6535" t="str">
            <v>16:30 UK</v>
          </cell>
          <cell r="K6535" t="str">
            <v>lhc</v>
          </cell>
          <cell r="L6535">
            <v>3</v>
          </cell>
          <cell r="M6535">
            <v>40452</v>
          </cell>
          <cell r="N6535">
            <v>41639</v>
          </cell>
          <cell r="P6535" t="str">
            <v>FOB</v>
          </cell>
          <cell r="Q6535" t="str">
            <v>Cargo</v>
          </cell>
          <cell r="R6535" t="str">
            <v>Mediterranean</v>
          </cell>
          <cell r="S6535" t="str">
            <v>Italy</v>
          </cell>
          <cell r="T6535" t="str">
            <v>Spot</v>
          </cell>
          <cell r="U6535" t="str">
            <v>Physical</v>
          </cell>
          <cell r="V6535" t="str">
            <v>Flat</v>
          </cell>
          <cell r="W6535" t="str">
            <v>Jet fuel</v>
          </cell>
          <cell r="X6535" t="str">
            <v>Def Stan 91-91 A1</v>
          </cell>
          <cell r="Y6535">
            <v>0.3</v>
          </cell>
          <cell r="Z6535">
            <v>-47</v>
          </cell>
          <cell r="AB6535">
            <v>38</v>
          </cell>
          <cell r="AD6535">
            <v>8</v>
          </cell>
          <cell r="AE6535">
            <v>807.5</v>
          </cell>
          <cell r="AF6535">
            <v>43.61</v>
          </cell>
        </row>
        <row r="6536">
          <cell r="A6536" t="str">
            <v>ABWHA03</v>
          </cell>
          <cell r="B6536" t="str">
            <v>EBZ</v>
          </cell>
          <cell r="C6536" t="str">
            <v>Jet FOB Med Premium Cargo Eur/mt MAvg</v>
          </cell>
          <cell r="D6536" t="str">
            <v>EUR</v>
          </cell>
          <cell r="E6536" t="str">
            <v>MT</v>
          </cell>
          <cell r="I6536" t="str">
            <v>MA</v>
          </cell>
          <cell r="J6536" t="str">
            <v>16:30 UK</v>
          </cell>
          <cell r="K6536" t="str">
            <v>lhc</v>
          </cell>
          <cell r="L6536">
            <v>3</v>
          </cell>
          <cell r="M6536">
            <v>40452</v>
          </cell>
          <cell r="N6536">
            <v>41609</v>
          </cell>
          <cell r="P6536" t="str">
            <v>FOB</v>
          </cell>
          <cell r="Q6536" t="str">
            <v>Cargo</v>
          </cell>
          <cell r="R6536" t="str">
            <v>Mediterranean</v>
          </cell>
          <cell r="S6536" t="str">
            <v>Italy</v>
          </cell>
          <cell r="T6536" t="str">
            <v>Spot</v>
          </cell>
          <cell r="U6536" t="str">
            <v>Physical</v>
          </cell>
          <cell r="V6536" t="str">
            <v>Flat</v>
          </cell>
          <cell r="W6536" t="str">
            <v>Jet fuel</v>
          </cell>
          <cell r="X6536" t="str">
            <v>Def Stan 91-91 A1</v>
          </cell>
          <cell r="Y6536">
            <v>0.3</v>
          </cell>
          <cell r="Z6536">
            <v>-47</v>
          </cell>
          <cell r="AB6536">
            <v>38</v>
          </cell>
          <cell r="AD6536">
            <v>8</v>
          </cell>
          <cell r="AE6536">
            <v>807.5</v>
          </cell>
          <cell r="AF6536">
            <v>43.61</v>
          </cell>
        </row>
        <row r="6537">
          <cell r="A6537" t="str">
            <v>ABWHB00</v>
          </cell>
          <cell r="B6537" t="str">
            <v>EB</v>
          </cell>
          <cell r="C6537" t="str">
            <v>Jet FOB NWE Cargo Eur/mt</v>
          </cell>
          <cell r="D6537" t="str">
            <v>EUR</v>
          </cell>
          <cell r="E6537" t="str">
            <v>MT</v>
          </cell>
          <cell r="I6537" t="str">
            <v>DW</v>
          </cell>
          <cell r="J6537" t="str">
            <v>16:30 UK</v>
          </cell>
          <cell r="K6537" t="str">
            <v>lhc</v>
          </cell>
          <cell r="L6537">
            <v>3</v>
          </cell>
          <cell r="M6537">
            <v>40452</v>
          </cell>
          <cell r="N6537">
            <v>42223</v>
          </cell>
          <cell r="O6537" t="str">
            <v>Y</v>
          </cell>
          <cell r="P6537" t="str">
            <v>FOB</v>
          </cell>
          <cell r="Q6537" t="str">
            <v>Cargo</v>
          </cell>
          <cell r="R6537" t="str">
            <v>North West Europe</v>
          </cell>
          <cell r="S6537" t="str">
            <v>North West Europe</v>
          </cell>
          <cell r="T6537" t="str">
            <v>Spot</v>
          </cell>
          <cell r="U6537" t="str">
            <v>Physical</v>
          </cell>
          <cell r="V6537" t="str">
            <v>Flat</v>
          </cell>
          <cell r="W6537" t="str">
            <v>Jet fuel</v>
          </cell>
          <cell r="X6537" t="str">
            <v>Def Stan 91-91 A1</v>
          </cell>
          <cell r="Y6537">
            <v>0.3</v>
          </cell>
          <cell r="Z6537">
            <v>-47</v>
          </cell>
          <cell r="AB6537">
            <v>38</v>
          </cell>
          <cell r="AD6537">
            <v>8</v>
          </cell>
          <cell r="AE6537">
            <v>807.5</v>
          </cell>
          <cell r="AF6537">
            <v>43.61</v>
          </cell>
        </row>
        <row r="6538">
          <cell r="A6538" t="str">
            <v>ABWHB03</v>
          </cell>
          <cell r="B6538" t="str">
            <v>EB</v>
          </cell>
          <cell r="C6538" t="str">
            <v>Jet FOB NWE Cargo Eur/mt MAvg</v>
          </cell>
          <cell r="D6538" t="str">
            <v>EUR</v>
          </cell>
          <cell r="E6538" t="str">
            <v>MT</v>
          </cell>
          <cell r="I6538" t="str">
            <v>MA</v>
          </cell>
          <cell r="J6538" t="str">
            <v>16:30 UK</v>
          </cell>
          <cell r="K6538" t="str">
            <v>lhc</v>
          </cell>
          <cell r="L6538">
            <v>3</v>
          </cell>
          <cell r="M6538">
            <v>40452</v>
          </cell>
          <cell r="N6538">
            <v>42186</v>
          </cell>
          <cell r="O6538" t="str">
            <v>Y</v>
          </cell>
          <cell r="P6538" t="str">
            <v>FOB</v>
          </cell>
          <cell r="Q6538" t="str">
            <v>Cargo</v>
          </cell>
          <cell r="R6538" t="str">
            <v>North West Europe</v>
          </cell>
          <cell r="S6538" t="str">
            <v>North West Europe</v>
          </cell>
          <cell r="T6538" t="str">
            <v>Spot</v>
          </cell>
          <cell r="U6538" t="str">
            <v>Physical</v>
          </cell>
          <cell r="V6538" t="str">
            <v>Flat</v>
          </cell>
          <cell r="W6538" t="str">
            <v>Jet fuel</v>
          </cell>
          <cell r="X6538" t="str">
            <v>Def Stan 91-91 A1</v>
          </cell>
          <cell r="Y6538">
            <v>0.3</v>
          </cell>
          <cell r="Z6538">
            <v>-47</v>
          </cell>
          <cell r="AB6538">
            <v>38</v>
          </cell>
          <cell r="AD6538">
            <v>8</v>
          </cell>
          <cell r="AE6538">
            <v>807.5</v>
          </cell>
          <cell r="AF6538">
            <v>43.61</v>
          </cell>
        </row>
        <row r="6539">
          <cell r="A6539" t="str">
            <v>ABWHC00</v>
          </cell>
          <cell r="B6539" t="str">
            <v>EB</v>
          </cell>
          <cell r="C6539" t="str">
            <v>Jet FOB Rdam Barge Eur/mt</v>
          </cell>
          <cell r="D6539" t="str">
            <v>EUR</v>
          </cell>
          <cell r="E6539" t="str">
            <v>MT</v>
          </cell>
          <cell r="I6539" t="str">
            <v>DW</v>
          </cell>
          <cell r="J6539" t="str">
            <v>16:30 UK</v>
          </cell>
          <cell r="K6539" t="str">
            <v>lhc</v>
          </cell>
          <cell r="L6539">
            <v>3</v>
          </cell>
          <cell r="M6539">
            <v>40452</v>
          </cell>
          <cell r="N6539">
            <v>42223</v>
          </cell>
          <cell r="O6539" t="str">
            <v>Y</v>
          </cell>
          <cell r="P6539" t="str">
            <v>FOB</v>
          </cell>
          <cell r="Q6539" t="str">
            <v>Barge</v>
          </cell>
          <cell r="R6539" t="str">
            <v>North West Europe</v>
          </cell>
          <cell r="S6539" t="str">
            <v>Rotterdam</v>
          </cell>
          <cell r="T6539" t="str">
            <v>Spot</v>
          </cell>
          <cell r="U6539" t="str">
            <v>Physical</v>
          </cell>
          <cell r="V6539" t="str">
            <v>Flat</v>
          </cell>
          <cell r="W6539" t="str">
            <v>Jet fuel</v>
          </cell>
          <cell r="X6539" t="str">
            <v>Def Stan 91-91 A1</v>
          </cell>
          <cell r="Y6539">
            <v>0.3</v>
          </cell>
          <cell r="Z6539">
            <v>-47</v>
          </cell>
          <cell r="AB6539">
            <v>38</v>
          </cell>
          <cell r="AD6539">
            <v>8</v>
          </cell>
          <cell r="AE6539">
            <v>807.5</v>
          </cell>
          <cell r="AF6539">
            <v>43.61</v>
          </cell>
        </row>
        <row r="6540">
          <cell r="A6540" t="str">
            <v>ABWHC03</v>
          </cell>
          <cell r="B6540" t="str">
            <v>EB</v>
          </cell>
          <cell r="C6540" t="str">
            <v>Jet FOB Rdam Barge Eur/mt MAvg</v>
          </cell>
          <cell r="D6540" t="str">
            <v>EUR</v>
          </cell>
          <cell r="E6540" t="str">
            <v>MT</v>
          </cell>
          <cell r="I6540" t="str">
            <v>MA</v>
          </cell>
          <cell r="J6540" t="str">
            <v>16:30 UK</v>
          </cell>
          <cell r="K6540" t="str">
            <v>lhc</v>
          </cell>
          <cell r="L6540">
            <v>3</v>
          </cell>
          <cell r="M6540">
            <v>40452</v>
          </cell>
          <cell r="N6540">
            <v>42186</v>
          </cell>
          <cell r="O6540" t="str">
            <v>Y</v>
          </cell>
          <cell r="P6540" t="str">
            <v>FOB</v>
          </cell>
          <cell r="Q6540" t="str">
            <v>Barge</v>
          </cell>
          <cell r="R6540" t="str">
            <v>North West Europe</v>
          </cell>
          <cell r="S6540" t="str">
            <v>Rotterdam</v>
          </cell>
          <cell r="T6540" t="str">
            <v>Spot</v>
          </cell>
          <cell r="U6540" t="str">
            <v>Physical</v>
          </cell>
          <cell r="V6540" t="str">
            <v>Flat</v>
          </cell>
          <cell r="W6540" t="str">
            <v>Jet fuel</v>
          </cell>
          <cell r="X6540" t="str">
            <v>Def Stan 91-91 A1</v>
          </cell>
          <cell r="Y6540">
            <v>0.3</v>
          </cell>
          <cell r="Z6540">
            <v>-47</v>
          </cell>
          <cell r="AB6540">
            <v>38</v>
          </cell>
          <cell r="AD6540">
            <v>8</v>
          </cell>
          <cell r="AE6540">
            <v>807.5</v>
          </cell>
          <cell r="AF6540">
            <v>43.61</v>
          </cell>
        </row>
        <row r="6541">
          <cell r="A6541" t="str">
            <v>ABWHD00</v>
          </cell>
          <cell r="B6541" t="str">
            <v>EB</v>
          </cell>
          <cell r="C6541" t="str">
            <v>Naphtha CIF Med Cargo Eur/mt</v>
          </cell>
          <cell r="D6541" t="str">
            <v>EUR</v>
          </cell>
          <cell r="E6541" t="str">
            <v>MT</v>
          </cell>
          <cell r="I6541" t="str">
            <v>DW</v>
          </cell>
          <cell r="J6541" t="str">
            <v>16:30 UK</v>
          </cell>
          <cell r="K6541" t="str">
            <v>lhc</v>
          </cell>
          <cell r="L6541">
            <v>3</v>
          </cell>
          <cell r="M6541">
            <v>40452</v>
          </cell>
          <cell r="N6541">
            <v>42223</v>
          </cell>
          <cell r="O6541" t="str">
            <v>Y</v>
          </cell>
          <cell r="P6541" t="str">
            <v>CIF</v>
          </cell>
          <cell r="Q6541" t="str">
            <v>Cargo</v>
          </cell>
          <cell r="R6541" t="str">
            <v>Mediterranean</v>
          </cell>
          <cell r="S6541" t="str">
            <v>Lavera</v>
          </cell>
          <cell r="T6541" t="str">
            <v>Spot</v>
          </cell>
          <cell r="U6541" t="str">
            <v>Physical</v>
          </cell>
          <cell r="V6541" t="str">
            <v>Flat</v>
          </cell>
          <cell r="W6541" t="str">
            <v>Naphtha</v>
          </cell>
          <cell r="X6541" t="str">
            <v>Full range and paraffinic grades</v>
          </cell>
          <cell r="AE6541">
            <v>708.2</v>
          </cell>
          <cell r="AF6541">
            <v>67.95</v>
          </cell>
        </row>
        <row r="6542">
          <cell r="A6542" t="str">
            <v>ABWHD03</v>
          </cell>
          <cell r="B6542" t="str">
            <v>EB</v>
          </cell>
          <cell r="C6542" t="str">
            <v>Naphtha CIF Med Cargo Eur/mt MAvg</v>
          </cell>
          <cell r="D6542" t="str">
            <v>EUR</v>
          </cell>
          <cell r="E6542" t="str">
            <v>MT</v>
          </cell>
          <cell r="I6542" t="str">
            <v>MA</v>
          </cell>
          <cell r="J6542" t="str">
            <v>16:30 UK</v>
          </cell>
          <cell r="K6542" t="str">
            <v>lhc</v>
          </cell>
          <cell r="L6542">
            <v>3</v>
          </cell>
          <cell r="M6542">
            <v>40452</v>
          </cell>
          <cell r="N6542">
            <v>42186</v>
          </cell>
          <cell r="O6542" t="str">
            <v>Y</v>
          </cell>
          <cell r="P6542" t="str">
            <v>CIF</v>
          </cell>
          <cell r="Q6542" t="str">
            <v>Cargo</v>
          </cell>
          <cell r="R6542" t="str">
            <v>Mediterranean</v>
          </cell>
          <cell r="S6542" t="str">
            <v>Lavera</v>
          </cell>
          <cell r="T6542" t="str">
            <v>Spot</v>
          </cell>
          <cell r="U6542" t="str">
            <v>Physical</v>
          </cell>
          <cell r="V6542" t="str">
            <v>Flat</v>
          </cell>
          <cell r="W6542" t="str">
            <v>Naphtha</v>
          </cell>
          <cell r="X6542" t="str">
            <v>Full range and paraffinic grades</v>
          </cell>
          <cell r="AE6542">
            <v>708.2</v>
          </cell>
          <cell r="AF6542">
            <v>67.95</v>
          </cell>
        </row>
        <row r="6543">
          <cell r="A6543" t="str">
            <v>ABWHE00</v>
          </cell>
          <cell r="B6543" t="str">
            <v>EB</v>
          </cell>
          <cell r="C6543" t="str">
            <v>Naphtha FOB Med Cargo Eur/mt</v>
          </cell>
          <cell r="D6543" t="str">
            <v>EUR</v>
          </cell>
          <cell r="E6543" t="str">
            <v>MT</v>
          </cell>
          <cell r="I6543" t="str">
            <v>DW</v>
          </cell>
          <cell r="J6543" t="str">
            <v>16:30 UK</v>
          </cell>
          <cell r="K6543" t="str">
            <v>lhc</v>
          </cell>
          <cell r="L6543">
            <v>3</v>
          </cell>
          <cell r="M6543">
            <v>40452</v>
          </cell>
          <cell r="N6543">
            <v>42223</v>
          </cell>
          <cell r="O6543" t="str">
            <v>Y</v>
          </cell>
          <cell r="P6543" t="str">
            <v>FOB</v>
          </cell>
          <cell r="Q6543" t="str">
            <v>Cargo</v>
          </cell>
          <cell r="R6543" t="str">
            <v>Mediterranean</v>
          </cell>
          <cell r="S6543" t="str">
            <v>Alexandria</v>
          </cell>
          <cell r="T6543" t="str">
            <v>Spot</v>
          </cell>
          <cell r="U6543" t="str">
            <v>Physical</v>
          </cell>
          <cell r="V6543" t="str">
            <v>Flat</v>
          </cell>
          <cell r="W6543" t="str">
            <v>Naphtha</v>
          </cell>
          <cell r="X6543" t="str">
            <v>Platts - Naphtha - Europe 01</v>
          </cell>
          <cell r="AE6543">
            <v>708.2</v>
          </cell>
          <cell r="AF6543">
            <v>67.95</v>
          </cell>
        </row>
        <row r="6544">
          <cell r="A6544" t="str">
            <v>ABWHE03</v>
          </cell>
          <cell r="B6544" t="str">
            <v>EB</v>
          </cell>
          <cell r="C6544" t="str">
            <v>Naphtha FOB Med Cargo Eur/mt MAvg</v>
          </cell>
          <cell r="D6544" t="str">
            <v>EUR</v>
          </cell>
          <cell r="E6544" t="str">
            <v>MT</v>
          </cell>
          <cell r="I6544" t="str">
            <v>MA</v>
          </cell>
          <cell r="J6544" t="str">
            <v>16:30 UK</v>
          </cell>
          <cell r="K6544" t="str">
            <v>lhc</v>
          </cell>
          <cell r="L6544">
            <v>3</v>
          </cell>
          <cell r="M6544">
            <v>40452</v>
          </cell>
          <cell r="N6544">
            <v>42186</v>
          </cell>
          <cell r="O6544" t="str">
            <v>Y</v>
          </cell>
          <cell r="P6544" t="str">
            <v>FOB</v>
          </cell>
          <cell r="Q6544" t="str">
            <v>Cargo</v>
          </cell>
          <cell r="R6544" t="str">
            <v>Mediterranean</v>
          </cell>
          <cell r="S6544" t="str">
            <v>Alexandria</v>
          </cell>
          <cell r="T6544" t="str">
            <v>Spot</v>
          </cell>
          <cell r="U6544" t="str">
            <v>Physical</v>
          </cell>
          <cell r="V6544" t="str">
            <v>Flat</v>
          </cell>
          <cell r="W6544" t="str">
            <v>Naphtha</v>
          </cell>
          <cell r="X6544" t="str">
            <v>Platts - Naphtha - Europe 01</v>
          </cell>
          <cell r="AE6544">
            <v>708.2</v>
          </cell>
          <cell r="AF6544">
            <v>67.95</v>
          </cell>
        </row>
        <row r="6545">
          <cell r="A6545" t="str">
            <v>ABWHF00</v>
          </cell>
          <cell r="B6545" t="str">
            <v>EB</v>
          </cell>
          <cell r="C6545" t="str">
            <v>Naphtha FOB Rdam Barge Eur/mt</v>
          </cell>
          <cell r="D6545" t="str">
            <v>EUR</v>
          </cell>
          <cell r="E6545" t="str">
            <v>MT</v>
          </cell>
          <cell r="I6545" t="str">
            <v>DW</v>
          </cell>
          <cell r="J6545" t="str">
            <v>16:30 UK</v>
          </cell>
          <cell r="K6545" t="str">
            <v>lhc</v>
          </cell>
          <cell r="L6545">
            <v>3</v>
          </cell>
          <cell r="M6545">
            <v>40452</v>
          </cell>
          <cell r="N6545">
            <v>42223</v>
          </cell>
          <cell r="O6545" t="str">
            <v>Y</v>
          </cell>
          <cell r="P6545" t="str">
            <v>FOB</v>
          </cell>
          <cell r="Q6545" t="str">
            <v>Barge</v>
          </cell>
          <cell r="R6545" t="str">
            <v>North West Europe</v>
          </cell>
          <cell r="S6545" t="str">
            <v>Rotterdam</v>
          </cell>
          <cell r="T6545" t="str">
            <v>Spot</v>
          </cell>
          <cell r="U6545" t="str">
            <v>Physical</v>
          </cell>
          <cell r="V6545" t="str">
            <v>Flat</v>
          </cell>
          <cell r="W6545" t="str">
            <v>Naphtha</v>
          </cell>
          <cell r="X6545" t="str">
            <v>Platts - Naphtha - Europe 01</v>
          </cell>
        </row>
        <row r="6546">
          <cell r="A6546" t="str">
            <v>ABWHF03</v>
          </cell>
          <cell r="B6546" t="str">
            <v>EB</v>
          </cell>
          <cell r="C6546" t="str">
            <v>Naphtha FOB Rdam Barge Eur/mt MAvg</v>
          </cell>
          <cell r="D6546" t="str">
            <v>EUR</v>
          </cell>
          <cell r="E6546" t="str">
            <v>MT</v>
          </cell>
          <cell r="I6546" t="str">
            <v>MA</v>
          </cell>
          <cell r="J6546" t="str">
            <v>16:30 UK</v>
          </cell>
          <cell r="K6546" t="str">
            <v>lhc</v>
          </cell>
          <cell r="L6546">
            <v>3</v>
          </cell>
          <cell r="M6546">
            <v>40452</v>
          </cell>
          <cell r="N6546">
            <v>42186</v>
          </cell>
          <cell r="O6546" t="str">
            <v>Y</v>
          </cell>
          <cell r="P6546" t="str">
            <v>FOB</v>
          </cell>
          <cell r="Q6546" t="str">
            <v>Barge</v>
          </cell>
          <cell r="R6546" t="str">
            <v>North West Europe</v>
          </cell>
          <cell r="S6546" t="str">
            <v>Rotterdam</v>
          </cell>
          <cell r="T6546" t="str">
            <v>Spot</v>
          </cell>
          <cell r="U6546" t="str">
            <v>Physical</v>
          </cell>
          <cell r="V6546" t="str">
            <v>Flat</v>
          </cell>
          <cell r="W6546" t="str">
            <v>Naphtha</v>
          </cell>
          <cell r="X6546" t="str">
            <v>Platts - Naphtha - Europe 01</v>
          </cell>
        </row>
        <row r="6547">
          <cell r="A6547" t="str">
            <v>ABWHG00</v>
          </cell>
          <cell r="B6547" t="str">
            <v>EB</v>
          </cell>
          <cell r="C6547" t="str">
            <v>Straight Run 0.5-0.7%S FOB NWE Cargo Eur/mt</v>
          </cell>
          <cell r="D6547" t="str">
            <v>EUR</v>
          </cell>
          <cell r="E6547" t="str">
            <v>MT</v>
          </cell>
          <cell r="I6547" t="str">
            <v>DW</v>
          </cell>
          <cell r="J6547" t="str">
            <v>16:30 UK</v>
          </cell>
          <cell r="K6547" t="str">
            <v>lhc</v>
          </cell>
          <cell r="L6547">
            <v>3</v>
          </cell>
          <cell r="M6547">
            <v>40452</v>
          </cell>
          <cell r="N6547">
            <v>42223</v>
          </cell>
          <cell r="O6547" t="str">
            <v>Y</v>
          </cell>
          <cell r="P6547" t="str">
            <v>FOB</v>
          </cell>
          <cell r="Q6547" t="str">
            <v>Cargo</v>
          </cell>
          <cell r="R6547" t="str">
            <v>North West Europe</v>
          </cell>
          <cell r="S6547" t="str">
            <v>Rotterdam</v>
          </cell>
          <cell r="T6547" t="str">
            <v>Spot</v>
          </cell>
          <cell r="U6547" t="str">
            <v>Physical</v>
          </cell>
          <cell r="V6547" t="str">
            <v>Flat</v>
          </cell>
          <cell r="W6547" t="str">
            <v>Straight run</v>
          </cell>
          <cell r="X6547" t="str">
            <v>Platts - Straight Run - Europe - 01</v>
          </cell>
          <cell r="Y6547">
            <v>0.6</v>
          </cell>
          <cell r="AD6547">
            <v>200</v>
          </cell>
          <cell r="AE6547">
            <v>942.5</v>
          </cell>
          <cell r="AF6547">
            <v>18.32</v>
          </cell>
        </row>
        <row r="6548">
          <cell r="A6548" t="str">
            <v>ABWHG03</v>
          </cell>
          <cell r="B6548" t="str">
            <v>EB</v>
          </cell>
          <cell r="C6548" t="str">
            <v>Straight Run 0.5-0.7%S FOB NWE Cargo Eur/mt MAvg</v>
          </cell>
          <cell r="D6548" t="str">
            <v>EUR</v>
          </cell>
          <cell r="E6548" t="str">
            <v>MT</v>
          </cell>
          <cell r="I6548" t="str">
            <v>MA</v>
          </cell>
          <cell r="J6548" t="str">
            <v>16:30 UK</v>
          </cell>
          <cell r="K6548" t="str">
            <v>lhc</v>
          </cell>
          <cell r="L6548">
            <v>3</v>
          </cell>
          <cell r="M6548">
            <v>40452</v>
          </cell>
          <cell r="N6548">
            <v>42186</v>
          </cell>
          <cell r="O6548" t="str">
            <v>Y</v>
          </cell>
          <cell r="P6548" t="str">
            <v>FOB</v>
          </cell>
          <cell r="Q6548" t="str">
            <v>Cargo</v>
          </cell>
          <cell r="R6548" t="str">
            <v>North West Europe</v>
          </cell>
          <cell r="S6548" t="str">
            <v>Rotterdam</v>
          </cell>
          <cell r="T6548" t="str">
            <v>Spot</v>
          </cell>
          <cell r="U6548" t="str">
            <v>Physical</v>
          </cell>
          <cell r="V6548" t="str">
            <v>Flat</v>
          </cell>
          <cell r="W6548" t="str">
            <v>Straight run</v>
          </cell>
          <cell r="X6548" t="str">
            <v>Platts - Straight Run - Europe - 01</v>
          </cell>
          <cell r="Y6548">
            <v>0.6</v>
          </cell>
          <cell r="AD6548">
            <v>200</v>
          </cell>
          <cell r="AE6548">
            <v>942.5</v>
          </cell>
          <cell r="AF6548">
            <v>18.32</v>
          </cell>
        </row>
        <row r="6549">
          <cell r="A6549" t="str">
            <v>ABWHH00</v>
          </cell>
          <cell r="B6549" t="str">
            <v>EB</v>
          </cell>
          <cell r="C6549" t="str">
            <v>ULSD 10ppmS CIF Med Cargo Eur/mt</v>
          </cell>
          <cell r="D6549" t="str">
            <v>EUR</v>
          </cell>
          <cell r="E6549" t="str">
            <v>MT</v>
          </cell>
          <cell r="I6549" t="str">
            <v>DW</v>
          </cell>
          <cell r="J6549" t="str">
            <v>16:30 UK</v>
          </cell>
          <cell r="K6549" t="str">
            <v>lhc</v>
          </cell>
          <cell r="L6549">
            <v>3</v>
          </cell>
          <cell r="M6549">
            <v>40452</v>
          </cell>
          <cell r="N6549">
            <v>42223</v>
          </cell>
          <cell r="O6549" t="str">
            <v>Y</v>
          </cell>
          <cell r="P6549" t="str">
            <v>CIF</v>
          </cell>
          <cell r="Q6549" t="str">
            <v>Cargo</v>
          </cell>
          <cell r="R6549" t="str">
            <v>Mediterranean</v>
          </cell>
          <cell r="S6549" t="str">
            <v>Lavera</v>
          </cell>
          <cell r="T6549" t="str">
            <v>Spot</v>
          </cell>
          <cell r="U6549" t="str">
            <v>Physical</v>
          </cell>
          <cell r="V6549" t="str">
            <v>Flat</v>
          </cell>
          <cell r="W6549" t="str">
            <v>ULSD</v>
          </cell>
          <cell r="X6549" t="str">
            <v>EN 590 - CEN</v>
          </cell>
          <cell r="Y6549">
            <v>1E-3</v>
          </cell>
          <cell r="AB6549">
            <v>55</v>
          </cell>
          <cell r="AD6549">
            <v>3.25</v>
          </cell>
          <cell r="AE6549">
            <v>832.5</v>
          </cell>
          <cell r="AF6549">
            <v>38.119999999999997</v>
          </cell>
        </row>
        <row r="6550">
          <cell r="A6550" t="str">
            <v>ABWHH03</v>
          </cell>
          <cell r="B6550" t="str">
            <v>EB</v>
          </cell>
          <cell r="C6550" t="str">
            <v>ULSD 10ppmS CIF Med Cargo Eur/mt MAvg</v>
          </cell>
          <cell r="D6550" t="str">
            <v>EUR</v>
          </cell>
          <cell r="E6550" t="str">
            <v>MT</v>
          </cell>
          <cell r="I6550" t="str">
            <v>MA</v>
          </cell>
          <cell r="J6550" t="str">
            <v>16:30 UK</v>
          </cell>
          <cell r="K6550" t="str">
            <v>lhc</v>
          </cell>
          <cell r="L6550">
            <v>3</v>
          </cell>
          <cell r="M6550">
            <v>40452</v>
          </cell>
          <cell r="N6550">
            <v>42186</v>
          </cell>
          <cell r="O6550" t="str">
            <v>Y</v>
          </cell>
          <cell r="P6550" t="str">
            <v>CIF</v>
          </cell>
          <cell r="Q6550" t="str">
            <v>Cargo</v>
          </cell>
          <cell r="R6550" t="str">
            <v>Mediterranean</v>
          </cell>
          <cell r="S6550" t="str">
            <v>Lavera</v>
          </cell>
          <cell r="T6550" t="str">
            <v>Spot</v>
          </cell>
          <cell r="U6550" t="str">
            <v>Physical</v>
          </cell>
          <cell r="V6550" t="str">
            <v>Flat</v>
          </cell>
          <cell r="W6550" t="str">
            <v>ULSD</v>
          </cell>
          <cell r="X6550" t="str">
            <v>EN 590 - CEN</v>
          </cell>
          <cell r="Y6550">
            <v>1E-3</v>
          </cell>
          <cell r="AB6550">
            <v>55</v>
          </cell>
          <cell r="AD6550">
            <v>3.25</v>
          </cell>
          <cell r="AE6550">
            <v>832.5</v>
          </cell>
          <cell r="AF6550">
            <v>38.119999999999997</v>
          </cell>
        </row>
        <row r="6551">
          <cell r="A6551" t="str">
            <v>ABWHI00</v>
          </cell>
          <cell r="B6551" t="str">
            <v>EB</v>
          </cell>
          <cell r="C6551" t="str">
            <v>ULSD 10ppmS CIF NWE Basis Le Havre Cargo Eur/mt</v>
          </cell>
          <cell r="D6551" t="str">
            <v>EUR</v>
          </cell>
          <cell r="E6551" t="str">
            <v>MT</v>
          </cell>
          <cell r="I6551" t="str">
            <v>DW</v>
          </cell>
          <cell r="J6551" t="str">
            <v>16:30 UK</v>
          </cell>
          <cell r="K6551" t="str">
            <v>lhc</v>
          </cell>
          <cell r="L6551">
            <v>3</v>
          </cell>
          <cell r="M6551">
            <v>40452</v>
          </cell>
          <cell r="N6551">
            <v>42223</v>
          </cell>
          <cell r="O6551" t="str">
            <v>Y</v>
          </cell>
          <cell r="P6551" t="str">
            <v>CIF</v>
          </cell>
          <cell r="Q6551" t="str">
            <v>Cargo</v>
          </cell>
          <cell r="R6551" t="str">
            <v>North West Europe</v>
          </cell>
          <cell r="S6551" t="str">
            <v>Le Havre</v>
          </cell>
          <cell r="T6551" t="str">
            <v>Spot</v>
          </cell>
          <cell r="U6551" t="str">
            <v>Physical</v>
          </cell>
          <cell r="V6551" t="str">
            <v>Flat</v>
          </cell>
          <cell r="W6551" t="str">
            <v>ULSD</v>
          </cell>
          <cell r="X6551" t="str">
            <v>EN 590 - CEN</v>
          </cell>
          <cell r="Y6551">
            <v>1E-3</v>
          </cell>
          <cell r="AB6551">
            <v>55</v>
          </cell>
          <cell r="AD6551">
            <v>3.25</v>
          </cell>
          <cell r="AE6551">
            <v>832.5</v>
          </cell>
          <cell r="AF6551">
            <v>38.119999999999997</v>
          </cell>
        </row>
        <row r="6552">
          <cell r="A6552" t="str">
            <v>ABWHI03</v>
          </cell>
          <cell r="B6552" t="str">
            <v>EB</v>
          </cell>
          <cell r="C6552" t="str">
            <v>ULSD 10ppmS CIF NWE Basis Le Havre Cargo Eur/mt MAvg</v>
          </cell>
          <cell r="D6552" t="str">
            <v>EUR</v>
          </cell>
          <cell r="E6552" t="str">
            <v>MT</v>
          </cell>
          <cell r="I6552" t="str">
            <v>MA</v>
          </cell>
          <cell r="J6552" t="str">
            <v>16:30 UK</v>
          </cell>
          <cell r="K6552" t="str">
            <v>lhc</v>
          </cell>
          <cell r="L6552">
            <v>3</v>
          </cell>
          <cell r="M6552">
            <v>40452</v>
          </cell>
          <cell r="N6552">
            <v>42186</v>
          </cell>
          <cell r="O6552" t="str">
            <v>Y</v>
          </cell>
          <cell r="P6552" t="str">
            <v>CIF</v>
          </cell>
          <cell r="Q6552" t="str">
            <v>Cargo</v>
          </cell>
          <cell r="R6552" t="str">
            <v>North West Europe</v>
          </cell>
          <cell r="S6552" t="str">
            <v>Le Havre</v>
          </cell>
          <cell r="T6552" t="str">
            <v>Spot</v>
          </cell>
          <cell r="U6552" t="str">
            <v>Physical</v>
          </cell>
          <cell r="V6552" t="str">
            <v>Flat</v>
          </cell>
          <cell r="W6552" t="str">
            <v>ULSD</v>
          </cell>
          <cell r="X6552" t="str">
            <v>EN 590 - CEN</v>
          </cell>
          <cell r="Y6552">
            <v>1E-3</v>
          </cell>
          <cell r="AB6552">
            <v>55</v>
          </cell>
          <cell r="AD6552">
            <v>3.25</v>
          </cell>
          <cell r="AE6552">
            <v>832.5</v>
          </cell>
          <cell r="AF6552">
            <v>38.119999999999997</v>
          </cell>
        </row>
        <row r="6553">
          <cell r="A6553" t="str">
            <v>ABWHJ00</v>
          </cell>
          <cell r="B6553" t="str">
            <v>EB</v>
          </cell>
          <cell r="C6553" t="str">
            <v>ULSD 10ppmS CIF NWE Basis UK Cargo Eur/mt</v>
          </cell>
          <cell r="D6553" t="str">
            <v>EUR</v>
          </cell>
          <cell r="E6553" t="str">
            <v>MT</v>
          </cell>
          <cell r="I6553" t="str">
            <v>DW</v>
          </cell>
          <cell r="J6553" t="str">
            <v>16:30 UK</v>
          </cell>
          <cell r="K6553" t="str">
            <v>lhc</v>
          </cell>
          <cell r="L6553">
            <v>3</v>
          </cell>
          <cell r="M6553">
            <v>40452</v>
          </cell>
          <cell r="N6553">
            <v>42223</v>
          </cell>
          <cell r="O6553" t="str">
            <v>Y</v>
          </cell>
          <cell r="P6553" t="str">
            <v>CIF</v>
          </cell>
          <cell r="Q6553" t="str">
            <v>Cargo</v>
          </cell>
          <cell r="R6553" t="str">
            <v>North West Europe</v>
          </cell>
          <cell r="S6553" t="str">
            <v>United Kingdom</v>
          </cell>
          <cell r="T6553" t="str">
            <v>Spot</v>
          </cell>
          <cell r="U6553" t="str">
            <v>Physical</v>
          </cell>
          <cell r="V6553" t="str">
            <v>Flat</v>
          </cell>
          <cell r="W6553" t="str">
            <v>ULSD</v>
          </cell>
          <cell r="X6553" t="str">
            <v>EN 590 - CEN</v>
          </cell>
          <cell r="Y6553">
            <v>1E-3</v>
          </cell>
          <cell r="AB6553">
            <v>55</v>
          </cell>
          <cell r="AD6553">
            <v>3.25</v>
          </cell>
          <cell r="AE6553">
            <v>832.5</v>
          </cell>
          <cell r="AF6553">
            <v>38.119999999999997</v>
          </cell>
        </row>
        <row r="6554">
          <cell r="A6554" t="str">
            <v>ABWHJ03</v>
          </cell>
          <cell r="B6554" t="str">
            <v>EB</v>
          </cell>
          <cell r="C6554" t="str">
            <v>ULSD 10ppmS CIF NWE Basis UK Cargo Eur/mt MAvg</v>
          </cell>
          <cell r="D6554" t="str">
            <v>EUR</v>
          </cell>
          <cell r="E6554" t="str">
            <v>MT</v>
          </cell>
          <cell r="I6554" t="str">
            <v>MA</v>
          </cell>
          <cell r="J6554" t="str">
            <v>16:30 UK</v>
          </cell>
          <cell r="K6554" t="str">
            <v>lhc</v>
          </cell>
          <cell r="L6554">
            <v>3</v>
          </cell>
          <cell r="M6554">
            <v>40452</v>
          </cell>
          <cell r="N6554">
            <v>42186</v>
          </cell>
          <cell r="O6554" t="str">
            <v>Y</v>
          </cell>
          <cell r="P6554" t="str">
            <v>CIF</v>
          </cell>
          <cell r="Q6554" t="str">
            <v>Cargo</v>
          </cell>
          <cell r="R6554" t="str">
            <v>North West Europe</v>
          </cell>
          <cell r="S6554" t="str">
            <v>United Kingdom</v>
          </cell>
          <cell r="T6554" t="str">
            <v>Spot</v>
          </cell>
          <cell r="U6554" t="str">
            <v>Physical</v>
          </cell>
          <cell r="V6554" t="str">
            <v>Flat</v>
          </cell>
          <cell r="W6554" t="str">
            <v>ULSD</v>
          </cell>
          <cell r="X6554" t="str">
            <v>EN 590 - CEN</v>
          </cell>
          <cell r="Y6554">
            <v>1E-3</v>
          </cell>
          <cell r="AB6554">
            <v>55</v>
          </cell>
          <cell r="AD6554">
            <v>3.25</v>
          </cell>
          <cell r="AE6554">
            <v>832.5</v>
          </cell>
          <cell r="AF6554">
            <v>38.119999999999997</v>
          </cell>
        </row>
        <row r="6555">
          <cell r="A6555" t="str">
            <v>ABWHK00</v>
          </cell>
          <cell r="B6555" t="str">
            <v>EB</v>
          </cell>
          <cell r="C6555" t="str">
            <v>ULSD 10ppmS CIF NWE Cargo Eur/mt</v>
          </cell>
          <cell r="D6555" t="str">
            <v>EUR</v>
          </cell>
          <cell r="E6555" t="str">
            <v>MT</v>
          </cell>
          <cell r="I6555" t="str">
            <v>DW</v>
          </cell>
          <cell r="J6555" t="str">
            <v>16:30 UK</v>
          </cell>
          <cell r="K6555" t="str">
            <v>lhc</v>
          </cell>
          <cell r="L6555">
            <v>3</v>
          </cell>
          <cell r="M6555">
            <v>40452</v>
          </cell>
          <cell r="N6555">
            <v>42223</v>
          </cell>
          <cell r="O6555" t="str">
            <v>Y</v>
          </cell>
          <cell r="P6555" t="str">
            <v>CIF</v>
          </cell>
          <cell r="Q6555" t="str">
            <v>Cargo</v>
          </cell>
          <cell r="R6555" t="str">
            <v>North West Europe</v>
          </cell>
          <cell r="S6555" t="str">
            <v>Amsterdam, Rotterdam and Antwerp</v>
          </cell>
          <cell r="T6555" t="str">
            <v>Spot</v>
          </cell>
          <cell r="U6555" t="str">
            <v>Physical</v>
          </cell>
          <cell r="V6555" t="str">
            <v>Flat</v>
          </cell>
          <cell r="W6555" t="str">
            <v>ULSD</v>
          </cell>
          <cell r="X6555" t="str">
            <v>EN 590 - CEN</v>
          </cell>
          <cell r="Y6555">
            <v>1E-3</v>
          </cell>
          <cell r="AB6555">
            <v>55</v>
          </cell>
          <cell r="AD6555">
            <v>3.25</v>
          </cell>
          <cell r="AE6555">
            <v>832.5</v>
          </cell>
          <cell r="AF6555">
            <v>38.119999999999997</v>
          </cell>
        </row>
        <row r="6556">
          <cell r="A6556" t="str">
            <v>ABWHK03</v>
          </cell>
          <cell r="B6556" t="str">
            <v>EB</v>
          </cell>
          <cell r="C6556" t="str">
            <v>ULSD 10ppmS CIF NWE Cargo Eur/mt MAvg</v>
          </cell>
          <cell r="D6556" t="str">
            <v>EUR</v>
          </cell>
          <cell r="E6556" t="str">
            <v>MT</v>
          </cell>
          <cell r="I6556" t="str">
            <v>MA</v>
          </cell>
          <cell r="J6556" t="str">
            <v>16:30 UK</v>
          </cell>
          <cell r="K6556" t="str">
            <v>lhc</v>
          </cell>
          <cell r="L6556">
            <v>3</v>
          </cell>
          <cell r="M6556">
            <v>40452</v>
          </cell>
          <cell r="N6556">
            <v>42186</v>
          </cell>
          <cell r="O6556" t="str">
            <v>Y</v>
          </cell>
          <cell r="P6556" t="str">
            <v>CIF</v>
          </cell>
          <cell r="Q6556" t="str">
            <v>Cargo</v>
          </cell>
          <cell r="R6556" t="str">
            <v>North West Europe</v>
          </cell>
          <cell r="S6556" t="str">
            <v>Amsterdam, Rotterdam and Antwerp</v>
          </cell>
          <cell r="T6556" t="str">
            <v>Spot</v>
          </cell>
          <cell r="U6556" t="str">
            <v>Physical</v>
          </cell>
          <cell r="V6556" t="str">
            <v>Flat</v>
          </cell>
          <cell r="W6556" t="str">
            <v>ULSD</v>
          </cell>
          <cell r="X6556" t="str">
            <v>EN 590 - CEN</v>
          </cell>
          <cell r="Y6556">
            <v>1E-3</v>
          </cell>
          <cell r="AB6556">
            <v>55</v>
          </cell>
          <cell r="AD6556">
            <v>3.25</v>
          </cell>
          <cell r="AE6556">
            <v>832.5</v>
          </cell>
          <cell r="AF6556">
            <v>38.119999999999997</v>
          </cell>
        </row>
        <row r="6557">
          <cell r="A6557" t="str">
            <v>ABWHM00</v>
          </cell>
          <cell r="B6557" t="str">
            <v>EB</v>
          </cell>
          <cell r="C6557" t="str">
            <v>ULSD 10ppmS FOB Med Cargo Eur/mt</v>
          </cell>
          <cell r="D6557" t="str">
            <v>EUR</v>
          </cell>
          <cell r="E6557" t="str">
            <v>MT</v>
          </cell>
          <cell r="I6557" t="str">
            <v>DW</v>
          </cell>
          <cell r="J6557" t="str">
            <v>16:30 UK</v>
          </cell>
          <cell r="K6557" t="str">
            <v>lhc</v>
          </cell>
          <cell r="L6557">
            <v>3</v>
          </cell>
          <cell r="M6557">
            <v>40452</v>
          </cell>
          <cell r="N6557">
            <v>42223</v>
          </cell>
          <cell r="O6557" t="str">
            <v>Y</v>
          </cell>
          <cell r="P6557" t="str">
            <v>FOB</v>
          </cell>
          <cell r="Q6557" t="str">
            <v>Cargo</v>
          </cell>
          <cell r="R6557" t="str">
            <v>Mediterranean</v>
          </cell>
          <cell r="S6557" t="str">
            <v>Mediterranean</v>
          </cell>
          <cell r="T6557" t="str">
            <v>Spot</v>
          </cell>
          <cell r="U6557" t="str">
            <v>Physical</v>
          </cell>
          <cell r="V6557" t="str">
            <v>Flat</v>
          </cell>
          <cell r="W6557" t="str">
            <v>ULSD</v>
          </cell>
          <cell r="X6557" t="str">
            <v>EN 590 - CEN</v>
          </cell>
          <cell r="Y6557">
            <v>1E-3</v>
          </cell>
          <cell r="AB6557">
            <v>55</v>
          </cell>
          <cell r="AD6557">
            <v>3.25</v>
          </cell>
          <cell r="AE6557">
            <v>832.5</v>
          </cell>
          <cell r="AF6557">
            <v>38.119999999999997</v>
          </cell>
        </row>
        <row r="6558">
          <cell r="A6558" t="str">
            <v>ABWHM03</v>
          </cell>
          <cell r="B6558" t="str">
            <v>EB</v>
          </cell>
          <cell r="C6558" t="str">
            <v>ULSD 10ppmS FOB Med Cargo Eur/mt MAvg</v>
          </cell>
          <cell r="D6558" t="str">
            <v>EUR</v>
          </cell>
          <cell r="E6558" t="str">
            <v>MT</v>
          </cell>
          <cell r="I6558" t="str">
            <v>MA</v>
          </cell>
          <cell r="J6558" t="str">
            <v>16:30 UK</v>
          </cell>
          <cell r="K6558" t="str">
            <v>lhc</v>
          </cell>
          <cell r="L6558">
            <v>3</v>
          </cell>
          <cell r="M6558">
            <v>40452</v>
          </cell>
          <cell r="N6558">
            <v>42186</v>
          </cell>
          <cell r="O6558" t="str">
            <v>Y</v>
          </cell>
          <cell r="P6558" t="str">
            <v>FOB</v>
          </cell>
          <cell r="Q6558" t="str">
            <v>Cargo</v>
          </cell>
          <cell r="R6558" t="str">
            <v>Mediterranean</v>
          </cell>
          <cell r="S6558" t="str">
            <v>Mediterranean</v>
          </cell>
          <cell r="T6558" t="str">
            <v>Spot</v>
          </cell>
          <cell r="U6558" t="str">
            <v>Physical</v>
          </cell>
          <cell r="V6558" t="str">
            <v>Flat</v>
          </cell>
          <cell r="W6558" t="str">
            <v>ULSD</v>
          </cell>
          <cell r="X6558" t="str">
            <v>EN 590 - CEN</v>
          </cell>
          <cell r="Y6558">
            <v>1E-3</v>
          </cell>
          <cell r="AB6558">
            <v>55</v>
          </cell>
          <cell r="AD6558">
            <v>3.25</v>
          </cell>
          <cell r="AE6558">
            <v>832.5</v>
          </cell>
          <cell r="AF6558">
            <v>38.119999999999997</v>
          </cell>
        </row>
        <row r="6559">
          <cell r="A6559" t="str">
            <v>ABWHO00</v>
          </cell>
          <cell r="B6559" t="str">
            <v>EB</v>
          </cell>
          <cell r="C6559" t="str">
            <v>ULSD 10ppmS FOB NWE Basis Le Havre Cargo Eur/mt</v>
          </cell>
          <cell r="D6559" t="str">
            <v>EUR</v>
          </cell>
          <cell r="E6559" t="str">
            <v>MT</v>
          </cell>
          <cell r="I6559" t="str">
            <v>DW</v>
          </cell>
          <cell r="J6559" t="str">
            <v>16:30 UK</v>
          </cell>
          <cell r="K6559" t="str">
            <v>lhc</v>
          </cell>
          <cell r="L6559">
            <v>3</v>
          </cell>
          <cell r="M6559">
            <v>40452</v>
          </cell>
          <cell r="N6559">
            <v>42223</v>
          </cell>
          <cell r="O6559" t="str">
            <v>Y</v>
          </cell>
          <cell r="P6559" t="str">
            <v>FOB</v>
          </cell>
          <cell r="Q6559" t="str">
            <v>Cargo</v>
          </cell>
          <cell r="R6559" t="str">
            <v>North West Europe</v>
          </cell>
          <cell r="S6559" t="str">
            <v>Le Havre</v>
          </cell>
          <cell r="T6559" t="str">
            <v>Spot</v>
          </cell>
          <cell r="U6559" t="str">
            <v>Physical</v>
          </cell>
          <cell r="V6559" t="str">
            <v>Flat</v>
          </cell>
          <cell r="W6559" t="str">
            <v>ULSD</v>
          </cell>
          <cell r="X6559" t="str">
            <v>EN 590 - CEN</v>
          </cell>
          <cell r="Y6559">
            <v>1E-3</v>
          </cell>
          <cell r="AB6559">
            <v>55</v>
          </cell>
          <cell r="AD6559">
            <v>3.25</v>
          </cell>
          <cell r="AE6559">
            <v>832.5</v>
          </cell>
          <cell r="AF6559">
            <v>38.119999999999997</v>
          </cell>
        </row>
        <row r="6560">
          <cell r="A6560" t="str">
            <v>ABWHO03</v>
          </cell>
          <cell r="B6560" t="str">
            <v>EB</v>
          </cell>
          <cell r="C6560" t="str">
            <v>ULSD 10ppmS FOB NWE Basis Le Havre Cargo Eur/mt MAvg</v>
          </cell>
          <cell r="D6560" t="str">
            <v>EUR</v>
          </cell>
          <cell r="E6560" t="str">
            <v>MT</v>
          </cell>
          <cell r="I6560" t="str">
            <v>MA</v>
          </cell>
          <cell r="J6560" t="str">
            <v>16:30 UK</v>
          </cell>
          <cell r="K6560" t="str">
            <v>lhc</v>
          </cell>
          <cell r="L6560">
            <v>3</v>
          </cell>
          <cell r="M6560">
            <v>40452</v>
          </cell>
          <cell r="N6560">
            <v>42186</v>
          </cell>
          <cell r="O6560" t="str">
            <v>Y</v>
          </cell>
          <cell r="P6560" t="str">
            <v>FOB</v>
          </cell>
          <cell r="Q6560" t="str">
            <v>Cargo</v>
          </cell>
          <cell r="R6560" t="str">
            <v>North West Europe</v>
          </cell>
          <cell r="S6560" t="str">
            <v>Le Havre</v>
          </cell>
          <cell r="T6560" t="str">
            <v>Spot</v>
          </cell>
          <cell r="U6560" t="str">
            <v>Physical</v>
          </cell>
          <cell r="V6560" t="str">
            <v>Flat</v>
          </cell>
          <cell r="W6560" t="str">
            <v>ULSD</v>
          </cell>
          <cell r="X6560" t="str">
            <v>EN 590 - CEN</v>
          </cell>
          <cell r="Y6560">
            <v>1E-3</v>
          </cell>
          <cell r="AB6560">
            <v>55</v>
          </cell>
          <cell r="AD6560">
            <v>3.25</v>
          </cell>
          <cell r="AE6560">
            <v>832.5</v>
          </cell>
          <cell r="AF6560">
            <v>38.119999999999997</v>
          </cell>
        </row>
        <row r="6561">
          <cell r="A6561" t="str">
            <v>ABWHP00</v>
          </cell>
          <cell r="B6561" t="str">
            <v>EB</v>
          </cell>
          <cell r="C6561" t="str">
            <v>ULSD 10ppmS FOB NWE Cargo Eur/mt</v>
          </cell>
          <cell r="D6561" t="str">
            <v>EUR</v>
          </cell>
          <cell r="E6561" t="str">
            <v>MT</v>
          </cell>
          <cell r="I6561" t="str">
            <v>DW</v>
          </cell>
          <cell r="J6561" t="str">
            <v>16:30 UK</v>
          </cell>
          <cell r="K6561" t="str">
            <v>lhc</v>
          </cell>
          <cell r="L6561">
            <v>3</v>
          </cell>
          <cell r="M6561">
            <v>40452</v>
          </cell>
          <cell r="N6561">
            <v>42223</v>
          </cell>
          <cell r="O6561" t="str">
            <v>Y</v>
          </cell>
          <cell r="P6561" t="str">
            <v>FOB</v>
          </cell>
          <cell r="Q6561" t="str">
            <v>Cargo</v>
          </cell>
          <cell r="R6561" t="str">
            <v>North West Europe</v>
          </cell>
          <cell r="S6561" t="str">
            <v>North West Europe</v>
          </cell>
          <cell r="T6561" t="str">
            <v>Spot</v>
          </cell>
          <cell r="U6561" t="str">
            <v>Physical</v>
          </cell>
          <cell r="V6561" t="str">
            <v>Flat</v>
          </cell>
          <cell r="W6561" t="str">
            <v>ULSD</v>
          </cell>
          <cell r="X6561" t="str">
            <v>EN 590 - CEN</v>
          </cell>
          <cell r="Y6561">
            <v>1E-3</v>
          </cell>
          <cell r="AB6561">
            <v>55</v>
          </cell>
          <cell r="AD6561">
            <v>3.25</v>
          </cell>
          <cell r="AE6561">
            <v>832.5</v>
          </cell>
          <cell r="AF6561">
            <v>38.119999999999997</v>
          </cell>
        </row>
        <row r="6562">
          <cell r="A6562" t="str">
            <v>ABWHP03</v>
          </cell>
          <cell r="B6562" t="str">
            <v>EB</v>
          </cell>
          <cell r="C6562" t="str">
            <v>ULSD 10ppmS FOB NWE Cargo Eur/mt MAvg</v>
          </cell>
          <cell r="D6562" t="str">
            <v>EUR</v>
          </cell>
          <cell r="E6562" t="str">
            <v>MT</v>
          </cell>
          <cell r="I6562" t="str">
            <v>MA</v>
          </cell>
          <cell r="J6562" t="str">
            <v>16:30 UK</v>
          </cell>
          <cell r="K6562" t="str">
            <v>lhc</v>
          </cell>
          <cell r="L6562">
            <v>3</v>
          </cell>
          <cell r="M6562">
            <v>40452</v>
          </cell>
          <cell r="N6562">
            <v>42186</v>
          </cell>
          <cell r="O6562" t="str">
            <v>Y</v>
          </cell>
          <cell r="P6562" t="str">
            <v>FOB</v>
          </cell>
          <cell r="Q6562" t="str">
            <v>Cargo</v>
          </cell>
          <cell r="R6562" t="str">
            <v>North West Europe</v>
          </cell>
          <cell r="S6562" t="str">
            <v>North West Europe</v>
          </cell>
          <cell r="T6562" t="str">
            <v>Spot</v>
          </cell>
          <cell r="U6562" t="str">
            <v>Physical</v>
          </cell>
          <cell r="V6562" t="str">
            <v>Flat</v>
          </cell>
          <cell r="W6562" t="str">
            <v>ULSD</v>
          </cell>
          <cell r="X6562" t="str">
            <v>EN 590 - CEN</v>
          </cell>
          <cell r="Y6562">
            <v>1E-3</v>
          </cell>
          <cell r="AB6562">
            <v>55</v>
          </cell>
          <cell r="AD6562">
            <v>3.25</v>
          </cell>
          <cell r="AE6562">
            <v>832.5</v>
          </cell>
          <cell r="AF6562">
            <v>38.119999999999997</v>
          </cell>
        </row>
        <row r="6563">
          <cell r="A6563" t="str">
            <v>ABWHQ05</v>
          </cell>
          <cell r="B6563" t="str">
            <v>DR</v>
          </cell>
          <cell r="C6563" t="str">
            <v>ULSD 10ppm Med CIF Crg Flat Prc Swap Qr05</v>
          </cell>
          <cell r="D6563" t="str">
            <v>USD</v>
          </cell>
          <cell r="E6563" t="str">
            <v>MT</v>
          </cell>
          <cell r="I6563" t="str">
            <v>DW</v>
          </cell>
          <cell r="J6563" t="str">
            <v>16:30 UK</v>
          </cell>
          <cell r="K6563" t="str">
            <v>c</v>
          </cell>
          <cell r="L6563">
            <v>3</v>
          </cell>
          <cell r="M6563">
            <v>40940</v>
          </cell>
          <cell r="N6563">
            <v>42223</v>
          </cell>
          <cell r="O6563" t="str">
            <v>Y</v>
          </cell>
          <cell r="R6563" t="str">
            <v>Mediterranean</v>
          </cell>
          <cell r="S6563" t="str">
            <v>Mediterranean</v>
          </cell>
          <cell r="T6563" t="str">
            <v>Swap</v>
          </cell>
          <cell r="U6563" t="str">
            <v>Financial</v>
          </cell>
          <cell r="V6563" t="str">
            <v>Flat</v>
          </cell>
          <cell r="W6563" t="str">
            <v>ULSD</v>
          </cell>
          <cell r="AG6563">
            <v>5</v>
          </cell>
          <cell r="AH6563" t="str">
            <v>Quarter</v>
          </cell>
          <cell r="AI6563" t="str">
            <v>AAPQQ05</v>
          </cell>
          <cell r="AJ6563" t="str">
            <v>AAPEQ05</v>
          </cell>
        </row>
        <row r="6564">
          <cell r="A6564" t="str">
            <v>ABWHQ06</v>
          </cell>
          <cell r="B6564" t="str">
            <v>DR</v>
          </cell>
          <cell r="C6564" t="str">
            <v>ULSD 10ppm Med CIF Crg Flat Prc Swap Qr06</v>
          </cell>
          <cell r="D6564" t="str">
            <v>USD</v>
          </cell>
          <cell r="E6564" t="str">
            <v>MT</v>
          </cell>
          <cell r="I6564" t="str">
            <v>DW</v>
          </cell>
          <cell r="J6564" t="str">
            <v>16:30 UK</v>
          </cell>
          <cell r="K6564" t="str">
            <v>c</v>
          </cell>
          <cell r="L6564">
            <v>3</v>
          </cell>
          <cell r="M6564">
            <v>40940</v>
          </cell>
          <cell r="N6564">
            <v>42223</v>
          </cell>
          <cell r="O6564" t="str">
            <v>Y</v>
          </cell>
          <cell r="R6564" t="str">
            <v>Mediterranean</v>
          </cell>
          <cell r="S6564" t="str">
            <v>Mediterranean</v>
          </cell>
          <cell r="T6564" t="str">
            <v>Swap</v>
          </cell>
          <cell r="U6564" t="str">
            <v>Financial</v>
          </cell>
          <cell r="V6564" t="str">
            <v>Flat</v>
          </cell>
          <cell r="W6564" t="str">
            <v>ULSD</v>
          </cell>
          <cell r="AG6564">
            <v>6</v>
          </cell>
          <cell r="AH6564" t="str">
            <v>Quarter</v>
          </cell>
          <cell r="AI6564" t="str">
            <v>AAPQQ06</v>
          </cell>
          <cell r="AJ6564" t="str">
            <v>AAPEQ06</v>
          </cell>
        </row>
        <row r="6565">
          <cell r="A6565" t="str">
            <v>ABWHQ07</v>
          </cell>
          <cell r="B6565" t="str">
            <v>DR</v>
          </cell>
          <cell r="C6565" t="str">
            <v>ULSD 10ppm Med CIF Crg Flat Prc Swap Qr07</v>
          </cell>
          <cell r="D6565" t="str">
            <v>USD</v>
          </cell>
          <cell r="E6565" t="str">
            <v>MT</v>
          </cell>
          <cell r="I6565" t="str">
            <v>DW</v>
          </cell>
          <cell r="J6565" t="str">
            <v>16:30 UK</v>
          </cell>
          <cell r="K6565" t="str">
            <v>c</v>
          </cell>
          <cell r="L6565">
            <v>3</v>
          </cell>
          <cell r="M6565">
            <v>40940</v>
          </cell>
          <cell r="N6565">
            <v>42223</v>
          </cell>
          <cell r="O6565" t="str">
            <v>Y</v>
          </cell>
          <cell r="R6565" t="str">
            <v>Mediterranean</v>
          </cell>
          <cell r="S6565" t="str">
            <v>Mediterranean</v>
          </cell>
          <cell r="T6565" t="str">
            <v>Swap</v>
          </cell>
          <cell r="U6565" t="str">
            <v>Financial</v>
          </cell>
          <cell r="V6565" t="str">
            <v>Flat</v>
          </cell>
          <cell r="W6565" t="str">
            <v>ULSD</v>
          </cell>
          <cell r="AG6565">
            <v>7</v>
          </cell>
          <cell r="AH6565" t="str">
            <v>Quarter</v>
          </cell>
          <cell r="AI6565" t="str">
            <v>AAPQQ07</v>
          </cell>
          <cell r="AJ6565" t="str">
            <v>AAPEQ07</v>
          </cell>
        </row>
        <row r="6566">
          <cell r="A6566" t="str">
            <v>ABWHQ08</v>
          </cell>
          <cell r="B6566" t="str">
            <v>DR</v>
          </cell>
          <cell r="C6566" t="str">
            <v>ULSD 10ppm Med CIF Crg Flat Prc Swap Qr08</v>
          </cell>
          <cell r="D6566" t="str">
            <v>USD</v>
          </cell>
          <cell r="E6566" t="str">
            <v>MT</v>
          </cell>
          <cell r="I6566" t="str">
            <v>DW</v>
          </cell>
          <cell r="J6566" t="str">
            <v>16:30 UK</v>
          </cell>
          <cell r="K6566" t="str">
            <v>c</v>
          </cell>
          <cell r="L6566">
            <v>3</v>
          </cell>
          <cell r="M6566">
            <v>40940</v>
          </cell>
          <cell r="N6566">
            <v>42223</v>
          </cell>
          <cell r="O6566" t="str">
            <v>Y</v>
          </cell>
          <cell r="R6566" t="str">
            <v>Mediterranean</v>
          </cell>
          <cell r="S6566" t="str">
            <v>Mediterranean</v>
          </cell>
          <cell r="T6566" t="str">
            <v>Swap</v>
          </cell>
          <cell r="U6566" t="str">
            <v>Financial</v>
          </cell>
          <cell r="V6566" t="str">
            <v>Flat</v>
          </cell>
          <cell r="W6566" t="str">
            <v>ULSD</v>
          </cell>
          <cell r="AG6566">
            <v>8</v>
          </cell>
          <cell r="AH6566" t="str">
            <v>Quarter</v>
          </cell>
          <cell r="AI6566" t="str">
            <v>AAPQQ08</v>
          </cell>
          <cell r="AJ6566" t="str">
            <v>AAPEQ08</v>
          </cell>
        </row>
        <row r="6567">
          <cell r="A6567" t="str">
            <v>ABWHY02</v>
          </cell>
          <cell r="B6567" t="str">
            <v>DR</v>
          </cell>
          <cell r="C6567" t="str">
            <v>ULSD 10ppm Med CIF Crg Flat Prc Swap Yr02</v>
          </cell>
          <cell r="D6567" t="str">
            <v>USD</v>
          </cell>
          <cell r="E6567" t="str">
            <v>MT</v>
          </cell>
          <cell r="I6567" t="str">
            <v>DW</v>
          </cell>
          <cell r="J6567" t="str">
            <v>16:30 UK</v>
          </cell>
          <cell r="K6567" t="str">
            <v>c</v>
          </cell>
          <cell r="L6567">
            <v>3</v>
          </cell>
          <cell r="M6567">
            <v>40940</v>
          </cell>
          <cell r="N6567">
            <v>42223</v>
          </cell>
          <cell r="O6567" t="str">
            <v>Y</v>
          </cell>
          <cell r="R6567" t="str">
            <v>Mediterranean</v>
          </cell>
          <cell r="S6567" t="str">
            <v>Mediterranean</v>
          </cell>
          <cell r="T6567" t="str">
            <v>Swap</v>
          </cell>
          <cell r="U6567" t="str">
            <v>Financial</v>
          </cell>
          <cell r="V6567" t="str">
            <v>Flat</v>
          </cell>
          <cell r="W6567" t="str">
            <v>ULSD</v>
          </cell>
          <cell r="AG6567">
            <v>2</v>
          </cell>
          <cell r="AH6567" t="str">
            <v>Year</v>
          </cell>
          <cell r="AI6567" t="str">
            <v>AAPRC00</v>
          </cell>
          <cell r="AJ6567" t="str">
            <v>AAPEY02</v>
          </cell>
        </row>
        <row r="6568">
          <cell r="A6568" t="str">
            <v>ABWU007</v>
          </cell>
          <cell r="B6568" t="str">
            <v>DR</v>
          </cell>
          <cell r="C6568" t="str">
            <v>Gasoil 0.1%S ARA FOB Brg Flat Prc Swap Mo07</v>
          </cell>
          <cell r="D6568" t="str">
            <v>USD</v>
          </cell>
          <cell r="E6568" t="str">
            <v>MT</v>
          </cell>
          <cell r="I6568" t="str">
            <v>DW</v>
          </cell>
          <cell r="J6568" t="str">
            <v>16:30 UK</v>
          </cell>
          <cell r="K6568" t="str">
            <v>lhc</v>
          </cell>
          <cell r="L6568">
            <v>3</v>
          </cell>
          <cell r="M6568">
            <v>40940</v>
          </cell>
          <cell r="N6568">
            <v>42223</v>
          </cell>
          <cell r="O6568" t="str">
            <v>Y</v>
          </cell>
          <cell r="R6568" t="str">
            <v>North West Europe</v>
          </cell>
          <cell r="S6568" t="str">
            <v>North West Europe</v>
          </cell>
          <cell r="T6568" t="str">
            <v>Swap</v>
          </cell>
          <cell r="U6568" t="str">
            <v>Financial</v>
          </cell>
          <cell r="V6568" t="str">
            <v>Flat</v>
          </cell>
          <cell r="W6568" t="str">
            <v>Gasoil</v>
          </cell>
          <cell r="AG6568">
            <v>7</v>
          </cell>
          <cell r="AH6568" t="str">
            <v>Month</v>
          </cell>
          <cell r="AI6568" t="str">
            <v>AAPQ007</v>
          </cell>
          <cell r="AJ6568" t="str">
            <v>AAYE007</v>
          </cell>
        </row>
        <row r="6569">
          <cell r="A6569" t="str">
            <v>ABWU008</v>
          </cell>
          <cell r="B6569" t="str">
            <v>DR</v>
          </cell>
          <cell r="C6569" t="str">
            <v>Gasoil 0.1%S ARA FOB Brg Flat Prc Swap Mo08</v>
          </cell>
          <cell r="D6569" t="str">
            <v>USD</v>
          </cell>
          <cell r="E6569" t="str">
            <v>MT</v>
          </cell>
          <cell r="I6569" t="str">
            <v>DW</v>
          </cell>
          <cell r="J6569" t="str">
            <v>16:30 UK</v>
          </cell>
          <cell r="K6569" t="str">
            <v>lhc</v>
          </cell>
          <cell r="L6569">
            <v>3</v>
          </cell>
          <cell r="M6569">
            <v>40940</v>
          </cell>
          <cell r="N6569">
            <v>42223</v>
          </cell>
          <cell r="O6569" t="str">
            <v>Y</v>
          </cell>
          <cell r="R6569" t="str">
            <v>North West Europe</v>
          </cell>
          <cell r="S6569" t="str">
            <v>North West Europe</v>
          </cell>
          <cell r="T6569" t="str">
            <v>Swap</v>
          </cell>
          <cell r="U6569" t="str">
            <v>Financial</v>
          </cell>
          <cell r="V6569" t="str">
            <v>Flat</v>
          </cell>
          <cell r="W6569" t="str">
            <v>Gasoil</v>
          </cell>
          <cell r="AG6569">
            <v>8</v>
          </cell>
          <cell r="AH6569" t="str">
            <v>Month</v>
          </cell>
          <cell r="AI6569" t="str">
            <v>AAPQ008</v>
          </cell>
          <cell r="AJ6569" t="str">
            <v>AAYE008</v>
          </cell>
        </row>
        <row r="6570">
          <cell r="A6570" t="str">
            <v>ABWU009</v>
          </cell>
          <cell r="B6570" t="str">
            <v>DR</v>
          </cell>
          <cell r="C6570" t="str">
            <v>Gasoil 0.1%S ARA FOB Brg Flat Prc Swap Mo09</v>
          </cell>
          <cell r="D6570" t="str">
            <v>USD</v>
          </cell>
          <cell r="E6570" t="str">
            <v>MT</v>
          </cell>
          <cell r="I6570" t="str">
            <v>DW</v>
          </cell>
          <cell r="J6570" t="str">
            <v>16:30 UK</v>
          </cell>
          <cell r="K6570" t="str">
            <v>lhc</v>
          </cell>
          <cell r="L6570">
            <v>3</v>
          </cell>
          <cell r="M6570">
            <v>40940</v>
          </cell>
          <cell r="N6570">
            <v>42223</v>
          </cell>
          <cell r="O6570" t="str">
            <v>Y</v>
          </cell>
          <cell r="R6570" t="str">
            <v>North West Europe</v>
          </cell>
          <cell r="S6570" t="str">
            <v>North West Europe</v>
          </cell>
          <cell r="T6570" t="str">
            <v>Swap</v>
          </cell>
          <cell r="U6570" t="str">
            <v>Financial</v>
          </cell>
          <cell r="V6570" t="str">
            <v>Flat</v>
          </cell>
          <cell r="W6570" t="str">
            <v>Gasoil</v>
          </cell>
          <cell r="AG6570">
            <v>9</v>
          </cell>
          <cell r="AH6570" t="str">
            <v>Month</v>
          </cell>
          <cell r="AI6570" t="str">
            <v>AAPQ009</v>
          </cell>
          <cell r="AJ6570" t="str">
            <v>AAYE009</v>
          </cell>
        </row>
        <row r="6571">
          <cell r="A6571" t="str">
            <v>ABWU010</v>
          </cell>
          <cell r="B6571" t="str">
            <v>DR</v>
          </cell>
          <cell r="C6571" t="str">
            <v>Gasoil 0.1%S ARA FOB Brg Flat Prc Swap Mo10</v>
          </cell>
          <cell r="D6571" t="str">
            <v>USD</v>
          </cell>
          <cell r="E6571" t="str">
            <v>MT</v>
          </cell>
          <cell r="I6571" t="str">
            <v>DW</v>
          </cell>
          <cell r="J6571" t="str">
            <v>16:30 UK</v>
          </cell>
          <cell r="K6571" t="str">
            <v>lhc</v>
          </cell>
          <cell r="L6571">
            <v>3</v>
          </cell>
          <cell r="M6571">
            <v>40940</v>
          </cell>
          <cell r="N6571">
            <v>42223</v>
          </cell>
          <cell r="O6571" t="str">
            <v>Y</v>
          </cell>
          <cell r="R6571" t="str">
            <v>North West Europe</v>
          </cell>
          <cell r="S6571" t="str">
            <v>North West Europe</v>
          </cell>
          <cell r="T6571" t="str">
            <v>Swap</v>
          </cell>
          <cell r="U6571" t="str">
            <v>Financial</v>
          </cell>
          <cell r="V6571" t="str">
            <v>Flat</v>
          </cell>
          <cell r="W6571" t="str">
            <v>Gasoil</v>
          </cell>
          <cell r="AG6571">
            <v>10</v>
          </cell>
          <cell r="AH6571" t="str">
            <v>Month</v>
          </cell>
          <cell r="AI6571" t="str">
            <v>AAPQ010</v>
          </cell>
          <cell r="AJ6571" t="str">
            <v>AAYE010</v>
          </cell>
        </row>
        <row r="6572">
          <cell r="A6572" t="str">
            <v>ABWU011</v>
          </cell>
          <cell r="B6572" t="str">
            <v>DR</v>
          </cell>
          <cell r="C6572" t="str">
            <v>Gasoil 0.1%S ARA FOB Brg Flat Prc Swap Mo11</v>
          </cell>
          <cell r="D6572" t="str">
            <v>USD</v>
          </cell>
          <cell r="E6572" t="str">
            <v>MT</v>
          </cell>
          <cell r="I6572" t="str">
            <v>DW</v>
          </cell>
          <cell r="J6572" t="str">
            <v>16:30 UK</v>
          </cell>
          <cell r="K6572" t="str">
            <v>lhc</v>
          </cell>
          <cell r="L6572">
            <v>3</v>
          </cell>
          <cell r="M6572">
            <v>40940</v>
          </cell>
          <cell r="N6572">
            <v>42223</v>
          </cell>
          <cell r="O6572" t="str">
            <v>Y</v>
          </cell>
          <cell r="R6572" t="str">
            <v>North West Europe</v>
          </cell>
          <cell r="S6572" t="str">
            <v>North West Europe</v>
          </cell>
          <cell r="T6572" t="str">
            <v>Swap</v>
          </cell>
          <cell r="U6572" t="str">
            <v>Financial</v>
          </cell>
          <cell r="V6572" t="str">
            <v>Flat</v>
          </cell>
          <cell r="W6572" t="str">
            <v>Gasoil</v>
          </cell>
          <cell r="AG6572">
            <v>11</v>
          </cell>
          <cell r="AH6572" t="str">
            <v>Month</v>
          </cell>
          <cell r="AI6572" t="str">
            <v>AAPQ011</v>
          </cell>
          <cell r="AJ6572" t="str">
            <v>AAYE011</v>
          </cell>
        </row>
        <row r="6573">
          <cell r="A6573" t="str">
            <v>ABWU012</v>
          </cell>
          <cell r="B6573" t="str">
            <v>DR</v>
          </cell>
          <cell r="C6573" t="str">
            <v>Gasoil 0.1%S ARA FOB Brg Flat Prc Swap Mo12</v>
          </cell>
          <cell r="D6573" t="str">
            <v>USD</v>
          </cell>
          <cell r="E6573" t="str">
            <v>MT</v>
          </cell>
          <cell r="I6573" t="str">
            <v>DW</v>
          </cell>
          <cell r="J6573" t="str">
            <v>16:30 UK</v>
          </cell>
          <cell r="K6573" t="str">
            <v>lhc</v>
          </cell>
          <cell r="L6573">
            <v>3</v>
          </cell>
          <cell r="M6573">
            <v>40940</v>
          </cell>
          <cell r="N6573">
            <v>42223</v>
          </cell>
          <cell r="O6573" t="str">
            <v>Y</v>
          </cell>
          <cell r="R6573" t="str">
            <v>North West Europe</v>
          </cell>
          <cell r="S6573" t="str">
            <v>North West Europe</v>
          </cell>
          <cell r="T6573" t="str">
            <v>Swap</v>
          </cell>
          <cell r="U6573" t="str">
            <v>Financial</v>
          </cell>
          <cell r="V6573" t="str">
            <v>Flat</v>
          </cell>
          <cell r="W6573" t="str">
            <v>Gasoil</v>
          </cell>
          <cell r="AG6573">
            <v>12</v>
          </cell>
          <cell r="AH6573" t="str">
            <v>Month</v>
          </cell>
          <cell r="AI6573" t="str">
            <v>AAPQ012</v>
          </cell>
          <cell r="AJ6573" t="str">
            <v>AAYE012</v>
          </cell>
        </row>
        <row r="6574">
          <cell r="A6574" t="str">
            <v>ABWU013</v>
          </cell>
          <cell r="B6574" t="str">
            <v>DR</v>
          </cell>
          <cell r="C6574" t="str">
            <v>Gasoil 0.1%S ARA FOB Brg Flat Prc Swap Mo13</v>
          </cell>
          <cell r="D6574" t="str">
            <v>USD</v>
          </cell>
          <cell r="E6574" t="str">
            <v>MT</v>
          </cell>
          <cell r="I6574" t="str">
            <v>DW</v>
          </cell>
          <cell r="J6574" t="str">
            <v>16:30 UK</v>
          </cell>
          <cell r="K6574" t="str">
            <v>lhc</v>
          </cell>
          <cell r="L6574">
            <v>3</v>
          </cell>
          <cell r="M6574">
            <v>40940</v>
          </cell>
          <cell r="N6574">
            <v>42223</v>
          </cell>
          <cell r="O6574" t="str">
            <v>Y</v>
          </cell>
          <cell r="R6574" t="str">
            <v>North West Europe</v>
          </cell>
          <cell r="S6574" t="str">
            <v>North West Europe</v>
          </cell>
          <cell r="T6574" t="str">
            <v>Swap</v>
          </cell>
          <cell r="U6574" t="str">
            <v>Financial</v>
          </cell>
          <cell r="V6574" t="str">
            <v>Flat</v>
          </cell>
          <cell r="W6574" t="str">
            <v>Gasoil</v>
          </cell>
          <cell r="AG6574">
            <v>13</v>
          </cell>
          <cell r="AH6574" t="str">
            <v>Month</v>
          </cell>
          <cell r="AI6574" t="str">
            <v>AAPQ013</v>
          </cell>
          <cell r="AJ6574" t="str">
            <v>AAYE013</v>
          </cell>
        </row>
        <row r="6575">
          <cell r="A6575" t="str">
            <v>ABWU014</v>
          </cell>
          <cell r="B6575" t="str">
            <v>DR</v>
          </cell>
          <cell r="C6575" t="str">
            <v>Gasoil 0.1%S ARA FOB Brg Flat Prc Swap Mo14</v>
          </cell>
          <cell r="D6575" t="str">
            <v>USD</v>
          </cell>
          <cell r="E6575" t="str">
            <v>MT</v>
          </cell>
          <cell r="I6575" t="str">
            <v>DW</v>
          </cell>
          <cell r="J6575" t="str">
            <v>16:30 UK</v>
          </cell>
          <cell r="K6575" t="str">
            <v>lhc</v>
          </cell>
          <cell r="L6575">
            <v>3</v>
          </cell>
          <cell r="M6575">
            <v>40940</v>
          </cell>
          <cell r="N6575">
            <v>42223</v>
          </cell>
          <cell r="O6575" t="str">
            <v>Y</v>
          </cell>
          <cell r="R6575" t="str">
            <v>North West Europe</v>
          </cell>
          <cell r="S6575" t="str">
            <v>North West Europe</v>
          </cell>
          <cell r="T6575" t="str">
            <v>Swap</v>
          </cell>
          <cell r="U6575" t="str">
            <v>Financial</v>
          </cell>
          <cell r="V6575" t="str">
            <v>Flat</v>
          </cell>
          <cell r="W6575" t="str">
            <v>Gasoil</v>
          </cell>
          <cell r="AG6575">
            <v>14</v>
          </cell>
          <cell r="AH6575" t="str">
            <v>Month</v>
          </cell>
          <cell r="AI6575" t="str">
            <v>AAPQ014</v>
          </cell>
          <cell r="AJ6575" t="str">
            <v>AAYE014</v>
          </cell>
        </row>
        <row r="6576">
          <cell r="A6576" t="str">
            <v>ABWU015</v>
          </cell>
          <cell r="B6576" t="str">
            <v>DR</v>
          </cell>
          <cell r="C6576" t="str">
            <v>Gasoil 0.1%S ARA FOB Brg Flat Prc Swap Mo15</v>
          </cell>
          <cell r="D6576" t="str">
            <v>USD</v>
          </cell>
          <cell r="E6576" t="str">
            <v>MT</v>
          </cell>
          <cell r="I6576" t="str">
            <v>DW</v>
          </cell>
          <cell r="J6576" t="str">
            <v>16:30 UK</v>
          </cell>
          <cell r="K6576" t="str">
            <v>lhc</v>
          </cell>
          <cell r="L6576">
            <v>3</v>
          </cell>
          <cell r="M6576">
            <v>40940</v>
          </cell>
          <cell r="N6576">
            <v>42223</v>
          </cell>
          <cell r="O6576" t="str">
            <v>Y</v>
          </cell>
          <cell r="R6576" t="str">
            <v>North West Europe</v>
          </cell>
          <cell r="S6576" t="str">
            <v>North West Europe</v>
          </cell>
          <cell r="T6576" t="str">
            <v>Swap</v>
          </cell>
          <cell r="U6576" t="str">
            <v>Financial</v>
          </cell>
          <cell r="V6576" t="str">
            <v>Flat</v>
          </cell>
          <cell r="W6576" t="str">
            <v>Gasoil</v>
          </cell>
          <cell r="AG6576">
            <v>15</v>
          </cell>
          <cell r="AH6576" t="str">
            <v>Month</v>
          </cell>
          <cell r="AI6576" t="str">
            <v>AAPQ015</v>
          </cell>
          <cell r="AJ6576" t="str">
            <v>AAYE015</v>
          </cell>
        </row>
        <row r="6577">
          <cell r="A6577" t="str">
            <v>ABWU016</v>
          </cell>
          <cell r="B6577" t="str">
            <v>DR</v>
          </cell>
          <cell r="C6577" t="str">
            <v>Gasoil 0.1%S ARA FOB Brg Flat Prc Swap Mo16</v>
          </cell>
          <cell r="D6577" t="str">
            <v>USD</v>
          </cell>
          <cell r="E6577" t="str">
            <v>MT</v>
          </cell>
          <cell r="I6577" t="str">
            <v>DW</v>
          </cell>
          <cell r="J6577" t="str">
            <v>16:30 UK</v>
          </cell>
          <cell r="K6577" t="str">
            <v>lhc</v>
          </cell>
          <cell r="L6577">
            <v>3</v>
          </cell>
          <cell r="M6577">
            <v>40940</v>
          </cell>
          <cell r="N6577">
            <v>42223</v>
          </cell>
          <cell r="O6577" t="str">
            <v>Y</v>
          </cell>
          <cell r="R6577" t="str">
            <v>North West Europe</v>
          </cell>
          <cell r="S6577" t="str">
            <v>North West Europe</v>
          </cell>
          <cell r="T6577" t="str">
            <v>Swap</v>
          </cell>
          <cell r="U6577" t="str">
            <v>Financial</v>
          </cell>
          <cell r="V6577" t="str">
            <v>Flat</v>
          </cell>
          <cell r="W6577" t="str">
            <v>Gasoil</v>
          </cell>
          <cell r="AG6577">
            <v>16</v>
          </cell>
          <cell r="AH6577" t="str">
            <v>Month</v>
          </cell>
          <cell r="AI6577" t="str">
            <v>AAPQ016</v>
          </cell>
          <cell r="AJ6577" t="str">
            <v>AAYE016</v>
          </cell>
        </row>
        <row r="6578">
          <cell r="A6578" t="str">
            <v>ABWU017</v>
          </cell>
          <cell r="B6578" t="str">
            <v>DR</v>
          </cell>
          <cell r="C6578" t="str">
            <v>Gasoil 0.1%S ARA FOB Brg Flat Prc Swap Mo17</v>
          </cell>
          <cell r="D6578" t="str">
            <v>USD</v>
          </cell>
          <cell r="E6578" t="str">
            <v>MT</v>
          </cell>
          <cell r="I6578" t="str">
            <v>DW</v>
          </cell>
          <cell r="J6578" t="str">
            <v>16:30 UK</v>
          </cell>
          <cell r="K6578" t="str">
            <v>lhc</v>
          </cell>
          <cell r="L6578">
            <v>3</v>
          </cell>
          <cell r="M6578">
            <v>40940</v>
          </cell>
          <cell r="N6578">
            <v>42223</v>
          </cell>
          <cell r="O6578" t="str">
            <v>Y</v>
          </cell>
          <cell r="R6578" t="str">
            <v>North West Europe</v>
          </cell>
          <cell r="S6578" t="str">
            <v>North West Europe</v>
          </cell>
          <cell r="T6578" t="str">
            <v>Swap</v>
          </cell>
          <cell r="U6578" t="str">
            <v>Financial</v>
          </cell>
          <cell r="V6578" t="str">
            <v>Flat</v>
          </cell>
          <cell r="W6578" t="str">
            <v>Gasoil</v>
          </cell>
          <cell r="AG6578">
            <v>17</v>
          </cell>
          <cell r="AH6578" t="str">
            <v>Month</v>
          </cell>
          <cell r="AI6578" t="str">
            <v>AAPQ017</v>
          </cell>
          <cell r="AJ6578" t="str">
            <v>AAYE017</v>
          </cell>
        </row>
        <row r="6579">
          <cell r="A6579" t="str">
            <v>ABWU018</v>
          </cell>
          <cell r="B6579" t="str">
            <v>DR</v>
          </cell>
          <cell r="C6579" t="str">
            <v>Gasoil 0.1%S ARA FOB Brg Flat Prc Swap Mo18</v>
          </cell>
          <cell r="D6579" t="str">
            <v>USD</v>
          </cell>
          <cell r="E6579" t="str">
            <v>MT</v>
          </cell>
          <cell r="I6579" t="str">
            <v>DW</v>
          </cell>
          <cell r="J6579" t="str">
            <v>16:30 UK</v>
          </cell>
          <cell r="K6579" t="str">
            <v>lhc</v>
          </cell>
          <cell r="L6579">
            <v>3</v>
          </cell>
          <cell r="M6579">
            <v>40940</v>
          </cell>
          <cell r="N6579">
            <v>42223</v>
          </cell>
          <cell r="O6579" t="str">
            <v>Y</v>
          </cell>
          <cell r="R6579" t="str">
            <v>North West Europe</v>
          </cell>
          <cell r="S6579" t="str">
            <v>North West Europe</v>
          </cell>
          <cell r="T6579" t="str">
            <v>Swap</v>
          </cell>
          <cell r="U6579" t="str">
            <v>Financial</v>
          </cell>
          <cell r="V6579" t="str">
            <v>Flat</v>
          </cell>
          <cell r="W6579" t="str">
            <v>Gasoil</v>
          </cell>
          <cell r="AG6579">
            <v>18</v>
          </cell>
          <cell r="AH6579" t="str">
            <v>Month</v>
          </cell>
          <cell r="AI6579" t="str">
            <v>AAPQ018</v>
          </cell>
          <cell r="AJ6579" t="str">
            <v>AAYE018</v>
          </cell>
        </row>
        <row r="6580">
          <cell r="A6580" t="str">
            <v>ABWU019</v>
          </cell>
          <cell r="B6580" t="str">
            <v>DR</v>
          </cell>
          <cell r="C6580" t="str">
            <v>Gasoil 0.1%S ARA FOB Brg Flat Prc Swap Mo19</v>
          </cell>
          <cell r="D6580" t="str">
            <v>USD</v>
          </cell>
          <cell r="E6580" t="str">
            <v>MT</v>
          </cell>
          <cell r="I6580" t="str">
            <v>DW</v>
          </cell>
          <cell r="J6580" t="str">
            <v>16:30 UK</v>
          </cell>
          <cell r="K6580" t="str">
            <v>lhc</v>
          </cell>
          <cell r="L6580">
            <v>3</v>
          </cell>
          <cell r="M6580">
            <v>40940</v>
          </cell>
          <cell r="N6580">
            <v>42223</v>
          </cell>
          <cell r="O6580" t="str">
            <v>Y</v>
          </cell>
          <cell r="R6580" t="str">
            <v>North West Europe</v>
          </cell>
          <cell r="S6580" t="str">
            <v>North West Europe</v>
          </cell>
          <cell r="T6580" t="str">
            <v>Swap</v>
          </cell>
          <cell r="U6580" t="str">
            <v>Financial</v>
          </cell>
          <cell r="V6580" t="str">
            <v>Flat</v>
          </cell>
          <cell r="W6580" t="str">
            <v>Gasoil</v>
          </cell>
          <cell r="AG6580">
            <v>19</v>
          </cell>
          <cell r="AH6580" t="str">
            <v>Month</v>
          </cell>
          <cell r="AI6580" t="str">
            <v>AAPQ019</v>
          </cell>
          <cell r="AJ6580" t="str">
            <v>AAYE019</v>
          </cell>
        </row>
        <row r="6581">
          <cell r="A6581" t="str">
            <v>ABWU020</v>
          </cell>
          <cell r="B6581" t="str">
            <v>DR</v>
          </cell>
          <cell r="C6581" t="str">
            <v>Gasoil 0.1%S ARA FOB Brg Flat Prc Swap Mo20</v>
          </cell>
          <cell r="D6581" t="str">
            <v>USD</v>
          </cell>
          <cell r="E6581" t="str">
            <v>MT</v>
          </cell>
          <cell r="I6581" t="str">
            <v>DW</v>
          </cell>
          <cell r="J6581" t="str">
            <v>16:30 UK</v>
          </cell>
          <cell r="K6581" t="str">
            <v>lhc</v>
          </cell>
          <cell r="L6581">
            <v>3</v>
          </cell>
          <cell r="M6581">
            <v>40940</v>
          </cell>
          <cell r="N6581">
            <v>42223</v>
          </cell>
          <cell r="O6581" t="str">
            <v>Y</v>
          </cell>
          <cell r="R6581" t="str">
            <v>North West Europe</v>
          </cell>
          <cell r="S6581" t="str">
            <v>North West Europe</v>
          </cell>
          <cell r="T6581" t="str">
            <v>Swap</v>
          </cell>
          <cell r="U6581" t="str">
            <v>Financial</v>
          </cell>
          <cell r="V6581" t="str">
            <v>Flat</v>
          </cell>
          <cell r="W6581" t="str">
            <v>Gasoil</v>
          </cell>
          <cell r="AG6581">
            <v>20</v>
          </cell>
          <cell r="AH6581" t="str">
            <v>Month</v>
          </cell>
          <cell r="AI6581" t="str">
            <v>AAPQ020</v>
          </cell>
          <cell r="AJ6581" t="str">
            <v>AAYE020</v>
          </cell>
        </row>
        <row r="6582">
          <cell r="A6582" t="str">
            <v>ABWU021</v>
          </cell>
          <cell r="B6582" t="str">
            <v>DR</v>
          </cell>
          <cell r="C6582" t="str">
            <v>Gasoil 0.1%S ARA FOB Brg Flat Prc Swap Mo21</v>
          </cell>
          <cell r="D6582" t="str">
            <v>USD</v>
          </cell>
          <cell r="E6582" t="str">
            <v>MT</v>
          </cell>
          <cell r="I6582" t="str">
            <v>DW</v>
          </cell>
          <cell r="J6582" t="str">
            <v>16:30 UK</v>
          </cell>
          <cell r="K6582" t="str">
            <v>lhc</v>
          </cell>
          <cell r="L6582">
            <v>3</v>
          </cell>
          <cell r="M6582">
            <v>40940</v>
          </cell>
          <cell r="N6582">
            <v>42223</v>
          </cell>
          <cell r="O6582" t="str">
            <v>Y</v>
          </cell>
          <cell r="R6582" t="str">
            <v>North West Europe</v>
          </cell>
          <cell r="S6582" t="str">
            <v>North West Europe</v>
          </cell>
          <cell r="T6582" t="str">
            <v>Swap</v>
          </cell>
          <cell r="U6582" t="str">
            <v>Financial</v>
          </cell>
          <cell r="V6582" t="str">
            <v>Flat</v>
          </cell>
          <cell r="W6582" t="str">
            <v>Gasoil</v>
          </cell>
          <cell r="AG6582">
            <v>21</v>
          </cell>
          <cell r="AH6582" t="str">
            <v>Month</v>
          </cell>
          <cell r="AI6582" t="str">
            <v>AAPQ021</v>
          </cell>
          <cell r="AJ6582" t="str">
            <v>AAYE021</v>
          </cell>
        </row>
        <row r="6583">
          <cell r="A6583" t="str">
            <v>ABWU022</v>
          </cell>
          <cell r="B6583" t="str">
            <v>DR</v>
          </cell>
          <cell r="C6583" t="str">
            <v>Gasoil 0.1%S ARA FOB Brg Flat Prc Swap Mo22</v>
          </cell>
          <cell r="D6583" t="str">
            <v>USD</v>
          </cell>
          <cell r="E6583" t="str">
            <v>MT</v>
          </cell>
          <cell r="I6583" t="str">
            <v>DW</v>
          </cell>
          <cell r="J6583" t="str">
            <v>16:30 UK</v>
          </cell>
          <cell r="K6583" t="str">
            <v>lhc</v>
          </cell>
          <cell r="L6583">
            <v>3</v>
          </cell>
          <cell r="M6583">
            <v>40940</v>
          </cell>
          <cell r="N6583">
            <v>42223</v>
          </cell>
          <cell r="O6583" t="str">
            <v>Y</v>
          </cell>
          <cell r="R6583" t="str">
            <v>North West Europe</v>
          </cell>
          <cell r="S6583" t="str">
            <v>North West Europe</v>
          </cell>
          <cell r="T6583" t="str">
            <v>Swap</v>
          </cell>
          <cell r="U6583" t="str">
            <v>Financial</v>
          </cell>
          <cell r="V6583" t="str">
            <v>Flat</v>
          </cell>
          <cell r="W6583" t="str">
            <v>Gasoil</v>
          </cell>
          <cell r="AG6583">
            <v>22</v>
          </cell>
          <cell r="AH6583" t="str">
            <v>Month</v>
          </cell>
          <cell r="AI6583" t="str">
            <v>AAPQ022</v>
          </cell>
          <cell r="AJ6583" t="str">
            <v>AAYE022</v>
          </cell>
        </row>
        <row r="6584">
          <cell r="A6584" t="str">
            <v>ABWU023</v>
          </cell>
          <cell r="B6584" t="str">
            <v>DR</v>
          </cell>
          <cell r="C6584" t="str">
            <v>Gasoil 0.1%S ARA FOB Brg Flat Prc Swap Mo23</v>
          </cell>
          <cell r="D6584" t="str">
            <v>USD</v>
          </cell>
          <cell r="E6584" t="str">
            <v>MT</v>
          </cell>
          <cell r="I6584" t="str">
            <v>DW</v>
          </cell>
          <cell r="J6584" t="str">
            <v>16:30 UK</v>
          </cell>
          <cell r="K6584" t="str">
            <v>lhc</v>
          </cell>
          <cell r="L6584">
            <v>3</v>
          </cell>
          <cell r="M6584">
            <v>40940</v>
          </cell>
          <cell r="N6584">
            <v>42223</v>
          </cell>
          <cell r="O6584" t="str">
            <v>Y</v>
          </cell>
          <cell r="R6584" t="str">
            <v>North West Europe</v>
          </cell>
          <cell r="S6584" t="str">
            <v>North West Europe</v>
          </cell>
          <cell r="T6584" t="str">
            <v>Swap</v>
          </cell>
          <cell r="U6584" t="str">
            <v>Financial</v>
          </cell>
          <cell r="V6584" t="str">
            <v>Flat</v>
          </cell>
          <cell r="W6584" t="str">
            <v>Gasoil</v>
          </cell>
          <cell r="AG6584">
            <v>23</v>
          </cell>
          <cell r="AH6584" t="str">
            <v>Month</v>
          </cell>
          <cell r="AI6584" t="str">
            <v>AAPQ023</v>
          </cell>
          <cell r="AJ6584" t="str">
            <v>AAYE023</v>
          </cell>
        </row>
        <row r="6585">
          <cell r="A6585" t="str">
            <v>ABWU024</v>
          </cell>
          <cell r="B6585" t="str">
            <v>DR</v>
          </cell>
          <cell r="C6585" t="str">
            <v>Gasoil 0.1%S ARA FOB Brg Flat Prc Swap Mo24</v>
          </cell>
          <cell r="D6585" t="str">
            <v>USD</v>
          </cell>
          <cell r="E6585" t="str">
            <v>MT</v>
          </cell>
          <cell r="I6585" t="str">
            <v>DW</v>
          </cell>
          <cell r="J6585" t="str">
            <v>16:30 UK</v>
          </cell>
          <cell r="K6585" t="str">
            <v>lhc</v>
          </cell>
          <cell r="L6585">
            <v>3</v>
          </cell>
          <cell r="M6585">
            <v>40940</v>
          </cell>
          <cell r="N6585">
            <v>42223</v>
          </cell>
          <cell r="O6585" t="str">
            <v>Y</v>
          </cell>
          <cell r="R6585" t="str">
            <v>North West Europe</v>
          </cell>
          <cell r="S6585" t="str">
            <v>North West Europe</v>
          </cell>
          <cell r="T6585" t="str">
            <v>Swap</v>
          </cell>
          <cell r="U6585" t="str">
            <v>Financial</v>
          </cell>
          <cell r="V6585" t="str">
            <v>Flat</v>
          </cell>
          <cell r="W6585" t="str">
            <v>Gasoil</v>
          </cell>
          <cell r="AG6585">
            <v>24</v>
          </cell>
          <cell r="AH6585" t="str">
            <v>Month</v>
          </cell>
          <cell r="AI6585" t="str">
            <v>AAPQ024</v>
          </cell>
          <cell r="AJ6585" t="str">
            <v>AAYE024</v>
          </cell>
        </row>
        <row r="6586">
          <cell r="A6586" t="str">
            <v>ABWUQ05</v>
          </cell>
          <cell r="B6586" t="str">
            <v>DR</v>
          </cell>
          <cell r="C6586" t="str">
            <v>Gasoil 0.1%S ARA FOB Brg Flat Prc Swap Qr05</v>
          </cell>
          <cell r="D6586" t="str">
            <v>USD</v>
          </cell>
          <cell r="E6586" t="str">
            <v>MT</v>
          </cell>
          <cell r="I6586" t="str">
            <v>DW</v>
          </cell>
          <cell r="J6586" t="str">
            <v>16:30 UK</v>
          </cell>
          <cell r="K6586" t="str">
            <v>lhc</v>
          </cell>
          <cell r="L6586">
            <v>3</v>
          </cell>
          <cell r="M6586">
            <v>40940</v>
          </cell>
          <cell r="N6586">
            <v>42223</v>
          </cell>
          <cell r="O6586" t="str">
            <v>Y</v>
          </cell>
          <cell r="R6586" t="str">
            <v>North West Europe</v>
          </cell>
          <cell r="S6586" t="str">
            <v>North West Europe</v>
          </cell>
          <cell r="T6586" t="str">
            <v>Swap</v>
          </cell>
          <cell r="U6586" t="str">
            <v>Financial</v>
          </cell>
          <cell r="V6586" t="str">
            <v>Flat</v>
          </cell>
          <cell r="W6586" t="str">
            <v>Gasoil</v>
          </cell>
          <cell r="AG6586">
            <v>5</v>
          </cell>
          <cell r="AH6586" t="str">
            <v>Quarter</v>
          </cell>
          <cell r="AI6586" t="str">
            <v>AAPQQ05</v>
          </cell>
          <cell r="AJ6586" t="str">
            <v>AAYEQ05</v>
          </cell>
        </row>
        <row r="6587">
          <cell r="A6587" t="str">
            <v>ABWUQ06</v>
          </cell>
          <cell r="B6587" t="str">
            <v>DR</v>
          </cell>
          <cell r="C6587" t="str">
            <v>Gasoil 0.1%S ARA FOB Brg Flat Prc Swap Qr06</v>
          </cell>
          <cell r="D6587" t="str">
            <v>USD</v>
          </cell>
          <cell r="E6587" t="str">
            <v>MT</v>
          </cell>
          <cell r="I6587" t="str">
            <v>DW</v>
          </cell>
          <cell r="J6587" t="str">
            <v>16:30 UK</v>
          </cell>
          <cell r="K6587" t="str">
            <v>lhc</v>
          </cell>
          <cell r="L6587">
            <v>3</v>
          </cell>
          <cell r="M6587">
            <v>40940</v>
          </cell>
          <cell r="N6587">
            <v>42223</v>
          </cell>
          <cell r="O6587" t="str">
            <v>Y</v>
          </cell>
          <cell r="R6587" t="str">
            <v>North West Europe</v>
          </cell>
          <cell r="S6587" t="str">
            <v>North West Europe</v>
          </cell>
          <cell r="T6587" t="str">
            <v>Swap</v>
          </cell>
          <cell r="U6587" t="str">
            <v>Financial</v>
          </cell>
          <cell r="V6587" t="str">
            <v>Flat</v>
          </cell>
          <cell r="W6587" t="str">
            <v>Gasoil</v>
          </cell>
          <cell r="AG6587">
            <v>6</v>
          </cell>
          <cell r="AH6587" t="str">
            <v>Quarter</v>
          </cell>
          <cell r="AI6587" t="str">
            <v>AAPQQ06</v>
          </cell>
          <cell r="AJ6587" t="str">
            <v>AAYEQ06</v>
          </cell>
        </row>
        <row r="6588">
          <cell r="A6588" t="str">
            <v>ABWUQ07</v>
          </cell>
          <cell r="B6588" t="str">
            <v>DR</v>
          </cell>
          <cell r="C6588" t="str">
            <v>Gasoil 0.1%S ARA FOB Brg Flat Prc Swap Qr07</v>
          </cell>
          <cell r="D6588" t="str">
            <v>USD</v>
          </cell>
          <cell r="E6588" t="str">
            <v>MT</v>
          </cell>
          <cell r="I6588" t="str">
            <v>DW</v>
          </cell>
          <cell r="J6588" t="str">
            <v>16:30 UK</v>
          </cell>
          <cell r="K6588" t="str">
            <v>lhc</v>
          </cell>
          <cell r="L6588">
            <v>3</v>
          </cell>
          <cell r="M6588">
            <v>40940</v>
          </cell>
          <cell r="N6588">
            <v>42223</v>
          </cell>
          <cell r="O6588" t="str">
            <v>Y</v>
          </cell>
          <cell r="R6588" t="str">
            <v>North West Europe</v>
          </cell>
          <cell r="S6588" t="str">
            <v>North West Europe</v>
          </cell>
          <cell r="T6588" t="str">
            <v>Swap</v>
          </cell>
          <cell r="U6588" t="str">
            <v>Financial</v>
          </cell>
          <cell r="V6588" t="str">
            <v>Flat</v>
          </cell>
          <cell r="W6588" t="str">
            <v>Gasoil</v>
          </cell>
          <cell r="AG6588">
            <v>7</v>
          </cell>
          <cell r="AH6588" t="str">
            <v>Quarter</v>
          </cell>
          <cell r="AI6588" t="str">
            <v>AAPQQ07</v>
          </cell>
          <cell r="AJ6588" t="str">
            <v>AAYEQ07</v>
          </cell>
        </row>
        <row r="6589">
          <cell r="A6589" t="str">
            <v>ABWUQ08</v>
          </cell>
          <cell r="B6589" t="str">
            <v>DR</v>
          </cell>
          <cell r="C6589" t="str">
            <v>Gasoil 0.1%S ARA FOB Brg Flat Prc Swap Qr08</v>
          </cell>
          <cell r="D6589" t="str">
            <v>USD</v>
          </cell>
          <cell r="E6589" t="str">
            <v>MT</v>
          </cell>
          <cell r="I6589" t="str">
            <v>DW</v>
          </cell>
          <cell r="J6589" t="str">
            <v>16:30 UK</v>
          </cell>
          <cell r="K6589" t="str">
            <v>lhc</v>
          </cell>
          <cell r="L6589">
            <v>3</v>
          </cell>
          <cell r="M6589">
            <v>40940</v>
          </cell>
          <cell r="N6589">
            <v>42223</v>
          </cell>
          <cell r="O6589" t="str">
            <v>Y</v>
          </cell>
          <cell r="R6589" t="str">
            <v>North West Europe</v>
          </cell>
          <cell r="S6589" t="str">
            <v>North West Europe</v>
          </cell>
          <cell r="T6589" t="str">
            <v>Swap</v>
          </cell>
          <cell r="U6589" t="str">
            <v>Financial</v>
          </cell>
          <cell r="V6589" t="str">
            <v>Flat</v>
          </cell>
          <cell r="W6589" t="str">
            <v>Gasoil</v>
          </cell>
          <cell r="AG6589">
            <v>8</v>
          </cell>
          <cell r="AH6589" t="str">
            <v>Quarter</v>
          </cell>
          <cell r="AI6589" t="str">
            <v>AAPQQ08</v>
          </cell>
          <cell r="AJ6589" t="str">
            <v>AAYEQ08</v>
          </cell>
        </row>
        <row r="6590">
          <cell r="A6590" t="str">
            <v>ABY0102</v>
          </cell>
          <cell r="B6590" t="str">
            <v>DA</v>
          </cell>
          <cell r="C6590" t="str">
            <v>ICE Gasoil (Inter-year spread) 16:30 Singapore Yr01/02</v>
          </cell>
          <cell r="D6590" t="str">
            <v>USD</v>
          </cell>
          <cell r="E6590" t="str">
            <v>MT</v>
          </cell>
          <cell r="F6590">
            <v>7.45</v>
          </cell>
          <cell r="G6590" t="str">
            <v>/</v>
          </cell>
          <cell r="H6590" t="str">
            <v>BBL</v>
          </cell>
          <cell r="I6590" t="str">
            <v>DW</v>
          </cell>
          <cell r="J6590" t="str">
            <v>16:30 Singapore</v>
          </cell>
          <cell r="K6590" t="str">
            <v>lhc</v>
          </cell>
          <cell r="L6590">
            <v>3</v>
          </cell>
          <cell r="M6590">
            <v>42037</v>
          </cell>
          <cell r="N6590">
            <v>42222</v>
          </cell>
          <cell r="O6590" t="str">
            <v>Y</v>
          </cell>
          <cell r="T6590" t="str">
            <v>Swap</v>
          </cell>
          <cell r="V6590" t="str">
            <v>Flat</v>
          </cell>
          <cell r="W6590" t="str">
            <v>Gasoil</v>
          </cell>
          <cell r="AG6590">
            <v>1</v>
          </cell>
          <cell r="AH6590" t="str">
            <v>Year</v>
          </cell>
        </row>
        <row r="6591">
          <cell r="A6591" t="str">
            <v>ABY0203</v>
          </cell>
          <cell r="B6591" t="str">
            <v>DA</v>
          </cell>
          <cell r="C6591" t="str">
            <v>ICE Gasoil (Inter-year spread) 16:30 Singapore Yr02/03</v>
          </cell>
          <cell r="D6591" t="str">
            <v>USD</v>
          </cell>
          <cell r="E6591" t="str">
            <v>MT</v>
          </cell>
          <cell r="F6591">
            <v>7.45</v>
          </cell>
          <cell r="G6591" t="str">
            <v>/</v>
          </cell>
          <cell r="H6591" t="str">
            <v>BBL</v>
          </cell>
          <cell r="I6591" t="str">
            <v>DW</v>
          </cell>
          <cell r="J6591" t="str">
            <v>16:30 Singapore</v>
          </cell>
          <cell r="K6591" t="str">
            <v>lhc</v>
          </cell>
          <cell r="L6591">
            <v>3</v>
          </cell>
          <cell r="M6591">
            <v>42037</v>
          </cell>
          <cell r="N6591">
            <v>42222</v>
          </cell>
          <cell r="O6591" t="str">
            <v>Y</v>
          </cell>
          <cell r="T6591" t="str">
            <v>Swap</v>
          </cell>
          <cell r="V6591" t="str">
            <v>Flat</v>
          </cell>
          <cell r="W6591" t="str">
            <v>Gasoil</v>
          </cell>
          <cell r="AG6591">
            <v>2</v>
          </cell>
          <cell r="AH6591" t="str">
            <v>Year</v>
          </cell>
        </row>
        <row r="6592">
          <cell r="A6592" t="str">
            <v>ACM0102</v>
          </cell>
          <cell r="B6592" t="str">
            <v>DA</v>
          </cell>
          <cell r="C6592" t="str">
            <v>ICE Gasoil Frontline Timespread Swap (16:30) Singapore Mo01/Mo02</v>
          </cell>
          <cell r="D6592" t="str">
            <v>USD</v>
          </cell>
          <cell r="E6592" t="str">
            <v>MT</v>
          </cell>
          <cell r="F6592">
            <v>7.45</v>
          </cell>
          <cell r="G6592" t="str">
            <v>/</v>
          </cell>
          <cell r="H6592" t="str">
            <v>BBL</v>
          </cell>
          <cell r="I6592" t="str">
            <v>DW</v>
          </cell>
          <cell r="J6592" t="str">
            <v>16:30 Singapore</v>
          </cell>
          <cell r="K6592" t="str">
            <v>lhc</v>
          </cell>
          <cell r="L6592">
            <v>3</v>
          </cell>
          <cell r="M6592">
            <v>42037</v>
          </cell>
          <cell r="N6592">
            <v>42222</v>
          </cell>
          <cell r="O6592" t="str">
            <v>Y</v>
          </cell>
          <cell r="T6592" t="str">
            <v>Swap</v>
          </cell>
          <cell r="V6592" t="str">
            <v>Flat</v>
          </cell>
          <cell r="W6592" t="str">
            <v>Gasoil</v>
          </cell>
          <cell r="AG6592">
            <v>1</v>
          </cell>
          <cell r="AH6592" t="str">
            <v>Month</v>
          </cell>
        </row>
        <row r="6593">
          <cell r="A6593" t="str">
            <v>ACM0203</v>
          </cell>
          <cell r="B6593" t="str">
            <v>DA</v>
          </cell>
          <cell r="C6593" t="str">
            <v>ICE Gasoil Frontline Timespread Swap (16:30) Singapore Mo02/Mo03</v>
          </cell>
          <cell r="D6593" t="str">
            <v>USD</v>
          </cell>
          <cell r="E6593" t="str">
            <v>MT</v>
          </cell>
          <cell r="F6593">
            <v>7.45</v>
          </cell>
          <cell r="G6593" t="str">
            <v>/</v>
          </cell>
          <cell r="H6593" t="str">
            <v>BBL</v>
          </cell>
          <cell r="I6593" t="str">
            <v>DW</v>
          </cell>
          <cell r="J6593" t="str">
            <v>16:30 Singapore</v>
          </cell>
          <cell r="K6593" t="str">
            <v>lhc</v>
          </cell>
          <cell r="L6593">
            <v>3</v>
          </cell>
          <cell r="M6593">
            <v>42037</v>
          </cell>
          <cell r="N6593">
            <v>42222</v>
          </cell>
          <cell r="O6593" t="str">
            <v>Y</v>
          </cell>
          <cell r="T6593" t="str">
            <v>Swap</v>
          </cell>
          <cell r="V6593" t="str">
            <v>Flat</v>
          </cell>
          <cell r="W6593" t="str">
            <v>Gasoil</v>
          </cell>
          <cell r="AG6593">
            <v>2</v>
          </cell>
          <cell r="AH6593" t="str">
            <v>Month</v>
          </cell>
        </row>
        <row r="6594">
          <cell r="A6594" t="str">
            <v>ACM0304</v>
          </cell>
          <cell r="B6594" t="str">
            <v>DA</v>
          </cell>
          <cell r="C6594" t="str">
            <v>ICE Gasoil Frontline Timespread Swap (16:30) Singapore Mo03/Mo04</v>
          </cell>
          <cell r="D6594" t="str">
            <v>USD</v>
          </cell>
          <cell r="E6594" t="str">
            <v>MT</v>
          </cell>
          <cell r="F6594">
            <v>7.45</v>
          </cell>
          <cell r="G6594" t="str">
            <v>/</v>
          </cell>
          <cell r="H6594" t="str">
            <v>BBL</v>
          </cell>
          <cell r="I6594" t="str">
            <v>DW</v>
          </cell>
          <cell r="J6594" t="str">
            <v>16:30 Singapore</v>
          </cell>
          <cell r="K6594" t="str">
            <v>lhc</v>
          </cell>
          <cell r="L6594">
            <v>3</v>
          </cell>
          <cell r="M6594">
            <v>42037</v>
          </cell>
          <cell r="N6594">
            <v>42222</v>
          </cell>
          <cell r="O6594" t="str">
            <v>Y</v>
          </cell>
          <cell r="T6594" t="str">
            <v>Swap</v>
          </cell>
          <cell r="V6594" t="str">
            <v>Flat</v>
          </cell>
          <cell r="W6594" t="str">
            <v>Gasoil</v>
          </cell>
          <cell r="AG6594">
            <v>3</v>
          </cell>
          <cell r="AH6594" t="str">
            <v>Month</v>
          </cell>
        </row>
        <row r="6595">
          <cell r="A6595" t="str">
            <v>ACM0405</v>
          </cell>
          <cell r="B6595" t="str">
            <v>DA</v>
          </cell>
          <cell r="C6595" t="str">
            <v>ICE Gasoil Frontline Timespread Swap (16:30) Singapore Mo04/Mo05</v>
          </cell>
          <cell r="D6595" t="str">
            <v>USD</v>
          </cell>
          <cell r="E6595" t="str">
            <v>MT</v>
          </cell>
          <cell r="F6595">
            <v>7.45</v>
          </cell>
          <cell r="G6595" t="str">
            <v>/</v>
          </cell>
          <cell r="H6595" t="str">
            <v>BBL</v>
          </cell>
          <cell r="I6595" t="str">
            <v>DW</v>
          </cell>
          <cell r="J6595" t="str">
            <v>16:30 Singapore</v>
          </cell>
          <cell r="K6595" t="str">
            <v>lhc</v>
          </cell>
          <cell r="L6595">
            <v>3</v>
          </cell>
          <cell r="M6595">
            <v>42037</v>
          </cell>
          <cell r="N6595">
            <v>42222</v>
          </cell>
          <cell r="O6595" t="str">
            <v>Y</v>
          </cell>
          <cell r="T6595" t="str">
            <v>Swap</v>
          </cell>
          <cell r="V6595" t="str">
            <v>Flat</v>
          </cell>
          <cell r="W6595" t="str">
            <v>Gasoil</v>
          </cell>
          <cell r="AG6595">
            <v>4</v>
          </cell>
          <cell r="AH6595" t="str">
            <v>Month</v>
          </cell>
        </row>
        <row r="6596">
          <cell r="A6596" t="str">
            <v>ACM0506</v>
          </cell>
          <cell r="B6596" t="str">
            <v>DA</v>
          </cell>
          <cell r="C6596" t="str">
            <v>ICE Gasoil Frontline Timespread Swap (16:30) Singapore Mo05/Mo06</v>
          </cell>
          <cell r="D6596" t="str">
            <v>USD</v>
          </cell>
          <cell r="E6596" t="str">
            <v>MT</v>
          </cell>
          <cell r="F6596">
            <v>7.45</v>
          </cell>
          <cell r="G6596" t="str">
            <v>/</v>
          </cell>
          <cell r="H6596" t="str">
            <v>BBL</v>
          </cell>
          <cell r="I6596" t="str">
            <v>DW</v>
          </cell>
          <cell r="J6596" t="str">
            <v>16:30 Singapore</v>
          </cell>
          <cell r="K6596" t="str">
            <v>lhc</v>
          </cell>
          <cell r="L6596">
            <v>3</v>
          </cell>
          <cell r="M6596">
            <v>42037</v>
          </cell>
          <cell r="N6596">
            <v>42222</v>
          </cell>
          <cell r="O6596" t="str">
            <v>Y</v>
          </cell>
          <cell r="T6596" t="str">
            <v>Swap</v>
          </cell>
          <cell r="V6596" t="str">
            <v>Flat</v>
          </cell>
          <cell r="W6596" t="str">
            <v>Gasoil</v>
          </cell>
          <cell r="AG6596">
            <v>5</v>
          </cell>
          <cell r="AH6596" t="str">
            <v>Month</v>
          </cell>
        </row>
        <row r="6597">
          <cell r="A6597" t="str">
            <v>ACM0607</v>
          </cell>
          <cell r="B6597" t="str">
            <v>DA</v>
          </cell>
          <cell r="C6597" t="str">
            <v>ICE Gasoil Frontline Timespread Swap (16:30) Singapore Mo06/Mo07</v>
          </cell>
          <cell r="D6597" t="str">
            <v>USD</v>
          </cell>
          <cell r="E6597" t="str">
            <v>MT</v>
          </cell>
          <cell r="F6597">
            <v>7.45</v>
          </cell>
          <cell r="G6597" t="str">
            <v>/</v>
          </cell>
          <cell r="H6597" t="str">
            <v>BBL</v>
          </cell>
          <cell r="I6597" t="str">
            <v>DW</v>
          </cell>
          <cell r="J6597" t="str">
            <v>16:30 Singapore</v>
          </cell>
          <cell r="K6597" t="str">
            <v>lhc</v>
          </cell>
          <cell r="L6597">
            <v>3</v>
          </cell>
          <cell r="M6597">
            <v>42037</v>
          </cell>
          <cell r="N6597">
            <v>42222</v>
          </cell>
          <cell r="O6597" t="str">
            <v>Y</v>
          </cell>
          <cell r="T6597" t="str">
            <v>Swap</v>
          </cell>
          <cell r="V6597" t="str">
            <v>Flat</v>
          </cell>
          <cell r="W6597" t="str">
            <v>Gasoil</v>
          </cell>
          <cell r="AG6597">
            <v>6</v>
          </cell>
          <cell r="AH6597" t="str">
            <v>Month</v>
          </cell>
        </row>
        <row r="6598">
          <cell r="A6598" t="str">
            <v>ACM0708</v>
          </cell>
          <cell r="B6598" t="str">
            <v>DA</v>
          </cell>
          <cell r="C6598" t="str">
            <v>ICE Gasoil Frontline Timespread Swap (16:30) Singapore Mo07/Mo08</v>
          </cell>
          <cell r="D6598" t="str">
            <v>USD</v>
          </cell>
          <cell r="E6598" t="str">
            <v>MT</v>
          </cell>
          <cell r="F6598">
            <v>7.45</v>
          </cell>
          <cell r="G6598" t="str">
            <v>/</v>
          </cell>
          <cell r="H6598" t="str">
            <v>BBL</v>
          </cell>
          <cell r="I6598" t="str">
            <v>DW</v>
          </cell>
          <cell r="J6598" t="str">
            <v>16:30 Singapore</v>
          </cell>
          <cell r="K6598" t="str">
            <v>lhc</v>
          </cell>
          <cell r="L6598">
            <v>3</v>
          </cell>
          <cell r="M6598">
            <v>42037</v>
          </cell>
          <cell r="N6598">
            <v>42222</v>
          </cell>
          <cell r="O6598" t="str">
            <v>Y</v>
          </cell>
          <cell r="T6598" t="str">
            <v>Swap</v>
          </cell>
          <cell r="V6598" t="str">
            <v>Flat</v>
          </cell>
          <cell r="W6598" t="str">
            <v>Gasoil</v>
          </cell>
          <cell r="AG6598">
            <v>7</v>
          </cell>
          <cell r="AH6598" t="str">
            <v>Month</v>
          </cell>
        </row>
        <row r="6599">
          <cell r="A6599" t="str">
            <v>ACM0809</v>
          </cell>
          <cell r="B6599" t="str">
            <v>DA</v>
          </cell>
          <cell r="C6599" t="str">
            <v>ICE Gasoil Frontline Timespread Swap (16:30) Singapore Mo08/Mo09</v>
          </cell>
          <cell r="D6599" t="str">
            <v>USD</v>
          </cell>
          <cell r="E6599" t="str">
            <v>MT</v>
          </cell>
          <cell r="F6599">
            <v>7.45</v>
          </cell>
          <cell r="G6599" t="str">
            <v>/</v>
          </cell>
          <cell r="H6599" t="str">
            <v>BBL</v>
          </cell>
          <cell r="I6599" t="str">
            <v>DW</v>
          </cell>
          <cell r="J6599" t="str">
            <v>16:30 Singapore</v>
          </cell>
          <cell r="K6599" t="str">
            <v>lhc</v>
          </cell>
          <cell r="L6599">
            <v>3</v>
          </cell>
          <cell r="M6599">
            <v>42037</v>
          </cell>
          <cell r="N6599">
            <v>42222</v>
          </cell>
          <cell r="O6599" t="str">
            <v>Y</v>
          </cell>
          <cell r="T6599" t="str">
            <v>Swap</v>
          </cell>
          <cell r="V6599" t="str">
            <v>Flat</v>
          </cell>
          <cell r="W6599" t="str">
            <v>Gasoil</v>
          </cell>
          <cell r="AG6599">
            <v>8</v>
          </cell>
          <cell r="AH6599" t="str">
            <v>Month</v>
          </cell>
        </row>
        <row r="6600">
          <cell r="A6600" t="str">
            <v>ACM0910</v>
          </cell>
          <cell r="B6600" t="str">
            <v>DA</v>
          </cell>
          <cell r="C6600" t="str">
            <v>ICE Gasoil Frontline Timespread Swap (16:30) Singapore Mo09/Mo10</v>
          </cell>
          <cell r="D6600" t="str">
            <v>USD</v>
          </cell>
          <cell r="E6600" t="str">
            <v>MT</v>
          </cell>
          <cell r="F6600">
            <v>7.45</v>
          </cell>
          <cell r="G6600" t="str">
            <v>/</v>
          </cell>
          <cell r="H6600" t="str">
            <v>BBL</v>
          </cell>
          <cell r="I6600" t="str">
            <v>DW</v>
          </cell>
          <cell r="J6600" t="str">
            <v>16:30 Singapore</v>
          </cell>
          <cell r="K6600" t="str">
            <v>lhc</v>
          </cell>
          <cell r="L6600">
            <v>3</v>
          </cell>
          <cell r="M6600">
            <v>42037</v>
          </cell>
          <cell r="N6600">
            <v>42222</v>
          </cell>
          <cell r="O6600" t="str">
            <v>Y</v>
          </cell>
          <cell r="T6600" t="str">
            <v>Swap</v>
          </cell>
          <cell r="V6600" t="str">
            <v>Flat</v>
          </cell>
          <cell r="W6600" t="str">
            <v>Gasoil</v>
          </cell>
          <cell r="AG6600">
            <v>9</v>
          </cell>
          <cell r="AH6600" t="str">
            <v>Month</v>
          </cell>
        </row>
        <row r="6601">
          <cell r="A6601" t="str">
            <v>ACM1011</v>
          </cell>
          <cell r="B6601" t="str">
            <v>DA</v>
          </cell>
          <cell r="C6601" t="str">
            <v>ICE Gasoil Frontline Timespread Swap (16:30) Singapore Mo10/Mo11</v>
          </cell>
          <cell r="D6601" t="str">
            <v>USD</v>
          </cell>
          <cell r="E6601" t="str">
            <v>MT</v>
          </cell>
          <cell r="F6601">
            <v>7.45</v>
          </cell>
          <cell r="G6601" t="str">
            <v>/</v>
          </cell>
          <cell r="H6601" t="str">
            <v>BBL</v>
          </cell>
          <cell r="I6601" t="str">
            <v>DW</v>
          </cell>
          <cell r="J6601" t="str">
            <v>16:30 Singapore</v>
          </cell>
          <cell r="K6601" t="str">
            <v>lhc</v>
          </cell>
          <cell r="L6601">
            <v>3</v>
          </cell>
          <cell r="M6601">
            <v>42037</v>
          </cell>
          <cell r="N6601">
            <v>42222</v>
          </cell>
          <cell r="O6601" t="str">
            <v>Y</v>
          </cell>
          <cell r="T6601" t="str">
            <v>Swap</v>
          </cell>
          <cell r="V6601" t="str">
            <v>Flat</v>
          </cell>
          <cell r="W6601" t="str">
            <v>Gasoil</v>
          </cell>
          <cell r="AG6601">
            <v>10</v>
          </cell>
          <cell r="AH6601" t="str">
            <v>Month</v>
          </cell>
        </row>
        <row r="6602">
          <cell r="A6602" t="str">
            <v>ACM1112</v>
          </cell>
          <cell r="B6602" t="str">
            <v>DA</v>
          </cell>
          <cell r="C6602" t="str">
            <v>ICE Gasoil Frontline Timespread Swap (16:30) Singapore Mo11/Mo12</v>
          </cell>
          <cell r="D6602" t="str">
            <v>USD</v>
          </cell>
          <cell r="E6602" t="str">
            <v>MT</v>
          </cell>
          <cell r="F6602">
            <v>7.45</v>
          </cell>
          <cell r="G6602" t="str">
            <v>/</v>
          </cell>
          <cell r="H6602" t="str">
            <v>BBL</v>
          </cell>
          <cell r="I6602" t="str">
            <v>DW</v>
          </cell>
          <cell r="J6602" t="str">
            <v>16:30 Singapore</v>
          </cell>
          <cell r="K6602" t="str">
            <v>lhc</v>
          </cell>
          <cell r="L6602">
            <v>3</v>
          </cell>
          <cell r="M6602">
            <v>42037</v>
          </cell>
          <cell r="N6602">
            <v>42222</v>
          </cell>
          <cell r="O6602" t="str">
            <v>Y</v>
          </cell>
          <cell r="T6602" t="str">
            <v>Swap</v>
          </cell>
          <cell r="V6602" t="str">
            <v>Flat</v>
          </cell>
          <cell r="W6602" t="str">
            <v>Gasoil</v>
          </cell>
          <cell r="AG6602">
            <v>11</v>
          </cell>
          <cell r="AH6602" t="str">
            <v>Month</v>
          </cell>
        </row>
        <row r="6603">
          <cell r="A6603" t="str">
            <v>ACQ0102</v>
          </cell>
          <cell r="B6603" t="str">
            <v>DA</v>
          </cell>
          <cell r="C6603" t="str">
            <v>ICE Gasoil Frontline Timespread Swap (16:30) Singapore Qr01/Qr02</v>
          </cell>
          <cell r="D6603" t="str">
            <v>USD</v>
          </cell>
          <cell r="E6603" t="str">
            <v>MT</v>
          </cell>
          <cell r="F6603">
            <v>7.45</v>
          </cell>
          <cell r="G6603" t="str">
            <v>/</v>
          </cell>
          <cell r="H6603" t="str">
            <v>BBL</v>
          </cell>
          <cell r="I6603" t="str">
            <v>DW</v>
          </cell>
          <cell r="J6603" t="str">
            <v>16:30 Singapore</v>
          </cell>
          <cell r="K6603" t="str">
            <v>lhc</v>
          </cell>
          <cell r="L6603">
            <v>3</v>
          </cell>
          <cell r="M6603">
            <v>42037</v>
          </cell>
          <cell r="N6603">
            <v>42222</v>
          </cell>
          <cell r="O6603" t="str">
            <v>Y</v>
          </cell>
          <cell r="T6603" t="str">
            <v>Swap</v>
          </cell>
          <cell r="V6603" t="str">
            <v>Flat</v>
          </cell>
          <cell r="W6603" t="str">
            <v>Gasoil</v>
          </cell>
          <cell r="AG6603">
            <v>1</v>
          </cell>
          <cell r="AH6603" t="str">
            <v>Quarter</v>
          </cell>
        </row>
        <row r="6604">
          <cell r="A6604" t="str">
            <v>ACQ0203</v>
          </cell>
          <cell r="B6604" t="str">
            <v>DA</v>
          </cell>
          <cell r="C6604" t="str">
            <v>ICE Gasoil Frontline Timespread Swap (16:30) Singapore Qr02/Qr03</v>
          </cell>
          <cell r="D6604" t="str">
            <v>USD</v>
          </cell>
          <cell r="E6604" t="str">
            <v>MT</v>
          </cell>
          <cell r="F6604">
            <v>7.45</v>
          </cell>
          <cell r="G6604" t="str">
            <v>/</v>
          </cell>
          <cell r="H6604" t="str">
            <v>BBL</v>
          </cell>
          <cell r="I6604" t="str">
            <v>DW</v>
          </cell>
          <cell r="J6604" t="str">
            <v>16:30 Singapore</v>
          </cell>
          <cell r="K6604" t="str">
            <v>lhc</v>
          </cell>
          <cell r="L6604">
            <v>3</v>
          </cell>
          <cell r="M6604">
            <v>42037</v>
          </cell>
          <cell r="N6604">
            <v>42222</v>
          </cell>
          <cell r="O6604" t="str">
            <v>Y</v>
          </cell>
          <cell r="T6604" t="str">
            <v>Swap</v>
          </cell>
          <cell r="V6604" t="str">
            <v>Flat</v>
          </cell>
          <cell r="W6604" t="str">
            <v>Gasoil</v>
          </cell>
          <cell r="AG6604">
            <v>2</v>
          </cell>
          <cell r="AH6604" t="str">
            <v>Quarter</v>
          </cell>
        </row>
        <row r="6605">
          <cell r="A6605" t="str">
            <v>ADFCA00</v>
          </cell>
          <cell r="B6605" t="str">
            <v>RP</v>
          </cell>
          <cell r="C6605" t="str">
            <v>DFC FOB Spore 16:30</v>
          </cell>
          <cell r="D6605" t="str">
            <v>USD</v>
          </cell>
          <cell r="E6605" t="str">
            <v>BBL</v>
          </cell>
          <cell r="I6605" t="str">
            <v>DW</v>
          </cell>
          <cell r="J6605" t="str">
            <v>16:30 Singapore</v>
          </cell>
          <cell r="K6605" t="str">
            <v>lhc</v>
          </cell>
          <cell r="L6605">
            <v>3</v>
          </cell>
          <cell r="M6605">
            <v>42128</v>
          </cell>
          <cell r="N6605">
            <v>42222</v>
          </cell>
          <cell r="O6605" t="str">
            <v>Y</v>
          </cell>
          <cell r="P6605" t="str">
            <v>FOB</v>
          </cell>
          <cell r="R6605" t="str">
            <v>Asia Pacific</v>
          </cell>
          <cell r="W6605" t="str">
            <v>Crude oil</v>
          </cell>
          <cell r="X6605" t="str">
            <v>Tasweeq - Condensate - Deodorized Field Condensate</v>
          </cell>
          <cell r="Y6605">
            <v>0.26629999999999998</v>
          </cell>
          <cell r="AF6605">
            <v>56.82</v>
          </cell>
        </row>
        <row r="6606">
          <cell r="A6606" t="str">
            <v>ADFCA03</v>
          </cell>
          <cell r="B6606" t="str">
            <v>RP</v>
          </cell>
          <cell r="C6606" t="str">
            <v>DFC FOB Spore 16:30 MAvg</v>
          </cell>
          <cell r="D6606" t="str">
            <v>USD</v>
          </cell>
          <cell r="E6606" t="str">
            <v>BBL</v>
          </cell>
          <cell r="I6606" t="str">
            <v>MA</v>
          </cell>
          <cell r="J6606" t="str">
            <v>16:30 Singapore</v>
          </cell>
          <cell r="K6606" t="str">
            <v>lhc</v>
          </cell>
          <cell r="L6606">
            <v>3</v>
          </cell>
          <cell r="M6606">
            <v>42125</v>
          </cell>
          <cell r="N6606">
            <v>42186</v>
          </cell>
          <cell r="O6606" t="str">
            <v>Y</v>
          </cell>
          <cell r="P6606" t="str">
            <v>FOB</v>
          </cell>
          <cell r="R6606" t="str">
            <v>Asia Pacific</v>
          </cell>
          <cell r="W6606" t="str">
            <v>Crude oil</v>
          </cell>
          <cell r="X6606" t="str">
            <v>Tasweeq - Condensate - Deodorized Field Condensate</v>
          </cell>
          <cell r="Y6606">
            <v>0.26629999999999998</v>
          </cell>
          <cell r="AF6606">
            <v>56.82</v>
          </cell>
        </row>
        <row r="6607">
          <cell r="A6607" t="str">
            <v>ADFCB00</v>
          </cell>
          <cell r="B6607" t="str">
            <v>RP</v>
          </cell>
          <cell r="C6607" t="str">
            <v>DFC FOB Spore 16:30 vs Dubai</v>
          </cell>
          <cell r="D6607" t="str">
            <v>USD</v>
          </cell>
          <cell r="E6607" t="str">
            <v>BBL</v>
          </cell>
          <cell r="I6607" t="str">
            <v>DW</v>
          </cell>
          <cell r="J6607" t="str">
            <v>16:30 Singapore</v>
          </cell>
          <cell r="K6607" t="str">
            <v>lhc</v>
          </cell>
          <cell r="L6607">
            <v>3</v>
          </cell>
          <cell r="M6607">
            <v>42128</v>
          </cell>
          <cell r="N6607">
            <v>42222</v>
          </cell>
          <cell r="O6607" t="str">
            <v>Y</v>
          </cell>
          <cell r="P6607" t="str">
            <v>FOB</v>
          </cell>
          <cell r="R6607" t="str">
            <v>Asia Pacific</v>
          </cell>
          <cell r="W6607" t="str">
            <v>Crude oil</v>
          </cell>
          <cell r="X6607" t="str">
            <v>Tasweeq - Condensate - Deodorized Field Condensate</v>
          </cell>
          <cell r="Y6607">
            <v>0.26629999999999998</v>
          </cell>
          <cell r="AF6607">
            <v>56.82</v>
          </cell>
        </row>
        <row r="6608">
          <cell r="A6608" t="str">
            <v>ADFCB03</v>
          </cell>
          <cell r="B6608" t="str">
            <v>RP</v>
          </cell>
          <cell r="C6608" t="str">
            <v>DFC FOB Spore 16:30 vs Dubai MAvg</v>
          </cell>
          <cell r="D6608" t="str">
            <v>USD</v>
          </cell>
          <cell r="E6608" t="str">
            <v>BBL</v>
          </cell>
          <cell r="I6608" t="str">
            <v>MA</v>
          </cell>
          <cell r="J6608" t="str">
            <v>16:30 Singapore</v>
          </cell>
          <cell r="K6608" t="str">
            <v>lhc</v>
          </cell>
          <cell r="L6608">
            <v>3</v>
          </cell>
          <cell r="M6608">
            <v>42125</v>
          </cell>
          <cell r="N6608">
            <v>42186</v>
          </cell>
          <cell r="O6608" t="str">
            <v>Y</v>
          </cell>
          <cell r="P6608" t="str">
            <v>FOB</v>
          </cell>
          <cell r="R6608" t="str">
            <v>Asia Pacific</v>
          </cell>
          <cell r="W6608" t="str">
            <v>Crude oil</v>
          </cell>
          <cell r="X6608" t="str">
            <v>Tasweeq - Condensate - Deodorized Field Condensate</v>
          </cell>
          <cell r="Y6608">
            <v>0.26629999999999998</v>
          </cell>
          <cell r="AF6608">
            <v>56.82</v>
          </cell>
        </row>
        <row r="6609">
          <cell r="A6609" t="str">
            <v>ADFCC00</v>
          </cell>
          <cell r="B6609" t="str">
            <v>RP</v>
          </cell>
          <cell r="C6609" t="str">
            <v>DFC FOB Spore 16:30 vs ADB</v>
          </cell>
          <cell r="D6609" t="str">
            <v>USD</v>
          </cell>
          <cell r="E6609" t="str">
            <v>BBL</v>
          </cell>
          <cell r="I6609" t="str">
            <v>DW</v>
          </cell>
          <cell r="J6609" t="str">
            <v>16:30 Singapore</v>
          </cell>
          <cell r="K6609" t="str">
            <v>c</v>
          </cell>
          <cell r="L6609">
            <v>3</v>
          </cell>
          <cell r="M6609">
            <v>42128</v>
          </cell>
          <cell r="N6609">
            <v>42222</v>
          </cell>
          <cell r="O6609" t="str">
            <v>Y</v>
          </cell>
          <cell r="P6609" t="str">
            <v>FOB</v>
          </cell>
          <cell r="R6609" t="str">
            <v>Asia Pacific</v>
          </cell>
          <cell r="W6609" t="str">
            <v>Crude oil</v>
          </cell>
          <cell r="X6609" t="str">
            <v>Tasweeq - Condensate - Deodorized Field Condensate</v>
          </cell>
          <cell r="Y6609">
            <v>0.26629999999999998</v>
          </cell>
          <cell r="AF6609">
            <v>56.82</v>
          </cell>
        </row>
        <row r="6610">
          <cell r="A6610" t="str">
            <v>ADFCC03</v>
          </cell>
          <cell r="B6610" t="str">
            <v>RP</v>
          </cell>
          <cell r="C6610" t="str">
            <v>DFC FOB Spore 16:30 vs ADB MAvg</v>
          </cell>
          <cell r="D6610" t="str">
            <v>USD</v>
          </cell>
          <cell r="E6610" t="str">
            <v>BBL</v>
          </cell>
          <cell r="I6610" t="str">
            <v>MA</v>
          </cell>
          <cell r="J6610" t="str">
            <v>16:30 Singapore</v>
          </cell>
          <cell r="K6610" t="str">
            <v>c</v>
          </cell>
          <cell r="L6610">
            <v>3</v>
          </cell>
          <cell r="M6610">
            <v>42125</v>
          </cell>
          <cell r="N6610">
            <v>42186</v>
          </cell>
          <cell r="O6610" t="str">
            <v>Y</v>
          </cell>
          <cell r="P6610" t="str">
            <v>FOB</v>
          </cell>
          <cell r="R6610" t="str">
            <v>Asia Pacific</v>
          </cell>
          <cell r="W6610" t="str">
            <v>Crude oil</v>
          </cell>
          <cell r="X6610" t="str">
            <v>Tasweeq - Condensate - Deodorized Field Condensate</v>
          </cell>
          <cell r="Y6610">
            <v>0.26629999999999998</v>
          </cell>
          <cell r="AF6610">
            <v>56.82</v>
          </cell>
        </row>
        <row r="6611">
          <cell r="A6611" t="str">
            <v>ADFCD00</v>
          </cell>
          <cell r="B6611" t="str">
            <v>RI</v>
          </cell>
          <cell r="C6611" t="str">
            <v>DFC FOB London 16:30</v>
          </cell>
          <cell r="D6611" t="str">
            <v>USD</v>
          </cell>
          <cell r="E6611" t="str">
            <v>BBL</v>
          </cell>
          <cell r="I6611" t="str">
            <v>DW</v>
          </cell>
          <cell r="J6611" t="str">
            <v>16:30 UK</v>
          </cell>
          <cell r="K6611" t="str">
            <v>c</v>
          </cell>
          <cell r="L6611">
            <v>3</v>
          </cell>
          <cell r="M6611">
            <v>42129</v>
          </cell>
          <cell r="N6611">
            <v>42222</v>
          </cell>
          <cell r="O6611" t="str">
            <v>Y</v>
          </cell>
          <cell r="P6611" t="str">
            <v>FOB</v>
          </cell>
          <cell r="R6611" t="str">
            <v>Asia Pacific</v>
          </cell>
          <cell r="W6611" t="str">
            <v>Crude oil</v>
          </cell>
          <cell r="X6611" t="str">
            <v>Tasweeq - Condensate - Deodorized Field Condensate</v>
          </cell>
          <cell r="Y6611">
            <v>0.26629999999999998</v>
          </cell>
          <cell r="AF6611">
            <v>56.82</v>
          </cell>
        </row>
        <row r="6612">
          <cell r="A6612" t="str">
            <v>ADFCD03</v>
          </cell>
          <cell r="B6612" t="str">
            <v>RI</v>
          </cell>
          <cell r="C6612" t="str">
            <v>DFC FOB London 16:30 MAvg</v>
          </cell>
          <cell r="D6612" t="str">
            <v>USD</v>
          </cell>
          <cell r="E6612" t="str">
            <v>BBL</v>
          </cell>
          <cell r="I6612" t="str">
            <v>MA</v>
          </cell>
          <cell r="J6612" t="str">
            <v>16:30 UK</v>
          </cell>
          <cell r="K6612" t="str">
            <v>c</v>
          </cell>
          <cell r="L6612">
            <v>3</v>
          </cell>
          <cell r="M6612">
            <v>42125</v>
          </cell>
          <cell r="N6612">
            <v>42186</v>
          </cell>
          <cell r="O6612" t="str">
            <v>Y</v>
          </cell>
          <cell r="P6612" t="str">
            <v>FOB</v>
          </cell>
          <cell r="R6612" t="str">
            <v>Asia Pacific</v>
          </cell>
          <cell r="W6612" t="str">
            <v>Crude oil</v>
          </cell>
          <cell r="X6612" t="str">
            <v>Tasweeq - Condensate - Deodorized Field Condensate</v>
          </cell>
          <cell r="Y6612">
            <v>0.26629999999999998</v>
          </cell>
          <cell r="AF6612">
            <v>56.82</v>
          </cell>
        </row>
        <row r="6613">
          <cell r="A6613" t="str">
            <v>AMGCM00</v>
          </cell>
          <cell r="B6613" t="str">
            <v>DR</v>
          </cell>
          <cell r="C6613" t="str">
            <v>Gasoline Premium Unleaded 10ppm Mediterranean FOB Cargo Brent Crack Swap BalMo</v>
          </cell>
          <cell r="D6613" t="str">
            <v>USD</v>
          </cell>
          <cell r="E6613" t="str">
            <v>MT</v>
          </cell>
          <cell r="I6613" t="str">
            <v>DW</v>
          </cell>
          <cell r="J6613" t="str">
            <v>16:30 UK</v>
          </cell>
          <cell r="K6613" t="str">
            <v>lhc</v>
          </cell>
          <cell r="L6613">
            <v>3</v>
          </cell>
          <cell r="M6613">
            <v>42156</v>
          </cell>
          <cell r="N6613">
            <v>42223</v>
          </cell>
          <cell r="O6613" t="str">
            <v>Y</v>
          </cell>
          <cell r="P6613" t="str">
            <v>FOB</v>
          </cell>
          <cell r="Q6613" t="str">
            <v>Cargo</v>
          </cell>
          <cell r="R6613" t="str">
            <v>Mediterranean</v>
          </cell>
          <cell r="S6613" t="str">
            <v>Genoa and Lavera</v>
          </cell>
          <cell r="T6613" t="str">
            <v>Swap</v>
          </cell>
          <cell r="U6613" t="str">
            <v>Financial</v>
          </cell>
          <cell r="V6613" t="str">
            <v>Flat</v>
          </cell>
          <cell r="W6613" t="str">
            <v>Gasoline</v>
          </cell>
          <cell r="X6613" t="str">
            <v>EN 228</v>
          </cell>
          <cell r="Y6613">
            <v>1E-3</v>
          </cell>
          <cell r="AC6613">
            <v>95</v>
          </cell>
          <cell r="AE6613">
            <v>737.5</v>
          </cell>
          <cell r="AF6613">
            <v>60</v>
          </cell>
          <cell r="AG6613">
            <v>0</v>
          </cell>
          <cell r="AH6613" t="str">
            <v>Month</v>
          </cell>
        </row>
        <row r="6614">
          <cell r="A6614" t="str">
            <v>AMGCM01</v>
          </cell>
          <cell r="B6614" t="str">
            <v>DR</v>
          </cell>
          <cell r="C6614" t="str">
            <v>Gasoline Premium Unleaded 10ppm Mediterranean FOB Cargo Brent Crack Swap Mo01</v>
          </cell>
          <cell r="D6614" t="str">
            <v>USD</v>
          </cell>
          <cell r="E6614" t="str">
            <v>MT</v>
          </cell>
          <cell r="I6614" t="str">
            <v>DW</v>
          </cell>
          <cell r="J6614" t="str">
            <v>16:30 UK</v>
          </cell>
          <cell r="K6614" t="str">
            <v>lhc</v>
          </cell>
          <cell r="L6614">
            <v>3</v>
          </cell>
          <cell r="M6614">
            <v>42156</v>
          </cell>
          <cell r="N6614">
            <v>42223</v>
          </cell>
          <cell r="O6614" t="str">
            <v>Y</v>
          </cell>
          <cell r="P6614" t="str">
            <v>FOB</v>
          </cell>
          <cell r="Q6614" t="str">
            <v>Cargo</v>
          </cell>
          <cell r="R6614" t="str">
            <v>Mediterranean</v>
          </cell>
          <cell r="S6614" t="str">
            <v>Genoa and Lavera</v>
          </cell>
          <cell r="T6614" t="str">
            <v>Swap</v>
          </cell>
          <cell r="U6614" t="str">
            <v>Financial</v>
          </cell>
          <cell r="V6614" t="str">
            <v>Flat</v>
          </cell>
          <cell r="W6614" t="str">
            <v>Gasoline</v>
          </cell>
          <cell r="X6614" t="str">
            <v>EN 228</v>
          </cell>
          <cell r="Y6614">
            <v>1E-3</v>
          </cell>
          <cell r="AC6614">
            <v>95</v>
          </cell>
          <cell r="AE6614">
            <v>737.5</v>
          </cell>
          <cell r="AF6614">
            <v>60</v>
          </cell>
          <cell r="AG6614">
            <v>1</v>
          </cell>
          <cell r="AH6614" t="str">
            <v>Month</v>
          </cell>
        </row>
        <row r="6615">
          <cell r="A6615" t="str">
            <v>AMGCM02</v>
          </cell>
          <cell r="B6615" t="str">
            <v>DR</v>
          </cell>
          <cell r="C6615" t="str">
            <v>Gasoline Premium Unleaded 10ppm Mediterranean FOB Cargo Brent Crack Swap Mo02</v>
          </cell>
          <cell r="D6615" t="str">
            <v>USD</v>
          </cell>
          <cell r="E6615" t="str">
            <v>MT</v>
          </cell>
          <cell r="I6615" t="str">
            <v>DW</v>
          </cell>
          <cell r="J6615" t="str">
            <v>16:30 UK</v>
          </cell>
          <cell r="K6615" t="str">
            <v>lhc</v>
          </cell>
          <cell r="L6615">
            <v>3</v>
          </cell>
          <cell r="M6615">
            <v>42156</v>
          </cell>
          <cell r="N6615">
            <v>42223</v>
          </cell>
          <cell r="O6615" t="str">
            <v>Y</v>
          </cell>
          <cell r="P6615" t="str">
            <v>FOB</v>
          </cell>
          <cell r="Q6615" t="str">
            <v>Cargo</v>
          </cell>
          <cell r="R6615" t="str">
            <v>Mediterranean</v>
          </cell>
          <cell r="S6615" t="str">
            <v>Genoa and Lavera</v>
          </cell>
          <cell r="T6615" t="str">
            <v>Swap</v>
          </cell>
          <cell r="U6615" t="str">
            <v>Financial</v>
          </cell>
          <cell r="V6615" t="str">
            <v>Flat</v>
          </cell>
          <cell r="W6615" t="str">
            <v>Gasoline</v>
          </cell>
          <cell r="X6615" t="str">
            <v>EN 228</v>
          </cell>
          <cell r="Y6615">
            <v>1E-3</v>
          </cell>
          <cell r="AC6615">
            <v>95</v>
          </cell>
          <cell r="AE6615">
            <v>737.5</v>
          </cell>
          <cell r="AF6615">
            <v>60</v>
          </cell>
          <cell r="AG6615">
            <v>2</v>
          </cell>
          <cell r="AH6615" t="str">
            <v>Month</v>
          </cell>
        </row>
        <row r="6616">
          <cell r="A6616" t="str">
            <v>AUVGA00</v>
          </cell>
          <cell r="B6616" t="str">
            <v>FS</v>
          </cell>
          <cell r="C6616" t="str">
            <v>VGO 0.5% Sulfur CIF USAC Barge</v>
          </cell>
          <cell r="D6616" t="str">
            <v>USD</v>
          </cell>
          <cell r="E6616" t="str">
            <v>BBL</v>
          </cell>
          <cell r="I6616" t="str">
            <v>DW</v>
          </cell>
          <cell r="J6616" t="str">
            <v>15:15 US Eastern</v>
          </cell>
          <cell r="K6616" t="str">
            <v>c</v>
          </cell>
          <cell r="L6616">
            <v>2</v>
          </cell>
          <cell r="Q6616" t="str">
            <v>Barge</v>
          </cell>
          <cell r="R6616" t="str">
            <v>US Gulf Coast</v>
          </cell>
          <cell r="S6616" t="str">
            <v>US Gulf Coast</v>
          </cell>
          <cell r="V6616" t="str">
            <v>Flat</v>
          </cell>
          <cell r="W6616" t="str">
            <v>VGO</v>
          </cell>
          <cell r="Y6616">
            <v>0.5</v>
          </cell>
        </row>
        <row r="6617">
          <cell r="A6617" t="str">
            <v>AUVGA03</v>
          </cell>
          <cell r="B6617" t="str">
            <v>FS</v>
          </cell>
          <cell r="C6617" t="str">
            <v>VGO 0.5% Sulfur CIF USAC Barge MAvg</v>
          </cell>
          <cell r="D6617" t="str">
            <v>USD</v>
          </cell>
          <cell r="E6617" t="str">
            <v>BBL</v>
          </cell>
          <cell r="I6617" t="str">
            <v>MA</v>
          </cell>
          <cell r="J6617" t="str">
            <v>15:15 US Eastern</v>
          </cell>
          <cell r="K6617" t="str">
            <v>c</v>
          </cell>
          <cell r="L6617">
            <v>2</v>
          </cell>
          <cell r="Q6617" t="str">
            <v>Barge</v>
          </cell>
          <cell r="R6617" t="str">
            <v>US Gulf Coast</v>
          </cell>
          <cell r="S6617" t="str">
            <v>US Gulf Coast</v>
          </cell>
          <cell r="V6617" t="str">
            <v>Flat</v>
          </cell>
          <cell r="W6617" t="str">
            <v>VGO</v>
          </cell>
          <cell r="Y6617">
            <v>0.5</v>
          </cell>
        </row>
        <row r="6618">
          <cell r="A6618" t="str">
            <v>AUVGB00</v>
          </cell>
          <cell r="B6618" t="str">
            <v>FS</v>
          </cell>
          <cell r="C6618" t="str">
            <v>VGO 1% Sulfur CIF USAC Barge</v>
          </cell>
          <cell r="D6618" t="str">
            <v>USD</v>
          </cell>
          <cell r="E6618" t="str">
            <v>BBL</v>
          </cell>
          <cell r="I6618" t="str">
            <v>DW</v>
          </cell>
          <cell r="J6618" t="str">
            <v>15:15 US Eastern</v>
          </cell>
          <cell r="K6618" t="str">
            <v>c</v>
          </cell>
          <cell r="L6618">
            <v>2</v>
          </cell>
          <cell r="Q6618" t="str">
            <v>Barge</v>
          </cell>
          <cell r="R6618" t="str">
            <v>US Gulf Coast</v>
          </cell>
          <cell r="S6618" t="str">
            <v>US Gulf Coast</v>
          </cell>
          <cell r="V6618" t="str">
            <v>Flat</v>
          </cell>
          <cell r="W6618" t="str">
            <v>VGO</v>
          </cell>
          <cell r="Y6618">
            <v>1</v>
          </cell>
        </row>
        <row r="6619">
          <cell r="A6619" t="str">
            <v>AUVGB03</v>
          </cell>
          <cell r="B6619" t="str">
            <v>FS</v>
          </cell>
          <cell r="C6619" t="str">
            <v>VGO 1% Sulfur CIF USAC Barge MAvg</v>
          </cell>
          <cell r="D6619" t="str">
            <v>USD</v>
          </cell>
          <cell r="E6619" t="str">
            <v>BBL</v>
          </cell>
          <cell r="I6619" t="str">
            <v>MA</v>
          </cell>
          <cell r="J6619" t="str">
            <v>15:15 US Eastern</v>
          </cell>
          <cell r="K6619" t="str">
            <v>c</v>
          </cell>
          <cell r="L6619">
            <v>2</v>
          </cell>
          <cell r="Q6619" t="str">
            <v>Barge</v>
          </cell>
          <cell r="R6619" t="str">
            <v>US Gulf Coast</v>
          </cell>
          <cell r="S6619" t="str">
            <v>US Gulf Coast</v>
          </cell>
          <cell r="V6619" t="str">
            <v>Flat</v>
          </cell>
          <cell r="W6619" t="str">
            <v>VGO</v>
          </cell>
          <cell r="Y6619">
            <v>1</v>
          </cell>
        </row>
        <row r="6620">
          <cell r="A6620" t="str">
            <v>AUVGC00</v>
          </cell>
          <cell r="B6620" t="str">
            <v>FS</v>
          </cell>
          <cell r="C6620" t="str">
            <v>VGO 2% Sulfur CIF USAC Barge</v>
          </cell>
          <cell r="D6620" t="str">
            <v>USD</v>
          </cell>
          <cell r="E6620" t="str">
            <v>BBL</v>
          </cell>
          <cell r="I6620" t="str">
            <v>DW</v>
          </cell>
          <cell r="J6620" t="str">
            <v>15:15 US Eastern</v>
          </cell>
          <cell r="K6620" t="str">
            <v>c</v>
          </cell>
          <cell r="L6620">
            <v>2</v>
          </cell>
          <cell r="Q6620" t="str">
            <v>Barge</v>
          </cell>
          <cell r="R6620" t="str">
            <v>US Gulf Coast</v>
          </cell>
          <cell r="S6620" t="str">
            <v>US Gulf Coast</v>
          </cell>
          <cell r="V6620" t="str">
            <v>Flat</v>
          </cell>
          <cell r="W6620" t="str">
            <v>VGO</v>
          </cell>
          <cell r="Y6620">
            <v>2</v>
          </cell>
        </row>
        <row r="6621">
          <cell r="A6621" t="str">
            <v>AUVGC03</v>
          </cell>
          <cell r="B6621" t="str">
            <v>FS</v>
          </cell>
          <cell r="C6621" t="str">
            <v>VGO 2% Sulfur CIF USAC Barge MAvg</v>
          </cell>
          <cell r="D6621" t="str">
            <v>USD</v>
          </cell>
          <cell r="E6621" t="str">
            <v>BBL</v>
          </cell>
          <cell r="I6621" t="str">
            <v>MA</v>
          </cell>
          <cell r="J6621" t="str">
            <v>15:15 US Eastern</v>
          </cell>
          <cell r="K6621" t="str">
            <v>c</v>
          </cell>
          <cell r="L6621">
            <v>2</v>
          </cell>
          <cell r="Q6621" t="str">
            <v>Barge</v>
          </cell>
          <cell r="R6621" t="str">
            <v>US Gulf Coast</v>
          </cell>
          <cell r="S6621" t="str">
            <v>US Gulf Coast</v>
          </cell>
          <cell r="V6621" t="str">
            <v>Flat</v>
          </cell>
          <cell r="W6621" t="str">
            <v>VGO</v>
          </cell>
          <cell r="Y6621">
            <v>2</v>
          </cell>
        </row>
        <row r="6622">
          <cell r="A6622" t="str">
            <v>AUVGD00</v>
          </cell>
          <cell r="B6622" t="str">
            <v>FS</v>
          </cell>
          <cell r="C6622" t="str">
            <v>VGO 0.5% Sulfur CIF USWC Barge</v>
          </cell>
          <cell r="D6622" t="str">
            <v>USD</v>
          </cell>
          <cell r="E6622" t="str">
            <v>BBL</v>
          </cell>
          <cell r="I6622" t="str">
            <v>DW</v>
          </cell>
          <cell r="J6622" t="str">
            <v>15:15 US Eastern</v>
          </cell>
          <cell r="K6622" t="str">
            <v>c</v>
          </cell>
          <cell r="L6622">
            <v>2</v>
          </cell>
          <cell r="Q6622" t="str">
            <v>Barge</v>
          </cell>
          <cell r="R6622" t="str">
            <v>US Gulf Coast</v>
          </cell>
          <cell r="S6622" t="str">
            <v>US Gulf Coast</v>
          </cell>
          <cell r="V6622" t="str">
            <v>Flat</v>
          </cell>
          <cell r="W6622" t="str">
            <v>VGO</v>
          </cell>
          <cell r="Y6622">
            <v>0.5</v>
          </cell>
        </row>
        <row r="6623">
          <cell r="A6623" t="str">
            <v>AUVGD03</v>
          </cell>
          <cell r="B6623" t="str">
            <v>FS</v>
          </cell>
          <cell r="C6623" t="str">
            <v>VGO 0.5% Sulfur CIF USWC Barge MAvg</v>
          </cell>
          <cell r="D6623" t="str">
            <v>USD</v>
          </cell>
          <cell r="E6623" t="str">
            <v>BBL</v>
          </cell>
          <cell r="I6623" t="str">
            <v>MA</v>
          </cell>
          <cell r="J6623" t="str">
            <v>15:15 US Eastern</v>
          </cell>
          <cell r="K6623" t="str">
            <v>c</v>
          </cell>
          <cell r="L6623">
            <v>2</v>
          </cell>
          <cell r="Q6623" t="str">
            <v>Barge</v>
          </cell>
          <cell r="R6623" t="str">
            <v>US Gulf Coast</v>
          </cell>
          <cell r="S6623" t="str">
            <v>US Gulf Coast</v>
          </cell>
          <cell r="V6623" t="str">
            <v>Flat</v>
          </cell>
          <cell r="W6623" t="str">
            <v>VGO</v>
          </cell>
          <cell r="Y6623">
            <v>0.5</v>
          </cell>
        </row>
        <row r="6624">
          <cell r="A6624" t="str">
            <v>AUVGE00</v>
          </cell>
          <cell r="B6624" t="str">
            <v>FS</v>
          </cell>
          <cell r="C6624" t="str">
            <v>VGO 2% Sulfur CIF USWC Barge</v>
          </cell>
          <cell r="D6624" t="str">
            <v>USD</v>
          </cell>
          <cell r="E6624" t="str">
            <v>BBL</v>
          </cell>
          <cell r="I6624" t="str">
            <v>DW</v>
          </cell>
          <cell r="J6624" t="str">
            <v>15:15 US Eastern</v>
          </cell>
          <cell r="K6624" t="str">
            <v>c</v>
          </cell>
          <cell r="L6624">
            <v>2</v>
          </cell>
          <cell r="Q6624" t="str">
            <v>Barge</v>
          </cell>
          <cell r="R6624" t="str">
            <v>US Gulf Coast</v>
          </cell>
          <cell r="S6624" t="str">
            <v>US Gulf Coast</v>
          </cell>
          <cell r="V6624" t="str">
            <v>Flat</v>
          </cell>
          <cell r="W6624" t="str">
            <v>VGO</v>
          </cell>
          <cell r="Y6624">
            <v>2</v>
          </cell>
        </row>
        <row r="6625">
          <cell r="A6625" t="str">
            <v>AUVGE03</v>
          </cell>
          <cell r="B6625" t="str">
            <v>FS</v>
          </cell>
          <cell r="C6625" t="str">
            <v>VGO 2% Sulfur CIF USWC Barge MAvg</v>
          </cell>
          <cell r="D6625" t="str">
            <v>USD</v>
          </cell>
          <cell r="E6625" t="str">
            <v>BBL</v>
          </cell>
          <cell r="I6625" t="str">
            <v>MA</v>
          </cell>
          <cell r="J6625" t="str">
            <v>15:15 US Eastern</v>
          </cell>
          <cell r="K6625" t="str">
            <v>c</v>
          </cell>
          <cell r="L6625">
            <v>2</v>
          </cell>
          <cell r="Q6625" t="str">
            <v>Barge</v>
          </cell>
          <cell r="R6625" t="str">
            <v>US Gulf Coast</v>
          </cell>
          <cell r="S6625" t="str">
            <v>US Gulf Coast</v>
          </cell>
          <cell r="V6625" t="str">
            <v>Flat</v>
          </cell>
          <cell r="W6625" t="str">
            <v>VGO</v>
          </cell>
          <cell r="Y6625">
            <v>2</v>
          </cell>
        </row>
        <row r="6626">
          <cell r="A6626" t="str">
            <v>AUVGO00</v>
          </cell>
          <cell r="B6626" t="str">
            <v>FS</v>
          </cell>
          <cell r="C6626" t="str">
            <v>VGO 2% Sulfur CIF USGC Barge</v>
          </cell>
          <cell r="D6626" t="str">
            <v>USD</v>
          </cell>
          <cell r="E6626" t="str">
            <v>BBL</v>
          </cell>
          <cell r="I6626" t="str">
            <v>DW</v>
          </cell>
          <cell r="J6626" t="str">
            <v>15:15 US Eastern</v>
          </cell>
          <cell r="K6626" t="str">
            <v>c</v>
          </cell>
          <cell r="L6626">
            <v>2</v>
          </cell>
          <cell r="Q6626" t="str">
            <v>Barge</v>
          </cell>
          <cell r="R6626" t="str">
            <v>US Gulf Coast</v>
          </cell>
          <cell r="S6626" t="str">
            <v>US Gulf Coast</v>
          </cell>
          <cell r="V6626" t="str">
            <v>Flat</v>
          </cell>
          <cell r="W6626" t="str">
            <v>VGO</v>
          </cell>
          <cell r="Y6626">
            <v>2</v>
          </cell>
        </row>
        <row r="6627">
          <cell r="A6627" t="str">
            <v>AUVGO03</v>
          </cell>
          <cell r="B6627" t="str">
            <v>FS</v>
          </cell>
          <cell r="C6627" t="str">
            <v>VGO 2% Sulfur CIF USGC Barge MAvg</v>
          </cell>
          <cell r="D6627" t="str">
            <v>USD</v>
          </cell>
          <cell r="E6627" t="str">
            <v>BBL</v>
          </cell>
          <cell r="I6627" t="str">
            <v>MA</v>
          </cell>
          <cell r="J6627" t="str">
            <v>15:15 US Eastern</v>
          </cell>
          <cell r="K6627" t="str">
            <v>c</v>
          </cell>
          <cell r="L6627">
            <v>2</v>
          </cell>
          <cell r="Q6627" t="str">
            <v>Barge</v>
          </cell>
          <cell r="R6627" t="str">
            <v>US Gulf Coast</v>
          </cell>
          <cell r="S6627" t="str">
            <v>US Gulf Coast</v>
          </cell>
          <cell r="V6627" t="str">
            <v>Flat</v>
          </cell>
          <cell r="W6627" t="str">
            <v>VGO</v>
          </cell>
          <cell r="Y6627">
            <v>2</v>
          </cell>
        </row>
        <row r="6628">
          <cell r="A6628" t="str">
            <v>AWM0102</v>
          </cell>
          <cell r="B6628" t="str">
            <v>DR</v>
          </cell>
          <cell r="C6628" t="str">
            <v>NYMEX WTI London Time Spread Mo01/Mo02</v>
          </cell>
          <cell r="D6628" t="str">
            <v>USD</v>
          </cell>
          <cell r="E6628" t="str">
            <v>BBL</v>
          </cell>
          <cell r="F6628">
            <v>7.5979999999999999</v>
          </cell>
          <cell r="G6628" t="str">
            <v>*</v>
          </cell>
          <cell r="H6628" t="str">
            <v>MT</v>
          </cell>
          <cell r="I6628" t="str">
            <v>DW</v>
          </cell>
          <cell r="K6628" t="str">
            <v>c</v>
          </cell>
          <cell r="L6628">
            <v>3</v>
          </cell>
          <cell r="M6628">
            <v>41883</v>
          </cell>
          <cell r="N6628">
            <v>42223</v>
          </cell>
          <cell r="O6628" t="str">
            <v>Y</v>
          </cell>
          <cell r="P6628" t="str">
            <v>DAP</v>
          </cell>
          <cell r="Q6628" t="str">
            <v>Pipeline</v>
          </cell>
          <cell r="R6628" t="str">
            <v>United States</v>
          </cell>
          <cell r="S6628" t="str">
            <v>Cushing</v>
          </cell>
          <cell r="T6628" t="str">
            <v>Future</v>
          </cell>
          <cell r="U6628" t="str">
            <v>Financial</v>
          </cell>
          <cell r="V6628" t="str">
            <v>Differential</v>
          </cell>
          <cell r="W6628" t="str">
            <v>Crude oil</v>
          </cell>
          <cell r="X6628" t="str">
            <v>Platts - Crude Oil - West Texas Intermediate</v>
          </cell>
          <cell r="AE6628">
            <v>828</v>
          </cell>
          <cell r="AF6628">
            <v>39</v>
          </cell>
          <cell r="AG6628">
            <v>1</v>
          </cell>
          <cell r="AH6628" t="str">
            <v>Month</v>
          </cell>
        </row>
        <row r="6629">
          <cell r="A6629" t="str">
            <v>AWM0203</v>
          </cell>
          <cell r="B6629" t="str">
            <v>DR</v>
          </cell>
          <cell r="C6629" t="str">
            <v>NYMEX WTI London Time Spread Mo02/Mo03</v>
          </cell>
          <cell r="D6629" t="str">
            <v>USD</v>
          </cell>
          <cell r="E6629" t="str">
            <v>BBL</v>
          </cell>
          <cell r="F6629">
            <v>7.5979999999999999</v>
          </cell>
          <cell r="G6629" t="str">
            <v>*</v>
          </cell>
          <cell r="H6629" t="str">
            <v>MT</v>
          </cell>
          <cell r="I6629" t="str">
            <v>DW</v>
          </cell>
          <cell r="K6629" t="str">
            <v>c</v>
          </cell>
          <cell r="L6629">
            <v>3</v>
          </cell>
          <cell r="M6629">
            <v>41883</v>
          </cell>
          <cell r="N6629">
            <v>42223</v>
          </cell>
          <cell r="O6629" t="str">
            <v>Y</v>
          </cell>
          <cell r="P6629" t="str">
            <v>DAP</v>
          </cell>
          <cell r="Q6629" t="str">
            <v>Pipeline</v>
          </cell>
          <cell r="R6629" t="str">
            <v>United States</v>
          </cell>
          <cell r="S6629" t="str">
            <v>Cushing</v>
          </cell>
          <cell r="T6629" t="str">
            <v>Future</v>
          </cell>
          <cell r="U6629" t="str">
            <v>Financial</v>
          </cell>
          <cell r="V6629" t="str">
            <v>Differential</v>
          </cell>
          <cell r="W6629" t="str">
            <v>Crude oil</v>
          </cell>
          <cell r="X6629" t="str">
            <v>Platts - Crude Oil - West Texas Intermediate</v>
          </cell>
          <cell r="AE6629">
            <v>828</v>
          </cell>
          <cell r="AF6629">
            <v>39</v>
          </cell>
          <cell r="AG6629">
            <v>2</v>
          </cell>
          <cell r="AH6629" t="str">
            <v>Month</v>
          </cell>
        </row>
        <row r="6630">
          <cell r="A6630" t="str">
            <v>AWM0304</v>
          </cell>
          <cell r="B6630" t="str">
            <v>DR</v>
          </cell>
          <cell r="C6630" t="str">
            <v>NYMEX WTI London Time Spread Mo03/Mo04</v>
          </cell>
          <cell r="D6630" t="str">
            <v>USD</v>
          </cell>
          <cell r="E6630" t="str">
            <v>BBL</v>
          </cell>
          <cell r="F6630">
            <v>7.5979999999999999</v>
          </cell>
          <cell r="G6630" t="str">
            <v>*</v>
          </cell>
          <cell r="H6630" t="str">
            <v>MT</v>
          </cell>
          <cell r="I6630" t="str">
            <v>DW</v>
          </cell>
          <cell r="K6630" t="str">
            <v>c</v>
          </cell>
          <cell r="L6630">
            <v>3</v>
          </cell>
          <cell r="M6630">
            <v>41883</v>
          </cell>
          <cell r="N6630">
            <v>42223</v>
          </cell>
          <cell r="O6630" t="str">
            <v>Y</v>
          </cell>
          <cell r="P6630" t="str">
            <v>DAP</v>
          </cell>
          <cell r="Q6630" t="str">
            <v>Pipeline</v>
          </cell>
          <cell r="R6630" t="str">
            <v>United States</v>
          </cell>
          <cell r="S6630" t="str">
            <v>Cushing</v>
          </cell>
          <cell r="T6630" t="str">
            <v>Future</v>
          </cell>
          <cell r="U6630" t="str">
            <v>Financial</v>
          </cell>
          <cell r="V6630" t="str">
            <v>Differential</v>
          </cell>
          <cell r="W6630" t="str">
            <v>Crude oil</v>
          </cell>
          <cell r="X6630" t="str">
            <v>Platts - Crude Oil - West Texas Intermediate</v>
          </cell>
          <cell r="AE6630">
            <v>828</v>
          </cell>
          <cell r="AF6630">
            <v>39</v>
          </cell>
          <cell r="AG6630">
            <v>3</v>
          </cell>
          <cell r="AH6630" t="str">
            <v>Month</v>
          </cell>
        </row>
        <row r="6631">
          <cell r="A6631" t="str">
            <v>AWM0405</v>
          </cell>
          <cell r="B6631" t="str">
            <v>DR</v>
          </cell>
          <cell r="C6631" t="str">
            <v>NYMEX WTI London Time Spread Mo04/Mo05</v>
          </cell>
          <cell r="D6631" t="str">
            <v>USD</v>
          </cell>
          <cell r="E6631" t="str">
            <v>BBL</v>
          </cell>
          <cell r="F6631">
            <v>7.5979999999999999</v>
          </cell>
          <cell r="G6631" t="str">
            <v>*</v>
          </cell>
          <cell r="H6631" t="str">
            <v>MT</v>
          </cell>
          <cell r="I6631" t="str">
            <v>DW</v>
          </cell>
          <cell r="K6631" t="str">
            <v>c</v>
          </cell>
          <cell r="L6631">
            <v>3</v>
          </cell>
          <cell r="M6631">
            <v>41883</v>
          </cell>
          <cell r="N6631">
            <v>42223</v>
          </cell>
          <cell r="O6631" t="str">
            <v>Y</v>
          </cell>
          <cell r="P6631" t="str">
            <v>DAP</v>
          </cell>
          <cell r="Q6631" t="str">
            <v>Pipeline</v>
          </cell>
          <cell r="R6631" t="str">
            <v>United States</v>
          </cell>
          <cell r="S6631" t="str">
            <v>Cushing</v>
          </cell>
          <cell r="T6631" t="str">
            <v>Future</v>
          </cell>
          <cell r="U6631" t="str">
            <v>Financial</v>
          </cell>
          <cell r="V6631" t="str">
            <v>Differential</v>
          </cell>
          <cell r="W6631" t="str">
            <v>Crude oil</v>
          </cell>
          <cell r="X6631" t="str">
            <v>Platts - Crude Oil - West Texas Intermediate</v>
          </cell>
          <cell r="AE6631">
            <v>828</v>
          </cell>
          <cell r="AF6631">
            <v>39</v>
          </cell>
          <cell r="AG6631">
            <v>4</v>
          </cell>
          <cell r="AH6631" t="str">
            <v>Month</v>
          </cell>
        </row>
        <row r="6632">
          <cell r="A6632" t="str">
            <v>AWM0506</v>
          </cell>
          <cell r="B6632" t="str">
            <v>DR</v>
          </cell>
          <cell r="C6632" t="str">
            <v>NYMEX WTI London Time Spread Mo05/Mo06</v>
          </cell>
          <cell r="D6632" t="str">
            <v>USD</v>
          </cell>
          <cell r="E6632" t="str">
            <v>BBL</v>
          </cell>
          <cell r="F6632">
            <v>7.5979999999999999</v>
          </cell>
          <cell r="G6632" t="str">
            <v>*</v>
          </cell>
          <cell r="H6632" t="str">
            <v>MT</v>
          </cell>
          <cell r="I6632" t="str">
            <v>DW</v>
          </cell>
          <cell r="K6632" t="str">
            <v>c</v>
          </cell>
          <cell r="L6632">
            <v>3</v>
          </cell>
          <cell r="M6632">
            <v>41883</v>
          </cell>
          <cell r="N6632">
            <v>42223</v>
          </cell>
          <cell r="O6632" t="str">
            <v>Y</v>
          </cell>
          <cell r="P6632" t="str">
            <v>DAP</v>
          </cell>
          <cell r="Q6632" t="str">
            <v>Pipeline</v>
          </cell>
          <cell r="R6632" t="str">
            <v>United States</v>
          </cell>
          <cell r="S6632" t="str">
            <v>Cushing</v>
          </cell>
          <cell r="T6632" t="str">
            <v>Future</v>
          </cell>
          <cell r="U6632" t="str">
            <v>Financial</v>
          </cell>
          <cell r="V6632" t="str">
            <v>Differential</v>
          </cell>
          <cell r="W6632" t="str">
            <v>Crude oil</v>
          </cell>
          <cell r="X6632" t="str">
            <v>Platts - Crude Oil - West Texas Intermediate</v>
          </cell>
          <cell r="AE6632">
            <v>828</v>
          </cell>
          <cell r="AF6632">
            <v>39</v>
          </cell>
          <cell r="AG6632">
            <v>5</v>
          </cell>
          <cell r="AH6632" t="str">
            <v>Month</v>
          </cell>
        </row>
        <row r="6633">
          <cell r="A6633" t="str">
            <v>AWM0607</v>
          </cell>
          <cell r="B6633" t="str">
            <v>DR</v>
          </cell>
          <cell r="C6633" t="str">
            <v>NYMEX WTI London Time Spread Mo06/Mo07</v>
          </cell>
          <cell r="D6633" t="str">
            <v>USD</v>
          </cell>
          <cell r="E6633" t="str">
            <v>BBL</v>
          </cell>
          <cell r="F6633">
            <v>7.5979999999999999</v>
          </cell>
          <cell r="G6633" t="str">
            <v>*</v>
          </cell>
          <cell r="H6633" t="str">
            <v>MT</v>
          </cell>
          <cell r="I6633" t="str">
            <v>DW</v>
          </cell>
          <cell r="K6633" t="str">
            <v>c</v>
          </cell>
          <cell r="L6633">
            <v>3</v>
          </cell>
          <cell r="M6633">
            <v>41883</v>
          </cell>
          <cell r="N6633">
            <v>42223</v>
          </cell>
          <cell r="O6633" t="str">
            <v>Y</v>
          </cell>
          <cell r="P6633" t="str">
            <v>DAP</v>
          </cell>
          <cell r="Q6633" t="str">
            <v>Pipeline</v>
          </cell>
          <cell r="R6633" t="str">
            <v>United States</v>
          </cell>
          <cell r="S6633" t="str">
            <v>Cushing</v>
          </cell>
          <cell r="T6633" t="str">
            <v>Future</v>
          </cell>
          <cell r="U6633" t="str">
            <v>Financial</v>
          </cell>
          <cell r="V6633" t="str">
            <v>Differential</v>
          </cell>
          <cell r="W6633" t="str">
            <v>Crude oil</v>
          </cell>
          <cell r="X6633" t="str">
            <v>Platts - Crude Oil - West Texas Intermediate</v>
          </cell>
          <cell r="AE6633">
            <v>828</v>
          </cell>
          <cell r="AF6633">
            <v>39</v>
          </cell>
          <cell r="AG6633">
            <v>6</v>
          </cell>
          <cell r="AH6633" t="str">
            <v>Month</v>
          </cell>
        </row>
        <row r="6634">
          <cell r="A6634" t="str">
            <v>AWM0708</v>
          </cell>
          <cell r="B6634" t="str">
            <v>DR</v>
          </cell>
          <cell r="C6634" t="str">
            <v>NYMEX WTI London Time Spread Mo07/Mo08</v>
          </cell>
          <cell r="D6634" t="str">
            <v>USD</v>
          </cell>
          <cell r="E6634" t="str">
            <v>BBL</v>
          </cell>
          <cell r="F6634">
            <v>7.5979999999999999</v>
          </cell>
          <cell r="G6634" t="str">
            <v>*</v>
          </cell>
          <cell r="H6634" t="str">
            <v>MT</v>
          </cell>
          <cell r="I6634" t="str">
            <v>DW</v>
          </cell>
          <cell r="K6634" t="str">
            <v>c</v>
          </cell>
          <cell r="L6634">
            <v>3</v>
          </cell>
          <cell r="M6634">
            <v>41883</v>
          </cell>
          <cell r="N6634">
            <v>42223</v>
          </cell>
          <cell r="O6634" t="str">
            <v>Y</v>
          </cell>
          <cell r="P6634" t="str">
            <v>DAP</v>
          </cell>
          <cell r="Q6634" t="str">
            <v>Pipeline</v>
          </cell>
          <cell r="R6634" t="str">
            <v>United States</v>
          </cell>
          <cell r="S6634" t="str">
            <v>Cushing</v>
          </cell>
          <cell r="T6634" t="str">
            <v>Future</v>
          </cell>
          <cell r="U6634" t="str">
            <v>Financial</v>
          </cell>
          <cell r="V6634" t="str">
            <v>Differential</v>
          </cell>
          <cell r="W6634" t="str">
            <v>Crude oil</v>
          </cell>
          <cell r="X6634" t="str">
            <v>Platts - Crude Oil - West Texas Intermediate</v>
          </cell>
          <cell r="AE6634">
            <v>828</v>
          </cell>
          <cell r="AF6634">
            <v>39</v>
          </cell>
          <cell r="AG6634">
            <v>7</v>
          </cell>
          <cell r="AH6634" t="str">
            <v>Month</v>
          </cell>
        </row>
        <row r="6635">
          <cell r="A6635" t="str">
            <v>AWM0809</v>
          </cell>
          <cell r="B6635" t="str">
            <v>DR</v>
          </cell>
          <cell r="C6635" t="str">
            <v>NYMEX WTI London Time Spread Mo08/Mo09</v>
          </cell>
          <cell r="D6635" t="str">
            <v>USD</v>
          </cell>
          <cell r="E6635" t="str">
            <v>BBL</v>
          </cell>
          <cell r="F6635">
            <v>7.5979999999999999</v>
          </cell>
          <cell r="G6635" t="str">
            <v>*</v>
          </cell>
          <cell r="H6635" t="str">
            <v>MT</v>
          </cell>
          <cell r="I6635" t="str">
            <v>DW</v>
          </cell>
          <cell r="K6635" t="str">
            <v>c</v>
          </cell>
          <cell r="L6635">
            <v>3</v>
          </cell>
          <cell r="M6635">
            <v>41883</v>
          </cell>
          <cell r="N6635">
            <v>42223</v>
          </cell>
          <cell r="O6635" t="str">
            <v>Y</v>
          </cell>
          <cell r="P6635" t="str">
            <v>DAP</v>
          </cell>
          <cell r="Q6635" t="str">
            <v>Pipeline</v>
          </cell>
          <cell r="R6635" t="str">
            <v>United States</v>
          </cell>
          <cell r="S6635" t="str">
            <v>Cushing</v>
          </cell>
          <cell r="T6635" t="str">
            <v>Future</v>
          </cell>
          <cell r="U6635" t="str">
            <v>Financial</v>
          </cell>
          <cell r="V6635" t="str">
            <v>Differential</v>
          </cell>
          <cell r="W6635" t="str">
            <v>Crude oil</v>
          </cell>
          <cell r="X6635" t="str">
            <v>Platts - Crude Oil - West Texas Intermediate</v>
          </cell>
          <cell r="AE6635">
            <v>828</v>
          </cell>
          <cell r="AF6635">
            <v>39</v>
          </cell>
          <cell r="AG6635">
            <v>8</v>
          </cell>
          <cell r="AH6635" t="str">
            <v>Month</v>
          </cell>
        </row>
        <row r="6636">
          <cell r="A6636" t="str">
            <v>AWM0910</v>
          </cell>
          <cell r="B6636" t="str">
            <v>DR</v>
          </cell>
          <cell r="C6636" t="str">
            <v>NYMEX WTI London Time Spread Mo09/Mo10</v>
          </cell>
          <cell r="D6636" t="str">
            <v>USD</v>
          </cell>
          <cell r="E6636" t="str">
            <v>BBL</v>
          </cell>
          <cell r="F6636">
            <v>7.5979999999999999</v>
          </cell>
          <cell r="G6636" t="str">
            <v>*</v>
          </cell>
          <cell r="H6636" t="str">
            <v>MT</v>
          </cell>
          <cell r="I6636" t="str">
            <v>DW</v>
          </cell>
          <cell r="K6636" t="str">
            <v>c</v>
          </cell>
          <cell r="L6636">
            <v>3</v>
          </cell>
          <cell r="M6636">
            <v>41883</v>
          </cell>
          <cell r="N6636">
            <v>42223</v>
          </cell>
          <cell r="O6636" t="str">
            <v>Y</v>
          </cell>
          <cell r="P6636" t="str">
            <v>DAP</v>
          </cell>
          <cell r="Q6636" t="str">
            <v>Pipeline</v>
          </cell>
          <cell r="R6636" t="str">
            <v>United States</v>
          </cell>
          <cell r="S6636" t="str">
            <v>Cushing</v>
          </cell>
          <cell r="T6636" t="str">
            <v>Future</v>
          </cell>
          <cell r="U6636" t="str">
            <v>Financial</v>
          </cell>
          <cell r="V6636" t="str">
            <v>Differential</v>
          </cell>
          <cell r="W6636" t="str">
            <v>Crude oil</v>
          </cell>
          <cell r="X6636" t="str">
            <v>Platts - Crude Oil - West Texas Intermediate</v>
          </cell>
          <cell r="AE6636">
            <v>828</v>
          </cell>
          <cell r="AF6636">
            <v>39</v>
          </cell>
          <cell r="AG6636">
            <v>9</v>
          </cell>
          <cell r="AH6636" t="str">
            <v>Month</v>
          </cell>
        </row>
        <row r="6637">
          <cell r="A6637" t="str">
            <v>AWM1011</v>
          </cell>
          <cell r="B6637" t="str">
            <v>DR</v>
          </cell>
          <cell r="C6637" t="str">
            <v>NYMEX WTI London Time Spread Mo10/Mo11</v>
          </cell>
          <cell r="D6637" t="str">
            <v>USD</v>
          </cell>
          <cell r="E6637" t="str">
            <v>BBL</v>
          </cell>
          <cell r="F6637">
            <v>7.5979999999999999</v>
          </cell>
          <cell r="G6637" t="str">
            <v>*</v>
          </cell>
          <cell r="H6637" t="str">
            <v>MT</v>
          </cell>
          <cell r="I6637" t="str">
            <v>DW</v>
          </cell>
          <cell r="K6637" t="str">
            <v>c</v>
          </cell>
          <cell r="L6637">
            <v>3</v>
          </cell>
          <cell r="M6637">
            <v>41883</v>
          </cell>
          <cell r="N6637">
            <v>42223</v>
          </cell>
          <cell r="O6637" t="str">
            <v>Y</v>
          </cell>
          <cell r="P6637" t="str">
            <v>DAP</v>
          </cell>
          <cell r="Q6637" t="str">
            <v>Pipeline</v>
          </cell>
          <cell r="R6637" t="str">
            <v>United States</v>
          </cell>
          <cell r="S6637" t="str">
            <v>Cushing</v>
          </cell>
          <cell r="T6637" t="str">
            <v>Future</v>
          </cell>
          <cell r="U6637" t="str">
            <v>Financial</v>
          </cell>
          <cell r="V6637" t="str">
            <v>Differential</v>
          </cell>
          <cell r="W6637" t="str">
            <v>Crude oil</v>
          </cell>
          <cell r="X6637" t="str">
            <v>Platts - Crude Oil - West Texas Intermediate</v>
          </cell>
          <cell r="AE6637">
            <v>828</v>
          </cell>
          <cell r="AF6637">
            <v>39</v>
          </cell>
          <cell r="AG6637">
            <v>10</v>
          </cell>
          <cell r="AH6637" t="str">
            <v>Month</v>
          </cell>
        </row>
        <row r="6638">
          <cell r="A6638" t="str">
            <v>AWM1112</v>
          </cell>
          <cell r="B6638" t="str">
            <v>DR</v>
          </cell>
          <cell r="C6638" t="str">
            <v>NYMEX WTI London Time Spread Mo11/Mo12</v>
          </cell>
          <cell r="D6638" t="str">
            <v>USD</v>
          </cell>
          <cell r="E6638" t="str">
            <v>BBL</v>
          </cell>
          <cell r="F6638">
            <v>7.5979999999999999</v>
          </cell>
          <cell r="G6638" t="str">
            <v>*</v>
          </cell>
          <cell r="H6638" t="str">
            <v>MT</v>
          </cell>
          <cell r="I6638" t="str">
            <v>DW</v>
          </cell>
          <cell r="K6638" t="str">
            <v>c</v>
          </cell>
          <cell r="L6638">
            <v>3</v>
          </cell>
          <cell r="M6638">
            <v>41883</v>
          </cell>
          <cell r="N6638">
            <v>42223</v>
          </cell>
          <cell r="O6638" t="str">
            <v>Y</v>
          </cell>
          <cell r="P6638" t="str">
            <v>DAP</v>
          </cell>
          <cell r="Q6638" t="str">
            <v>Pipeline</v>
          </cell>
          <cell r="R6638" t="str">
            <v>United States</v>
          </cell>
          <cell r="S6638" t="str">
            <v>Cushing</v>
          </cell>
          <cell r="T6638" t="str">
            <v>Future</v>
          </cell>
          <cell r="U6638" t="str">
            <v>Financial</v>
          </cell>
          <cell r="V6638" t="str">
            <v>Differential</v>
          </cell>
          <cell r="W6638" t="str">
            <v>Crude oil</v>
          </cell>
          <cell r="X6638" t="str">
            <v>Platts - Crude Oil - West Texas Intermediate</v>
          </cell>
          <cell r="AE6638">
            <v>828</v>
          </cell>
          <cell r="AF6638">
            <v>39</v>
          </cell>
          <cell r="AG6638">
            <v>11</v>
          </cell>
          <cell r="AH6638" t="str">
            <v>Month</v>
          </cell>
        </row>
        <row r="6639">
          <cell r="A6639" t="str">
            <v>AWM1213</v>
          </cell>
          <cell r="B6639" t="str">
            <v>DR</v>
          </cell>
          <cell r="C6639" t="str">
            <v>NYMEX WTI London Time Spread Mo12/Mo13</v>
          </cell>
          <cell r="D6639" t="str">
            <v>USD</v>
          </cell>
          <cell r="E6639" t="str">
            <v>BBL</v>
          </cell>
          <cell r="F6639">
            <v>7.5979999999999999</v>
          </cell>
          <cell r="G6639" t="str">
            <v>*</v>
          </cell>
          <cell r="H6639" t="str">
            <v>MT</v>
          </cell>
          <cell r="I6639" t="str">
            <v>DW</v>
          </cell>
          <cell r="K6639" t="str">
            <v>c</v>
          </cell>
          <cell r="L6639">
            <v>3</v>
          </cell>
          <cell r="M6639">
            <v>41883</v>
          </cell>
          <cell r="N6639">
            <v>42223</v>
          </cell>
          <cell r="O6639" t="str">
            <v>Y</v>
          </cell>
          <cell r="P6639" t="str">
            <v>DAP</v>
          </cell>
          <cell r="Q6639" t="str">
            <v>Pipeline</v>
          </cell>
          <cell r="R6639" t="str">
            <v>United States</v>
          </cell>
          <cell r="S6639" t="str">
            <v>Cushing</v>
          </cell>
          <cell r="T6639" t="str">
            <v>Future</v>
          </cell>
          <cell r="U6639" t="str">
            <v>Financial</v>
          </cell>
          <cell r="V6639" t="str">
            <v>Differential</v>
          </cell>
          <cell r="W6639" t="str">
            <v>Crude oil</v>
          </cell>
          <cell r="X6639" t="str">
            <v>Platts - Crude Oil - West Texas Intermediate</v>
          </cell>
          <cell r="AE6639">
            <v>828</v>
          </cell>
          <cell r="AF6639">
            <v>39</v>
          </cell>
          <cell r="AG6639">
            <v>12</v>
          </cell>
          <cell r="AH6639" t="str">
            <v>Month</v>
          </cell>
        </row>
        <row r="6640">
          <cell r="A6640" t="str">
            <v>AWM1314</v>
          </cell>
          <cell r="B6640" t="str">
            <v>DR</v>
          </cell>
          <cell r="C6640" t="str">
            <v>NYMEX WTI London Time Spread Mo13/Mo14</v>
          </cell>
          <cell r="D6640" t="str">
            <v>USD</v>
          </cell>
          <cell r="E6640" t="str">
            <v>BBL</v>
          </cell>
          <cell r="F6640">
            <v>7.5979999999999999</v>
          </cell>
          <cell r="G6640" t="str">
            <v>*</v>
          </cell>
          <cell r="H6640" t="str">
            <v>MT</v>
          </cell>
          <cell r="I6640" t="str">
            <v>DW</v>
          </cell>
          <cell r="K6640" t="str">
            <v>c</v>
          </cell>
          <cell r="L6640">
            <v>3</v>
          </cell>
          <cell r="M6640">
            <v>41883</v>
          </cell>
          <cell r="N6640">
            <v>42223</v>
          </cell>
          <cell r="O6640" t="str">
            <v>Y</v>
          </cell>
          <cell r="P6640" t="str">
            <v>DAP</v>
          </cell>
          <cell r="Q6640" t="str">
            <v>Pipeline</v>
          </cell>
          <cell r="R6640" t="str">
            <v>United States</v>
          </cell>
          <cell r="S6640" t="str">
            <v>Cushing</v>
          </cell>
          <cell r="T6640" t="str">
            <v>Future</v>
          </cell>
          <cell r="U6640" t="str">
            <v>Financial</v>
          </cell>
          <cell r="V6640" t="str">
            <v>Differential</v>
          </cell>
          <cell r="W6640" t="str">
            <v>Crude oil</v>
          </cell>
          <cell r="X6640" t="str">
            <v>Platts - Crude Oil - West Texas Intermediate</v>
          </cell>
          <cell r="AE6640">
            <v>828</v>
          </cell>
          <cell r="AF6640">
            <v>39</v>
          </cell>
          <cell r="AG6640">
            <v>13</v>
          </cell>
          <cell r="AH6640" t="str">
            <v>Month</v>
          </cell>
        </row>
        <row r="6641">
          <cell r="A6641" t="str">
            <v>AWM1415</v>
          </cell>
          <cell r="B6641" t="str">
            <v>DR</v>
          </cell>
          <cell r="C6641" t="str">
            <v>NYMEX WTI London Time Spread Mo14/Mo15</v>
          </cell>
          <cell r="D6641" t="str">
            <v>USD</v>
          </cell>
          <cell r="E6641" t="str">
            <v>BBL</v>
          </cell>
          <cell r="F6641">
            <v>7.5979999999999999</v>
          </cell>
          <cell r="G6641" t="str">
            <v>*</v>
          </cell>
          <cell r="H6641" t="str">
            <v>MT</v>
          </cell>
          <cell r="I6641" t="str">
            <v>DW</v>
          </cell>
          <cell r="K6641" t="str">
            <v>c</v>
          </cell>
          <cell r="L6641">
            <v>3</v>
          </cell>
          <cell r="M6641">
            <v>41883</v>
          </cell>
          <cell r="N6641">
            <v>42223</v>
          </cell>
          <cell r="O6641" t="str">
            <v>Y</v>
          </cell>
          <cell r="P6641" t="str">
            <v>DAP</v>
          </cell>
          <cell r="Q6641" t="str">
            <v>Pipeline</v>
          </cell>
          <cell r="R6641" t="str">
            <v>United States</v>
          </cell>
          <cell r="S6641" t="str">
            <v>Cushing</v>
          </cell>
          <cell r="T6641" t="str">
            <v>Future</v>
          </cell>
          <cell r="U6641" t="str">
            <v>Financial</v>
          </cell>
          <cell r="V6641" t="str">
            <v>Differential</v>
          </cell>
          <cell r="W6641" t="str">
            <v>Crude oil</v>
          </cell>
          <cell r="X6641" t="str">
            <v>Platts - Crude Oil - West Texas Intermediate</v>
          </cell>
          <cell r="AE6641">
            <v>828</v>
          </cell>
          <cell r="AF6641">
            <v>39</v>
          </cell>
          <cell r="AG6641">
            <v>14</v>
          </cell>
          <cell r="AH6641" t="str">
            <v>Month</v>
          </cell>
        </row>
        <row r="6642">
          <cell r="A6642" t="str">
            <v>AWM1516</v>
          </cell>
          <cell r="B6642" t="str">
            <v>DR</v>
          </cell>
          <cell r="C6642" t="str">
            <v>NYMEX WTI London Time Spread Mo15/Mo16</v>
          </cell>
          <cell r="D6642" t="str">
            <v>USD</v>
          </cell>
          <cell r="E6642" t="str">
            <v>BBL</v>
          </cell>
          <cell r="F6642">
            <v>7.5979999999999999</v>
          </cell>
          <cell r="G6642" t="str">
            <v>*</v>
          </cell>
          <cell r="H6642" t="str">
            <v>MT</v>
          </cell>
          <cell r="I6642" t="str">
            <v>DW</v>
          </cell>
          <cell r="K6642" t="str">
            <v>c</v>
          </cell>
          <cell r="L6642">
            <v>3</v>
          </cell>
          <cell r="M6642">
            <v>41883</v>
          </cell>
          <cell r="N6642">
            <v>42223</v>
          </cell>
          <cell r="O6642" t="str">
            <v>Y</v>
          </cell>
          <cell r="P6642" t="str">
            <v>DAP</v>
          </cell>
          <cell r="Q6642" t="str">
            <v>Pipeline</v>
          </cell>
          <cell r="R6642" t="str">
            <v>United States</v>
          </cell>
          <cell r="S6642" t="str">
            <v>Cushing</v>
          </cell>
          <cell r="T6642" t="str">
            <v>Future</v>
          </cell>
          <cell r="U6642" t="str">
            <v>Financial</v>
          </cell>
          <cell r="V6642" t="str">
            <v>Differential</v>
          </cell>
          <cell r="W6642" t="str">
            <v>Crude oil</v>
          </cell>
          <cell r="X6642" t="str">
            <v>Platts - Crude Oil - West Texas Intermediate</v>
          </cell>
          <cell r="AE6642">
            <v>828</v>
          </cell>
          <cell r="AF6642">
            <v>39</v>
          </cell>
          <cell r="AG6642">
            <v>15</v>
          </cell>
          <cell r="AH6642" t="str">
            <v>Month</v>
          </cell>
        </row>
        <row r="6643">
          <cell r="A6643" t="str">
            <v>AWM1617</v>
          </cell>
          <cell r="B6643" t="str">
            <v>DR</v>
          </cell>
          <cell r="C6643" t="str">
            <v>NYMEX WTI London Time Spread Mo16/Mo17</v>
          </cell>
          <cell r="D6643" t="str">
            <v>USD</v>
          </cell>
          <cell r="E6643" t="str">
            <v>BBL</v>
          </cell>
          <cell r="F6643">
            <v>7.5979999999999999</v>
          </cell>
          <cell r="G6643" t="str">
            <v>*</v>
          </cell>
          <cell r="H6643" t="str">
            <v>MT</v>
          </cell>
          <cell r="I6643" t="str">
            <v>DW</v>
          </cell>
          <cell r="K6643" t="str">
            <v>c</v>
          </cell>
          <cell r="L6643">
            <v>3</v>
          </cell>
          <cell r="M6643">
            <v>41883</v>
          </cell>
          <cell r="N6643">
            <v>42223</v>
          </cell>
          <cell r="O6643" t="str">
            <v>Y</v>
          </cell>
          <cell r="P6643" t="str">
            <v>DAP</v>
          </cell>
          <cell r="Q6643" t="str">
            <v>Pipeline</v>
          </cell>
          <cell r="R6643" t="str">
            <v>United States</v>
          </cell>
          <cell r="S6643" t="str">
            <v>Cushing</v>
          </cell>
          <cell r="T6643" t="str">
            <v>Future</v>
          </cell>
          <cell r="U6643" t="str">
            <v>Financial</v>
          </cell>
          <cell r="V6643" t="str">
            <v>Differential</v>
          </cell>
          <cell r="W6643" t="str">
            <v>Crude oil</v>
          </cell>
          <cell r="X6643" t="str">
            <v>Platts - Crude Oil - West Texas Intermediate</v>
          </cell>
          <cell r="AE6643">
            <v>828</v>
          </cell>
          <cell r="AF6643">
            <v>39</v>
          </cell>
          <cell r="AG6643">
            <v>16</v>
          </cell>
          <cell r="AH6643" t="str">
            <v>Month</v>
          </cell>
        </row>
        <row r="6644">
          <cell r="A6644" t="str">
            <v>AWM1718</v>
          </cell>
          <cell r="B6644" t="str">
            <v>DR</v>
          </cell>
          <cell r="C6644" t="str">
            <v>NYMEX WTI London Time Spread Mo17/Mo18</v>
          </cell>
          <cell r="D6644" t="str">
            <v>USD</v>
          </cell>
          <cell r="E6644" t="str">
            <v>BBL</v>
          </cell>
          <cell r="F6644">
            <v>7.5979999999999999</v>
          </cell>
          <cell r="G6644" t="str">
            <v>*</v>
          </cell>
          <cell r="H6644" t="str">
            <v>MT</v>
          </cell>
          <cell r="I6644" t="str">
            <v>DW</v>
          </cell>
          <cell r="K6644" t="str">
            <v>c</v>
          </cell>
          <cell r="L6644">
            <v>3</v>
          </cell>
          <cell r="M6644">
            <v>41883</v>
          </cell>
          <cell r="N6644">
            <v>42223</v>
          </cell>
          <cell r="O6644" t="str">
            <v>Y</v>
          </cell>
          <cell r="P6644" t="str">
            <v>DAP</v>
          </cell>
          <cell r="Q6644" t="str">
            <v>Pipeline</v>
          </cell>
          <cell r="R6644" t="str">
            <v>United States</v>
          </cell>
          <cell r="S6644" t="str">
            <v>Cushing</v>
          </cell>
          <cell r="T6644" t="str">
            <v>Future</v>
          </cell>
          <cell r="U6644" t="str">
            <v>Financial</v>
          </cell>
          <cell r="V6644" t="str">
            <v>Differential</v>
          </cell>
          <cell r="W6644" t="str">
            <v>Crude oil</v>
          </cell>
          <cell r="X6644" t="str">
            <v>Platts - Crude Oil - West Texas Intermediate</v>
          </cell>
          <cell r="AE6644">
            <v>828</v>
          </cell>
          <cell r="AF6644">
            <v>39</v>
          </cell>
          <cell r="AG6644">
            <v>17</v>
          </cell>
          <cell r="AH6644" t="str">
            <v>Month</v>
          </cell>
        </row>
        <row r="6645">
          <cell r="A6645" t="str">
            <v>AWM1819</v>
          </cell>
          <cell r="B6645" t="str">
            <v>DR</v>
          </cell>
          <cell r="C6645" t="str">
            <v>NYMEX WTI London Time Spread Mo18/Mo19</v>
          </cell>
          <cell r="D6645" t="str">
            <v>USD</v>
          </cell>
          <cell r="E6645" t="str">
            <v>BBL</v>
          </cell>
          <cell r="F6645">
            <v>7.5979999999999999</v>
          </cell>
          <cell r="G6645" t="str">
            <v>*</v>
          </cell>
          <cell r="H6645" t="str">
            <v>MT</v>
          </cell>
          <cell r="I6645" t="str">
            <v>DW</v>
          </cell>
          <cell r="K6645" t="str">
            <v>c</v>
          </cell>
          <cell r="L6645">
            <v>3</v>
          </cell>
          <cell r="M6645">
            <v>41883</v>
          </cell>
          <cell r="N6645">
            <v>42223</v>
          </cell>
          <cell r="O6645" t="str">
            <v>Y</v>
          </cell>
          <cell r="P6645" t="str">
            <v>DAP</v>
          </cell>
          <cell r="Q6645" t="str">
            <v>Pipeline</v>
          </cell>
          <cell r="R6645" t="str">
            <v>United States</v>
          </cell>
          <cell r="S6645" t="str">
            <v>Cushing</v>
          </cell>
          <cell r="T6645" t="str">
            <v>Future</v>
          </cell>
          <cell r="U6645" t="str">
            <v>Financial</v>
          </cell>
          <cell r="V6645" t="str">
            <v>Differential</v>
          </cell>
          <cell r="W6645" t="str">
            <v>Crude oil</v>
          </cell>
          <cell r="X6645" t="str">
            <v>Platts - Crude Oil - West Texas Intermediate</v>
          </cell>
          <cell r="AE6645">
            <v>828</v>
          </cell>
          <cell r="AF6645">
            <v>39</v>
          </cell>
          <cell r="AG6645">
            <v>18</v>
          </cell>
          <cell r="AH6645" t="str">
            <v>Month</v>
          </cell>
        </row>
        <row r="6646">
          <cell r="A6646" t="str">
            <v>AWM1920</v>
          </cell>
          <cell r="B6646" t="str">
            <v>DR</v>
          </cell>
          <cell r="C6646" t="str">
            <v>NYMEX WTI London Time Spread Mo19/Mo20</v>
          </cell>
          <cell r="D6646" t="str">
            <v>USD</v>
          </cell>
          <cell r="E6646" t="str">
            <v>BBL</v>
          </cell>
          <cell r="F6646">
            <v>7.5979999999999999</v>
          </cell>
          <cell r="G6646" t="str">
            <v>*</v>
          </cell>
          <cell r="H6646" t="str">
            <v>MT</v>
          </cell>
          <cell r="I6646" t="str">
            <v>DW</v>
          </cell>
          <cell r="K6646" t="str">
            <v>c</v>
          </cell>
          <cell r="L6646">
            <v>3</v>
          </cell>
          <cell r="M6646">
            <v>41883</v>
          </cell>
          <cell r="N6646">
            <v>42223</v>
          </cell>
          <cell r="O6646" t="str">
            <v>Y</v>
          </cell>
          <cell r="P6646" t="str">
            <v>DAP</v>
          </cell>
          <cell r="Q6646" t="str">
            <v>Pipeline</v>
          </cell>
          <cell r="R6646" t="str">
            <v>United States</v>
          </cell>
          <cell r="S6646" t="str">
            <v>Cushing</v>
          </cell>
          <cell r="T6646" t="str">
            <v>Future</v>
          </cell>
          <cell r="U6646" t="str">
            <v>Financial</v>
          </cell>
          <cell r="V6646" t="str">
            <v>Differential</v>
          </cell>
          <cell r="W6646" t="str">
            <v>Crude oil</v>
          </cell>
          <cell r="X6646" t="str">
            <v>Platts - Crude Oil - West Texas Intermediate</v>
          </cell>
          <cell r="AE6646">
            <v>828</v>
          </cell>
          <cell r="AF6646">
            <v>39</v>
          </cell>
          <cell r="AG6646">
            <v>19</v>
          </cell>
          <cell r="AH6646" t="str">
            <v>Month</v>
          </cell>
        </row>
        <row r="6647">
          <cell r="A6647" t="str">
            <v>AWM2021</v>
          </cell>
          <cell r="B6647" t="str">
            <v>DR</v>
          </cell>
          <cell r="C6647" t="str">
            <v>NYMEX WTI London Time Spread Mo20/Mo21</v>
          </cell>
          <cell r="D6647" t="str">
            <v>USD</v>
          </cell>
          <cell r="E6647" t="str">
            <v>BBL</v>
          </cell>
          <cell r="F6647">
            <v>7.5979999999999999</v>
          </cell>
          <cell r="G6647" t="str">
            <v>*</v>
          </cell>
          <cell r="H6647" t="str">
            <v>MT</v>
          </cell>
          <cell r="I6647" t="str">
            <v>DW</v>
          </cell>
          <cell r="K6647" t="str">
            <v>c</v>
          </cell>
          <cell r="L6647">
            <v>3</v>
          </cell>
          <cell r="M6647">
            <v>41883</v>
          </cell>
          <cell r="N6647">
            <v>42223</v>
          </cell>
          <cell r="O6647" t="str">
            <v>Y</v>
          </cell>
          <cell r="P6647" t="str">
            <v>DAP</v>
          </cell>
          <cell r="Q6647" t="str">
            <v>Pipeline</v>
          </cell>
          <cell r="R6647" t="str">
            <v>United States</v>
          </cell>
          <cell r="S6647" t="str">
            <v>Cushing</v>
          </cell>
          <cell r="T6647" t="str">
            <v>Future</v>
          </cell>
          <cell r="U6647" t="str">
            <v>Financial</v>
          </cell>
          <cell r="V6647" t="str">
            <v>Differential</v>
          </cell>
          <cell r="W6647" t="str">
            <v>Crude oil</v>
          </cell>
          <cell r="X6647" t="str">
            <v>Platts - Crude Oil - West Texas Intermediate</v>
          </cell>
          <cell r="AE6647">
            <v>828</v>
          </cell>
          <cell r="AF6647">
            <v>39</v>
          </cell>
          <cell r="AG6647">
            <v>20</v>
          </cell>
          <cell r="AH6647" t="str">
            <v>Month</v>
          </cell>
        </row>
        <row r="6648">
          <cell r="A6648" t="str">
            <v>AWM2122</v>
          </cell>
          <cell r="B6648" t="str">
            <v>DR</v>
          </cell>
          <cell r="C6648" t="str">
            <v>NYMEX WTI London Time Spread Mo21/Mo22</v>
          </cell>
          <cell r="D6648" t="str">
            <v>USD</v>
          </cell>
          <cell r="E6648" t="str">
            <v>BBL</v>
          </cell>
          <cell r="F6648">
            <v>7.5979999999999999</v>
          </cell>
          <cell r="G6648" t="str">
            <v>*</v>
          </cell>
          <cell r="H6648" t="str">
            <v>MT</v>
          </cell>
          <cell r="I6648" t="str">
            <v>DW</v>
          </cell>
          <cell r="K6648" t="str">
            <v>c</v>
          </cell>
          <cell r="L6648">
            <v>3</v>
          </cell>
          <cell r="M6648">
            <v>41883</v>
          </cell>
          <cell r="N6648">
            <v>42223</v>
          </cell>
          <cell r="O6648" t="str">
            <v>Y</v>
          </cell>
          <cell r="P6648" t="str">
            <v>DAP</v>
          </cell>
          <cell r="Q6648" t="str">
            <v>Pipeline</v>
          </cell>
          <cell r="R6648" t="str">
            <v>United States</v>
          </cell>
          <cell r="S6648" t="str">
            <v>Cushing</v>
          </cell>
          <cell r="T6648" t="str">
            <v>Future</v>
          </cell>
          <cell r="U6648" t="str">
            <v>Financial</v>
          </cell>
          <cell r="V6648" t="str">
            <v>Differential</v>
          </cell>
          <cell r="W6648" t="str">
            <v>Crude oil</v>
          </cell>
          <cell r="X6648" t="str">
            <v>Platts - Crude Oil - West Texas Intermediate</v>
          </cell>
          <cell r="AE6648">
            <v>828</v>
          </cell>
          <cell r="AF6648">
            <v>39</v>
          </cell>
          <cell r="AG6648">
            <v>21</v>
          </cell>
          <cell r="AH6648" t="str">
            <v>Month</v>
          </cell>
        </row>
        <row r="6649">
          <cell r="A6649" t="str">
            <v>AWM2223</v>
          </cell>
          <cell r="B6649" t="str">
            <v>DR</v>
          </cell>
          <cell r="C6649" t="str">
            <v>NYMEX WTI London Time Spread Mo22/Mo23</v>
          </cell>
          <cell r="D6649" t="str">
            <v>USD</v>
          </cell>
          <cell r="E6649" t="str">
            <v>BBL</v>
          </cell>
          <cell r="F6649">
            <v>7.5979999999999999</v>
          </cell>
          <cell r="G6649" t="str">
            <v>*</v>
          </cell>
          <cell r="H6649" t="str">
            <v>MT</v>
          </cell>
          <cell r="I6649" t="str">
            <v>DW</v>
          </cell>
          <cell r="K6649" t="str">
            <v>c</v>
          </cell>
          <cell r="L6649">
            <v>3</v>
          </cell>
          <cell r="M6649">
            <v>41883</v>
          </cell>
          <cell r="N6649">
            <v>42223</v>
          </cell>
          <cell r="O6649" t="str">
            <v>Y</v>
          </cell>
          <cell r="P6649" t="str">
            <v>DAP</v>
          </cell>
          <cell r="Q6649" t="str">
            <v>Pipeline</v>
          </cell>
          <cell r="R6649" t="str">
            <v>United States</v>
          </cell>
          <cell r="S6649" t="str">
            <v>Cushing</v>
          </cell>
          <cell r="T6649" t="str">
            <v>Future</v>
          </cell>
          <cell r="U6649" t="str">
            <v>Financial</v>
          </cell>
          <cell r="V6649" t="str">
            <v>Differential</v>
          </cell>
          <cell r="W6649" t="str">
            <v>Crude oil</v>
          </cell>
          <cell r="X6649" t="str">
            <v>Platts - Crude Oil - West Texas Intermediate</v>
          </cell>
          <cell r="AE6649">
            <v>828</v>
          </cell>
          <cell r="AF6649">
            <v>39</v>
          </cell>
          <cell r="AG6649">
            <v>22</v>
          </cell>
          <cell r="AH6649" t="str">
            <v>Month</v>
          </cell>
        </row>
        <row r="6650">
          <cell r="A6650" t="str">
            <v>AWM2324</v>
          </cell>
          <cell r="B6650" t="str">
            <v>DR</v>
          </cell>
          <cell r="C6650" t="str">
            <v>NYMEX WTI London Time Spread Mo23/Mo24</v>
          </cell>
          <cell r="D6650" t="str">
            <v>USD</v>
          </cell>
          <cell r="E6650" t="str">
            <v>BBL</v>
          </cell>
          <cell r="F6650">
            <v>7.5979999999999999</v>
          </cell>
          <cell r="G6650" t="str">
            <v>*</v>
          </cell>
          <cell r="H6650" t="str">
            <v>MT</v>
          </cell>
          <cell r="I6650" t="str">
            <v>DW</v>
          </cell>
          <cell r="K6650" t="str">
            <v>c</v>
          </cell>
          <cell r="L6650">
            <v>3</v>
          </cell>
          <cell r="M6650">
            <v>41883</v>
          </cell>
          <cell r="N6650">
            <v>42223</v>
          </cell>
          <cell r="O6650" t="str">
            <v>Y</v>
          </cell>
          <cell r="P6650" t="str">
            <v>DAP</v>
          </cell>
          <cell r="Q6650" t="str">
            <v>Pipeline</v>
          </cell>
          <cell r="R6650" t="str">
            <v>United States</v>
          </cell>
          <cell r="S6650" t="str">
            <v>Cushing</v>
          </cell>
          <cell r="T6650" t="str">
            <v>Future</v>
          </cell>
          <cell r="U6650" t="str">
            <v>Financial</v>
          </cell>
          <cell r="V6650" t="str">
            <v>Differential</v>
          </cell>
          <cell r="W6650" t="str">
            <v>Crude oil</v>
          </cell>
          <cell r="X6650" t="str">
            <v>Platts - Crude Oil - West Texas Intermediate</v>
          </cell>
          <cell r="AE6650">
            <v>828</v>
          </cell>
          <cell r="AF6650">
            <v>39</v>
          </cell>
          <cell r="AG6650">
            <v>23</v>
          </cell>
          <cell r="AH6650" t="str">
            <v>Month</v>
          </cell>
        </row>
        <row r="6651">
          <cell r="A6651" t="str">
            <v>AWM2425</v>
          </cell>
          <cell r="B6651" t="str">
            <v>DR</v>
          </cell>
          <cell r="C6651" t="str">
            <v>NYMEX WTI London Time Spread Mo24/Mo25</v>
          </cell>
          <cell r="D6651" t="str">
            <v>USD</v>
          </cell>
          <cell r="E6651" t="str">
            <v>BBL</v>
          </cell>
          <cell r="F6651">
            <v>7.5979999999999999</v>
          </cell>
          <cell r="G6651" t="str">
            <v>*</v>
          </cell>
          <cell r="H6651" t="str">
            <v>MT</v>
          </cell>
          <cell r="I6651" t="str">
            <v>DW</v>
          </cell>
          <cell r="K6651" t="str">
            <v>c</v>
          </cell>
          <cell r="L6651">
            <v>3</v>
          </cell>
          <cell r="M6651">
            <v>41883</v>
          </cell>
          <cell r="N6651">
            <v>42223</v>
          </cell>
          <cell r="O6651" t="str">
            <v>Y</v>
          </cell>
          <cell r="P6651" t="str">
            <v>DAP</v>
          </cell>
          <cell r="Q6651" t="str">
            <v>Pipeline</v>
          </cell>
          <cell r="R6651" t="str">
            <v>United States</v>
          </cell>
          <cell r="S6651" t="str">
            <v>Cushing</v>
          </cell>
          <cell r="T6651" t="str">
            <v>Future</v>
          </cell>
          <cell r="U6651" t="str">
            <v>Financial</v>
          </cell>
          <cell r="V6651" t="str">
            <v>Differential</v>
          </cell>
          <cell r="W6651" t="str">
            <v>Crude oil</v>
          </cell>
          <cell r="X6651" t="str">
            <v>Platts - Crude Oil - West Texas Intermediate</v>
          </cell>
          <cell r="AE6651">
            <v>828</v>
          </cell>
          <cell r="AF6651">
            <v>39</v>
          </cell>
          <cell r="AG6651">
            <v>24</v>
          </cell>
          <cell r="AH6651" t="str">
            <v>Month</v>
          </cell>
        </row>
        <row r="6652">
          <cell r="A6652" t="str">
            <v>AWM2526</v>
          </cell>
          <cell r="B6652" t="str">
            <v>DR</v>
          </cell>
          <cell r="C6652" t="str">
            <v>NYMEX WTI London Time Spread Mo25/Mo26</v>
          </cell>
          <cell r="D6652" t="str">
            <v>USD</v>
          </cell>
          <cell r="E6652" t="str">
            <v>BBL</v>
          </cell>
          <cell r="F6652">
            <v>7.5979999999999999</v>
          </cell>
          <cell r="G6652" t="str">
            <v>*</v>
          </cell>
          <cell r="H6652" t="str">
            <v>MT</v>
          </cell>
          <cell r="I6652" t="str">
            <v>DW</v>
          </cell>
          <cell r="K6652" t="str">
            <v>c</v>
          </cell>
          <cell r="L6652">
            <v>3</v>
          </cell>
          <cell r="M6652">
            <v>41883</v>
          </cell>
          <cell r="N6652">
            <v>42223</v>
          </cell>
          <cell r="O6652" t="str">
            <v>Y</v>
          </cell>
          <cell r="P6652" t="str">
            <v>DAP</v>
          </cell>
          <cell r="Q6652" t="str">
            <v>Pipeline</v>
          </cell>
          <cell r="R6652" t="str">
            <v>United States</v>
          </cell>
          <cell r="S6652" t="str">
            <v>Cushing</v>
          </cell>
          <cell r="T6652" t="str">
            <v>Future</v>
          </cell>
          <cell r="U6652" t="str">
            <v>Financial</v>
          </cell>
          <cell r="V6652" t="str">
            <v>Differential</v>
          </cell>
          <cell r="W6652" t="str">
            <v>Crude oil</v>
          </cell>
          <cell r="X6652" t="str">
            <v>Platts - Crude Oil - West Texas Intermediate</v>
          </cell>
          <cell r="AE6652">
            <v>828</v>
          </cell>
          <cell r="AF6652">
            <v>39</v>
          </cell>
          <cell r="AG6652">
            <v>25</v>
          </cell>
          <cell r="AH6652" t="str">
            <v>Month</v>
          </cell>
        </row>
        <row r="6653">
          <cell r="A6653" t="str">
            <v>AWM2627</v>
          </cell>
          <cell r="B6653" t="str">
            <v>DR</v>
          </cell>
          <cell r="C6653" t="str">
            <v>NYMEX WTI London Time Spread Mo26/Mo27</v>
          </cell>
          <cell r="D6653" t="str">
            <v>USD</v>
          </cell>
          <cell r="E6653" t="str">
            <v>BBL</v>
          </cell>
          <cell r="F6653">
            <v>7.5979999999999999</v>
          </cell>
          <cell r="G6653" t="str">
            <v>*</v>
          </cell>
          <cell r="H6653" t="str">
            <v>MT</v>
          </cell>
          <cell r="I6653" t="str">
            <v>DW</v>
          </cell>
          <cell r="K6653" t="str">
            <v>c</v>
          </cell>
          <cell r="L6653">
            <v>3</v>
          </cell>
          <cell r="M6653">
            <v>41883</v>
          </cell>
          <cell r="N6653">
            <v>42223</v>
          </cell>
          <cell r="O6653" t="str">
            <v>Y</v>
          </cell>
          <cell r="P6653" t="str">
            <v>DAP</v>
          </cell>
          <cell r="Q6653" t="str">
            <v>Pipeline</v>
          </cell>
          <cell r="R6653" t="str">
            <v>United States</v>
          </cell>
          <cell r="S6653" t="str">
            <v>Cushing</v>
          </cell>
          <cell r="T6653" t="str">
            <v>Future</v>
          </cell>
          <cell r="U6653" t="str">
            <v>Financial</v>
          </cell>
          <cell r="V6653" t="str">
            <v>Differential</v>
          </cell>
          <cell r="W6653" t="str">
            <v>Crude oil</v>
          </cell>
          <cell r="X6653" t="str">
            <v>Platts - Crude Oil - West Texas Intermediate</v>
          </cell>
          <cell r="AE6653">
            <v>828</v>
          </cell>
          <cell r="AF6653">
            <v>39</v>
          </cell>
          <cell r="AG6653">
            <v>26</v>
          </cell>
          <cell r="AH6653" t="str">
            <v>Month</v>
          </cell>
        </row>
        <row r="6654">
          <cell r="A6654" t="str">
            <v>AWM2728</v>
          </cell>
          <cell r="B6654" t="str">
            <v>DR</v>
          </cell>
          <cell r="C6654" t="str">
            <v>NYMEX WTI London Time Spread Mo27/Mo28</v>
          </cell>
          <cell r="D6654" t="str">
            <v>USD</v>
          </cell>
          <cell r="E6654" t="str">
            <v>BBL</v>
          </cell>
          <cell r="F6654">
            <v>7.5979999999999999</v>
          </cell>
          <cell r="G6654" t="str">
            <v>*</v>
          </cell>
          <cell r="H6654" t="str">
            <v>MT</v>
          </cell>
          <cell r="I6654" t="str">
            <v>DW</v>
          </cell>
          <cell r="K6654" t="str">
            <v>c</v>
          </cell>
          <cell r="L6654">
            <v>3</v>
          </cell>
          <cell r="M6654">
            <v>41883</v>
          </cell>
          <cell r="N6654">
            <v>42223</v>
          </cell>
          <cell r="O6654" t="str">
            <v>Y</v>
          </cell>
          <cell r="P6654" t="str">
            <v>DAP</v>
          </cell>
          <cell r="Q6654" t="str">
            <v>Pipeline</v>
          </cell>
          <cell r="R6654" t="str">
            <v>United States</v>
          </cell>
          <cell r="S6654" t="str">
            <v>Cushing</v>
          </cell>
          <cell r="T6654" t="str">
            <v>Future</v>
          </cell>
          <cell r="U6654" t="str">
            <v>Financial</v>
          </cell>
          <cell r="V6654" t="str">
            <v>Differential</v>
          </cell>
          <cell r="W6654" t="str">
            <v>Crude oil</v>
          </cell>
          <cell r="X6654" t="str">
            <v>Platts - Crude Oil - West Texas Intermediate</v>
          </cell>
          <cell r="AE6654">
            <v>828</v>
          </cell>
          <cell r="AF6654">
            <v>39</v>
          </cell>
          <cell r="AG6654">
            <v>27</v>
          </cell>
          <cell r="AH6654" t="str">
            <v>Month</v>
          </cell>
        </row>
        <row r="6655">
          <cell r="A6655" t="str">
            <v>AWM2829</v>
          </cell>
          <cell r="B6655" t="str">
            <v>DR</v>
          </cell>
          <cell r="C6655" t="str">
            <v>NYMEX WTI London Time Spread Mo28/Mo29</v>
          </cell>
          <cell r="D6655" t="str">
            <v>USD</v>
          </cell>
          <cell r="E6655" t="str">
            <v>BBL</v>
          </cell>
          <cell r="F6655">
            <v>7.5979999999999999</v>
          </cell>
          <cell r="G6655" t="str">
            <v>*</v>
          </cell>
          <cell r="H6655" t="str">
            <v>MT</v>
          </cell>
          <cell r="I6655" t="str">
            <v>DW</v>
          </cell>
          <cell r="K6655" t="str">
            <v>c</v>
          </cell>
          <cell r="L6655">
            <v>3</v>
          </cell>
          <cell r="M6655">
            <v>41883</v>
          </cell>
          <cell r="N6655">
            <v>42223</v>
          </cell>
          <cell r="O6655" t="str">
            <v>Y</v>
          </cell>
          <cell r="P6655" t="str">
            <v>DAP</v>
          </cell>
          <cell r="Q6655" t="str">
            <v>Pipeline</v>
          </cell>
          <cell r="R6655" t="str">
            <v>United States</v>
          </cell>
          <cell r="S6655" t="str">
            <v>Cushing</v>
          </cell>
          <cell r="T6655" t="str">
            <v>Future</v>
          </cell>
          <cell r="U6655" t="str">
            <v>Financial</v>
          </cell>
          <cell r="V6655" t="str">
            <v>Differential</v>
          </cell>
          <cell r="W6655" t="str">
            <v>Crude oil</v>
          </cell>
          <cell r="X6655" t="str">
            <v>Platts - Crude Oil - West Texas Intermediate</v>
          </cell>
          <cell r="AE6655">
            <v>828</v>
          </cell>
          <cell r="AF6655">
            <v>39</v>
          </cell>
          <cell r="AG6655">
            <v>28</v>
          </cell>
          <cell r="AH6655" t="str">
            <v>Month</v>
          </cell>
        </row>
        <row r="6656">
          <cell r="A6656" t="str">
            <v>AWM2930</v>
          </cell>
          <cell r="B6656" t="str">
            <v>DR</v>
          </cell>
          <cell r="C6656" t="str">
            <v>NYMEX WTI London Time Spread Mo29/Mo30</v>
          </cell>
          <cell r="D6656" t="str">
            <v>USD</v>
          </cell>
          <cell r="E6656" t="str">
            <v>BBL</v>
          </cell>
          <cell r="F6656">
            <v>7.5979999999999999</v>
          </cell>
          <cell r="G6656" t="str">
            <v>*</v>
          </cell>
          <cell r="H6656" t="str">
            <v>MT</v>
          </cell>
          <cell r="I6656" t="str">
            <v>DW</v>
          </cell>
          <cell r="K6656" t="str">
            <v>c</v>
          </cell>
          <cell r="L6656">
            <v>3</v>
          </cell>
          <cell r="M6656">
            <v>41883</v>
          </cell>
          <cell r="N6656">
            <v>42223</v>
          </cell>
          <cell r="O6656" t="str">
            <v>Y</v>
          </cell>
          <cell r="P6656" t="str">
            <v>DAP</v>
          </cell>
          <cell r="Q6656" t="str">
            <v>Pipeline</v>
          </cell>
          <cell r="R6656" t="str">
            <v>United States</v>
          </cell>
          <cell r="S6656" t="str">
            <v>Cushing</v>
          </cell>
          <cell r="T6656" t="str">
            <v>Future</v>
          </cell>
          <cell r="U6656" t="str">
            <v>Financial</v>
          </cell>
          <cell r="V6656" t="str">
            <v>Differential</v>
          </cell>
          <cell r="W6656" t="str">
            <v>Crude oil</v>
          </cell>
          <cell r="X6656" t="str">
            <v>Platts - Crude Oil - West Texas Intermediate</v>
          </cell>
          <cell r="AE6656">
            <v>828</v>
          </cell>
          <cell r="AF6656">
            <v>39</v>
          </cell>
          <cell r="AG6656">
            <v>29</v>
          </cell>
          <cell r="AH6656" t="str">
            <v>Month</v>
          </cell>
        </row>
        <row r="6657">
          <cell r="A6657" t="str">
            <v>AWM3031</v>
          </cell>
          <cell r="B6657" t="str">
            <v>DR</v>
          </cell>
          <cell r="C6657" t="str">
            <v>NYMEX WTI London Time Spread Mo30/Mo31</v>
          </cell>
          <cell r="D6657" t="str">
            <v>USD</v>
          </cell>
          <cell r="E6657" t="str">
            <v>BBL</v>
          </cell>
          <cell r="F6657">
            <v>7.5979999999999999</v>
          </cell>
          <cell r="G6657" t="str">
            <v>*</v>
          </cell>
          <cell r="H6657" t="str">
            <v>MT</v>
          </cell>
          <cell r="I6657" t="str">
            <v>DW</v>
          </cell>
          <cell r="K6657" t="str">
            <v>c</v>
          </cell>
          <cell r="L6657">
            <v>3</v>
          </cell>
          <cell r="M6657">
            <v>41883</v>
          </cell>
          <cell r="N6657">
            <v>42223</v>
          </cell>
          <cell r="O6657" t="str">
            <v>Y</v>
          </cell>
          <cell r="P6657" t="str">
            <v>DAP</v>
          </cell>
          <cell r="Q6657" t="str">
            <v>Pipeline</v>
          </cell>
          <cell r="R6657" t="str">
            <v>United States</v>
          </cell>
          <cell r="S6657" t="str">
            <v>Cushing</v>
          </cell>
          <cell r="T6657" t="str">
            <v>Future</v>
          </cell>
          <cell r="U6657" t="str">
            <v>Financial</v>
          </cell>
          <cell r="V6657" t="str">
            <v>Differential</v>
          </cell>
          <cell r="W6657" t="str">
            <v>Crude oil</v>
          </cell>
          <cell r="X6657" t="str">
            <v>Platts - Crude Oil - West Texas Intermediate</v>
          </cell>
          <cell r="AE6657">
            <v>828</v>
          </cell>
          <cell r="AF6657">
            <v>39</v>
          </cell>
          <cell r="AG6657">
            <v>30</v>
          </cell>
          <cell r="AH6657" t="str">
            <v>Month</v>
          </cell>
        </row>
        <row r="6658">
          <cell r="A6658" t="str">
            <v>AWM3132</v>
          </cell>
          <cell r="B6658" t="str">
            <v>DR</v>
          </cell>
          <cell r="C6658" t="str">
            <v>NYMEX WTI London Time Spread Mo31/Mo32</v>
          </cell>
          <cell r="D6658" t="str">
            <v>USD</v>
          </cell>
          <cell r="E6658" t="str">
            <v>BBL</v>
          </cell>
          <cell r="F6658">
            <v>7.5979999999999999</v>
          </cell>
          <cell r="G6658" t="str">
            <v>*</v>
          </cell>
          <cell r="H6658" t="str">
            <v>MT</v>
          </cell>
          <cell r="I6658" t="str">
            <v>DW</v>
          </cell>
          <cell r="K6658" t="str">
            <v>c</v>
          </cell>
          <cell r="L6658">
            <v>3</v>
          </cell>
          <cell r="M6658">
            <v>41883</v>
          </cell>
          <cell r="N6658">
            <v>42223</v>
          </cell>
          <cell r="O6658" t="str">
            <v>Y</v>
          </cell>
          <cell r="P6658" t="str">
            <v>DAP</v>
          </cell>
          <cell r="Q6658" t="str">
            <v>Pipeline</v>
          </cell>
          <cell r="R6658" t="str">
            <v>United States</v>
          </cell>
          <cell r="S6658" t="str">
            <v>Cushing</v>
          </cell>
          <cell r="T6658" t="str">
            <v>Future</v>
          </cell>
          <cell r="U6658" t="str">
            <v>Financial</v>
          </cell>
          <cell r="V6658" t="str">
            <v>Differential</v>
          </cell>
          <cell r="W6658" t="str">
            <v>Crude oil</v>
          </cell>
          <cell r="X6658" t="str">
            <v>Platts - Crude Oil - West Texas Intermediate</v>
          </cell>
          <cell r="AE6658">
            <v>828</v>
          </cell>
          <cell r="AF6658">
            <v>39</v>
          </cell>
          <cell r="AG6658">
            <v>31</v>
          </cell>
          <cell r="AH6658" t="str">
            <v>Month</v>
          </cell>
        </row>
        <row r="6659">
          <cell r="A6659" t="str">
            <v>AWM3233</v>
          </cell>
          <cell r="B6659" t="str">
            <v>DR</v>
          </cell>
          <cell r="C6659" t="str">
            <v>NYMEX WTI London Time Spread Mo32/Mo33</v>
          </cell>
          <cell r="D6659" t="str">
            <v>USD</v>
          </cell>
          <cell r="E6659" t="str">
            <v>BBL</v>
          </cell>
          <cell r="F6659">
            <v>7.5979999999999999</v>
          </cell>
          <cell r="G6659" t="str">
            <v>*</v>
          </cell>
          <cell r="H6659" t="str">
            <v>MT</v>
          </cell>
          <cell r="I6659" t="str">
            <v>DW</v>
          </cell>
          <cell r="K6659" t="str">
            <v>c</v>
          </cell>
          <cell r="L6659">
            <v>3</v>
          </cell>
          <cell r="M6659">
            <v>41883</v>
          </cell>
          <cell r="N6659">
            <v>42223</v>
          </cell>
          <cell r="O6659" t="str">
            <v>Y</v>
          </cell>
          <cell r="P6659" t="str">
            <v>DAP</v>
          </cell>
          <cell r="Q6659" t="str">
            <v>Pipeline</v>
          </cell>
          <cell r="R6659" t="str">
            <v>United States</v>
          </cell>
          <cell r="S6659" t="str">
            <v>Cushing</v>
          </cell>
          <cell r="T6659" t="str">
            <v>Future</v>
          </cell>
          <cell r="U6659" t="str">
            <v>Financial</v>
          </cell>
          <cell r="V6659" t="str">
            <v>Differential</v>
          </cell>
          <cell r="W6659" t="str">
            <v>Crude oil</v>
          </cell>
          <cell r="X6659" t="str">
            <v>Platts - Crude Oil - West Texas Intermediate</v>
          </cell>
          <cell r="AE6659">
            <v>828</v>
          </cell>
          <cell r="AF6659">
            <v>39</v>
          </cell>
          <cell r="AG6659">
            <v>32</v>
          </cell>
          <cell r="AH6659" t="str">
            <v>Month</v>
          </cell>
        </row>
        <row r="6660">
          <cell r="A6660" t="str">
            <v>AWM3334</v>
          </cell>
          <cell r="B6660" t="str">
            <v>DR</v>
          </cell>
          <cell r="C6660" t="str">
            <v>NYMEX WTI London Time Spread Mo33/Mo34</v>
          </cell>
          <cell r="D6660" t="str">
            <v>USD</v>
          </cell>
          <cell r="E6660" t="str">
            <v>BBL</v>
          </cell>
          <cell r="F6660">
            <v>7.5979999999999999</v>
          </cell>
          <cell r="G6660" t="str">
            <v>*</v>
          </cell>
          <cell r="H6660" t="str">
            <v>MT</v>
          </cell>
          <cell r="I6660" t="str">
            <v>DW</v>
          </cell>
          <cell r="K6660" t="str">
            <v>c</v>
          </cell>
          <cell r="L6660">
            <v>3</v>
          </cell>
          <cell r="M6660">
            <v>41883</v>
          </cell>
          <cell r="N6660">
            <v>42223</v>
          </cell>
          <cell r="O6660" t="str">
            <v>Y</v>
          </cell>
          <cell r="P6660" t="str">
            <v>DAP</v>
          </cell>
          <cell r="Q6660" t="str">
            <v>Pipeline</v>
          </cell>
          <cell r="R6660" t="str">
            <v>United States</v>
          </cell>
          <cell r="S6660" t="str">
            <v>Cushing</v>
          </cell>
          <cell r="T6660" t="str">
            <v>Future</v>
          </cell>
          <cell r="U6660" t="str">
            <v>Financial</v>
          </cell>
          <cell r="V6660" t="str">
            <v>Differential</v>
          </cell>
          <cell r="W6660" t="str">
            <v>Crude oil</v>
          </cell>
          <cell r="X6660" t="str">
            <v>Platts - Crude Oil - West Texas Intermediate</v>
          </cell>
          <cell r="AE6660">
            <v>828</v>
          </cell>
          <cell r="AF6660">
            <v>39</v>
          </cell>
          <cell r="AG6660">
            <v>33</v>
          </cell>
          <cell r="AH6660" t="str">
            <v>Month</v>
          </cell>
        </row>
        <row r="6661">
          <cell r="A6661" t="str">
            <v>AWM3435</v>
          </cell>
          <cell r="B6661" t="str">
            <v>DR</v>
          </cell>
          <cell r="C6661" t="str">
            <v>NYMEX WTI London Time Spread Mo34/Mo35</v>
          </cell>
          <cell r="D6661" t="str">
            <v>USD</v>
          </cell>
          <cell r="E6661" t="str">
            <v>BBL</v>
          </cell>
          <cell r="F6661">
            <v>7.5979999999999999</v>
          </cell>
          <cell r="G6661" t="str">
            <v>*</v>
          </cell>
          <cell r="H6661" t="str">
            <v>MT</v>
          </cell>
          <cell r="I6661" t="str">
            <v>DW</v>
          </cell>
          <cell r="K6661" t="str">
            <v>c</v>
          </cell>
          <cell r="L6661">
            <v>3</v>
          </cell>
          <cell r="M6661">
            <v>41883</v>
          </cell>
          <cell r="N6661">
            <v>42223</v>
          </cell>
          <cell r="O6661" t="str">
            <v>Y</v>
          </cell>
          <cell r="P6661" t="str">
            <v>DAP</v>
          </cell>
          <cell r="Q6661" t="str">
            <v>Pipeline</v>
          </cell>
          <cell r="R6661" t="str">
            <v>United States</v>
          </cell>
          <cell r="S6661" t="str">
            <v>Cushing</v>
          </cell>
          <cell r="T6661" t="str">
            <v>Future</v>
          </cell>
          <cell r="U6661" t="str">
            <v>Financial</v>
          </cell>
          <cell r="V6661" t="str">
            <v>Differential</v>
          </cell>
          <cell r="W6661" t="str">
            <v>Crude oil</v>
          </cell>
          <cell r="X6661" t="str">
            <v>Platts - Crude Oil - West Texas Intermediate</v>
          </cell>
          <cell r="AE6661">
            <v>828</v>
          </cell>
          <cell r="AF6661">
            <v>39</v>
          </cell>
          <cell r="AG6661">
            <v>34</v>
          </cell>
          <cell r="AH6661" t="str">
            <v>Month</v>
          </cell>
        </row>
        <row r="6662">
          <cell r="A6662" t="str">
            <v>AWQ0102</v>
          </cell>
          <cell r="B6662" t="str">
            <v>DR</v>
          </cell>
          <cell r="C6662" t="str">
            <v>NYMEX WTI London Time Spread Qr01/Qr02</v>
          </cell>
          <cell r="D6662" t="str">
            <v>USD</v>
          </cell>
          <cell r="E6662" t="str">
            <v>BBL</v>
          </cell>
          <cell r="F6662">
            <v>7.5979999999999999</v>
          </cell>
          <cell r="G6662" t="str">
            <v>*</v>
          </cell>
          <cell r="H6662" t="str">
            <v>MT</v>
          </cell>
          <cell r="I6662" t="str">
            <v>DW</v>
          </cell>
          <cell r="K6662" t="str">
            <v>c</v>
          </cell>
          <cell r="L6662">
            <v>3</v>
          </cell>
          <cell r="M6662">
            <v>41883</v>
          </cell>
          <cell r="N6662">
            <v>42223</v>
          </cell>
          <cell r="O6662" t="str">
            <v>Y</v>
          </cell>
          <cell r="P6662" t="str">
            <v>DAP</v>
          </cell>
          <cell r="Q6662" t="str">
            <v>Pipeline</v>
          </cell>
          <cell r="R6662" t="str">
            <v>United States</v>
          </cell>
          <cell r="S6662" t="str">
            <v>Cushing</v>
          </cell>
          <cell r="T6662" t="str">
            <v>Future</v>
          </cell>
          <cell r="U6662" t="str">
            <v>Financial</v>
          </cell>
          <cell r="V6662" t="str">
            <v>Differential</v>
          </cell>
          <cell r="W6662" t="str">
            <v>Crude oil</v>
          </cell>
          <cell r="X6662" t="str">
            <v>Platts - Crude Oil - West Texas Intermediate</v>
          </cell>
          <cell r="AE6662">
            <v>828</v>
          </cell>
          <cell r="AF6662">
            <v>39</v>
          </cell>
          <cell r="AG6662">
            <v>1</v>
          </cell>
          <cell r="AH6662" t="str">
            <v>Quarter</v>
          </cell>
        </row>
        <row r="6663">
          <cell r="A6663" t="str">
            <v>AWQ0203</v>
          </cell>
          <cell r="B6663" t="str">
            <v>DR</v>
          </cell>
          <cell r="C6663" t="str">
            <v>NYMEX WTI London Time Spread Qr02/Qr03</v>
          </cell>
          <cell r="D6663" t="str">
            <v>USD</v>
          </cell>
          <cell r="E6663" t="str">
            <v>BBL</v>
          </cell>
          <cell r="F6663">
            <v>7.5979999999999999</v>
          </cell>
          <cell r="G6663" t="str">
            <v>*</v>
          </cell>
          <cell r="H6663" t="str">
            <v>MT</v>
          </cell>
          <cell r="I6663" t="str">
            <v>DW</v>
          </cell>
          <cell r="K6663" t="str">
            <v>c</v>
          </cell>
          <cell r="L6663">
            <v>3</v>
          </cell>
          <cell r="M6663">
            <v>41883</v>
          </cell>
          <cell r="N6663">
            <v>42223</v>
          </cell>
          <cell r="O6663" t="str">
            <v>Y</v>
          </cell>
          <cell r="P6663" t="str">
            <v>DAP</v>
          </cell>
          <cell r="Q6663" t="str">
            <v>Pipeline</v>
          </cell>
          <cell r="R6663" t="str">
            <v>United States</v>
          </cell>
          <cell r="S6663" t="str">
            <v>Cushing</v>
          </cell>
          <cell r="T6663" t="str">
            <v>Future</v>
          </cell>
          <cell r="U6663" t="str">
            <v>Financial</v>
          </cell>
          <cell r="V6663" t="str">
            <v>Differential</v>
          </cell>
          <cell r="W6663" t="str">
            <v>Crude oil</v>
          </cell>
          <cell r="X6663" t="str">
            <v>Platts - Crude Oil - West Texas Intermediate</v>
          </cell>
          <cell r="AE6663">
            <v>828</v>
          </cell>
          <cell r="AF6663">
            <v>39</v>
          </cell>
          <cell r="AG6663">
            <v>2</v>
          </cell>
          <cell r="AH6663" t="str">
            <v>Quarter</v>
          </cell>
        </row>
        <row r="6664">
          <cell r="A6664" t="str">
            <v>AWQ0304</v>
          </cell>
          <cell r="B6664" t="str">
            <v>DR</v>
          </cell>
          <cell r="C6664" t="str">
            <v>NYMEX WTI London Time Spread Qr03/Qr04</v>
          </cell>
          <cell r="D6664" t="str">
            <v>USD</v>
          </cell>
          <cell r="E6664" t="str">
            <v>BBL</v>
          </cell>
          <cell r="F6664">
            <v>7.5979999999999999</v>
          </cell>
          <cell r="G6664" t="str">
            <v>*</v>
          </cell>
          <cell r="H6664" t="str">
            <v>MT</v>
          </cell>
          <cell r="I6664" t="str">
            <v>DW</v>
          </cell>
          <cell r="K6664" t="str">
            <v>c</v>
          </cell>
          <cell r="L6664">
            <v>3</v>
          </cell>
          <cell r="M6664">
            <v>41883</v>
          </cell>
          <cell r="N6664">
            <v>42223</v>
          </cell>
          <cell r="O6664" t="str">
            <v>Y</v>
          </cell>
          <cell r="P6664" t="str">
            <v>DAP</v>
          </cell>
          <cell r="Q6664" t="str">
            <v>Pipeline</v>
          </cell>
          <cell r="R6664" t="str">
            <v>United States</v>
          </cell>
          <cell r="S6664" t="str">
            <v>Cushing</v>
          </cell>
          <cell r="T6664" t="str">
            <v>Future</v>
          </cell>
          <cell r="U6664" t="str">
            <v>Financial</v>
          </cell>
          <cell r="V6664" t="str">
            <v>Differential</v>
          </cell>
          <cell r="W6664" t="str">
            <v>Crude oil</v>
          </cell>
          <cell r="X6664" t="str">
            <v>Platts - Crude Oil - West Texas Intermediate</v>
          </cell>
          <cell r="AE6664">
            <v>828</v>
          </cell>
          <cell r="AF6664">
            <v>39</v>
          </cell>
          <cell r="AG6664">
            <v>3</v>
          </cell>
          <cell r="AH6664" t="str">
            <v>Quarter</v>
          </cell>
        </row>
        <row r="6665">
          <cell r="A6665" t="str">
            <v>AWQ0405</v>
          </cell>
          <cell r="B6665" t="str">
            <v>DR</v>
          </cell>
          <cell r="C6665" t="str">
            <v>NYMEX WTI London Time Spread Qr04/Qr05</v>
          </cell>
          <cell r="D6665" t="str">
            <v>USD</v>
          </cell>
          <cell r="E6665" t="str">
            <v>BBL</v>
          </cell>
          <cell r="F6665">
            <v>7.5979999999999999</v>
          </cell>
          <cell r="G6665" t="str">
            <v>*</v>
          </cell>
          <cell r="H6665" t="str">
            <v>MT</v>
          </cell>
          <cell r="I6665" t="str">
            <v>DW</v>
          </cell>
          <cell r="K6665" t="str">
            <v>c</v>
          </cell>
          <cell r="L6665">
            <v>3</v>
          </cell>
          <cell r="M6665">
            <v>41883</v>
          </cell>
          <cell r="N6665">
            <v>42223</v>
          </cell>
          <cell r="O6665" t="str">
            <v>Y</v>
          </cell>
          <cell r="P6665" t="str">
            <v>DAP</v>
          </cell>
          <cell r="Q6665" t="str">
            <v>Pipeline</v>
          </cell>
          <cell r="R6665" t="str">
            <v>United States</v>
          </cell>
          <cell r="S6665" t="str">
            <v>Cushing</v>
          </cell>
          <cell r="T6665" t="str">
            <v>Future</v>
          </cell>
          <cell r="U6665" t="str">
            <v>Financial</v>
          </cell>
          <cell r="V6665" t="str">
            <v>Differential</v>
          </cell>
          <cell r="W6665" t="str">
            <v>Crude oil</v>
          </cell>
          <cell r="X6665" t="str">
            <v>Platts - Crude Oil - West Texas Intermediate</v>
          </cell>
          <cell r="AE6665">
            <v>828</v>
          </cell>
          <cell r="AF6665">
            <v>39</v>
          </cell>
          <cell r="AG6665">
            <v>4</v>
          </cell>
          <cell r="AH6665" t="str">
            <v>Quarter</v>
          </cell>
        </row>
        <row r="6666">
          <cell r="A6666" t="str">
            <v>AWQ0506</v>
          </cell>
          <cell r="B6666" t="str">
            <v>DR</v>
          </cell>
          <cell r="C6666" t="str">
            <v>NYMEX WTI London Time Spread Qr05/Qr06</v>
          </cell>
          <cell r="D6666" t="str">
            <v>USD</v>
          </cell>
          <cell r="E6666" t="str">
            <v>BBL</v>
          </cell>
          <cell r="F6666">
            <v>7.5979999999999999</v>
          </cell>
          <cell r="G6666" t="str">
            <v>*</v>
          </cell>
          <cell r="H6666" t="str">
            <v>MT</v>
          </cell>
          <cell r="I6666" t="str">
            <v>DW</v>
          </cell>
          <cell r="K6666" t="str">
            <v>c</v>
          </cell>
          <cell r="L6666">
            <v>3</v>
          </cell>
          <cell r="M6666">
            <v>41883</v>
          </cell>
          <cell r="N6666">
            <v>42223</v>
          </cell>
          <cell r="O6666" t="str">
            <v>Y</v>
          </cell>
          <cell r="P6666" t="str">
            <v>DAP</v>
          </cell>
          <cell r="Q6666" t="str">
            <v>Pipeline</v>
          </cell>
          <cell r="R6666" t="str">
            <v>United States</v>
          </cell>
          <cell r="S6666" t="str">
            <v>Cushing</v>
          </cell>
          <cell r="T6666" t="str">
            <v>Future</v>
          </cell>
          <cell r="U6666" t="str">
            <v>Financial</v>
          </cell>
          <cell r="V6666" t="str">
            <v>Differential</v>
          </cell>
          <cell r="W6666" t="str">
            <v>Crude oil</v>
          </cell>
          <cell r="X6666" t="str">
            <v>Platts - Crude Oil - West Texas Intermediate</v>
          </cell>
          <cell r="AE6666">
            <v>828</v>
          </cell>
          <cell r="AF6666">
            <v>39</v>
          </cell>
          <cell r="AG6666">
            <v>5</v>
          </cell>
          <cell r="AH6666" t="str">
            <v>Quarter</v>
          </cell>
        </row>
        <row r="6667">
          <cell r="A6667" t="str">
            <v>AWQ0607</v>
          </cell>
          <cell r="B6667" t="str">
            <v>DR</v>
          </cell>
          <cell r="C6667" t="str">
            <v>NYMEX WTI London Time Spread Qr06/Qr07</v>
          </cell>
          <cell r="D6667" t="str">
            <v>USD</v>
          </cell>
          <cell r="E6667" t="str">
            <v>BBL</v>
          </cell>
          <cell r="F6667">
            <v>7.5979999999999999</v>
          </cell>
          <cell r="G6667" t="str">
            <v>*</v>
          </cell>
          <cell r="H6667" t="str">
            <v>MT</v>
          </cell>
          <cell r="I6667" t="str">
            <v>DW</v>
          </cell>
          <cell r="K6667" t="str">
            <v>c</v>
          </cell>
          <cell r="L6667">
            <v>3</v>
          </cell>
          <cell r="M6667">
            <v>41883</v>
          </cell>
          <cell r="N6667">
            <v>42223</v>
          </cell>
          <cell r="O6667" t="str">
            <v>Y</v>
          </cell>
          <cell r="P6667" t="str">
            <v>DAP</v>
          </cell>
          <cell r="Q6667" t="str">
            <v>Pipeline</v>
          </cell>
          <cell r="R6667" t="str">
            <v>United States</v>
          </cell>
          <cell r="S6667" t="str">
            <v>Cushing</v>
          </cell>
          <cell r="T6667" t="str">
            <v>Future</v>
          </cell>
          <cell r="U6667" t="str">
            <v>Financial</v>
          </cell>
          <cell r="V6667" t="str">
            <v>Differential</v>
          </cell>
          <cell r="W6667" t="str">
            <v>Crude oil</v>
          </cell>
          <cell r="X6667" t="str">
            <v>Platts - Crude Oil - West Texas Intermediate</v>
          </cell>
          <cell r="AE6667">
            <v>828</v>
          </cell>
          <cell r="AF6667">
            <v>39</v>
          </cell>
          <cell r="AG6667">
            <v>6</v>
          </cell>
          <cell r="AH6667" t="str">
            <v>Quarter</v>
          </cell>
        </row>
        <row r="6668">
          <cell r="A6668" t="str">
            <v>AWQ0708</v>
          </cell>
          <cell r="B6668" t="str">
            <v>DR</v>
          </cell>
          <cell r="C6668" t="str">
            <v>NYMEX WTI London Time Spread Qr07/Qr08</v>
          </cell>
          <cell r="D6668" t="str">
            <v>USD</v>
          </cell>
          <cell r="E6668" t="str">
            <v>BBL</v>
          </cell>
          <cell r="F6668">
            <v>7.5979999999999999</v>
          </cell>
          <cell r="G6668" t="str">
            <v>*</v>
          </cell>
          <cell r="H6668" t="str">
            <v>MT</v>
          </cell>
          <cell r="I6668" t="str">
            <v>DW</v>
          </cell>
          <cell r="K6668" t="str">
            <v>c</v>
          </cell>
          <cell r="L6668">
            <v>3</v>
          </cell>
          <cell r="M6668">
            <v>41883</v>
          </cell>
          <cell r="N6668">
            <v>42223</v>
          </cell>
          <cell r="O6668" t="str">
            <v>Y</v>
          </cell>
          <cell r="P6668" t="str">
            <v>DAP</v>
          </cell>
          <cell r="Q6668" t="str">
            <v>Pipeline</v>
          </cell>
          <cell r="R6668" t="str">
            <v>United States</v>
          </cell>
          <cell r="S6668" t="str">
            <v>Cushing</v>
          </cell>
          <cell r="T6668" t="str">
            <v>Future</v>
          </cell>
          <cell r="U6668" t="str">
            <v>Financial</v>
          </cell>
          <cell r="V6668" t="str">
            <v>Differential</v>
          </cell>
          <cell r="W6668" t="str">
            <v>Crude oil</v>
          </cell>
          <cell r="X6668" t="str">
            <v>Platts - Crude Oil - West Texas Intermediate</v>
          </cell>
          <cell r="AE6668">
            <v>828</v>
          </cell>
          <cell r="AF6668">
            <v>39</v>
          </cell>
          <cell r="AG6668">
            <v>7</v>
          </cell>
          <cell r="AH6668" t="str">
            <v>Quarter</v>
          </cell>
        </row>
        <row r="6669">
          <cell r="A6669" t="str">
            <v>AWQ0809</v>
          </cell>
          <cell r="B6669" t="str">
            <v>DR</v>
          </cell>
          <cell r="C6669" t="str">
            <v>NYMEX WTI London Time Spread Qr08/Qr09</v>
          </cell>
          <cell r="D6669" t="str">
            <v>USD</v>
          </cell>
          <cell r="E6669" t="str">
            <v>BBL</v>
          </cell>
          <cell r="F6669">
            <v>7.5979999999999999</v>
          </cell>
          <cell r="G6669" t="str">
            <v>*</v>
          </cell>
          <cell r="H6669" t="str">
            <v>MT</v>
          </cell>
          <cell r="I6669" t="str">
            <v>DW</v>
          </cell>
          <cell r="K6669" t="str">
            <v>c</v>
          </cell>
          <cell r="L6669">
            <v>3</v>
          </cell>
          <cell r="M6669">
            <v>41883</v>
          </cell>
          <cell r="N6669">
            <v>42223</v>
          </cell>
          <cell r="O6669" t="str">
            <v>Y</v>
          </cell>
          <cell r="P6669" t="str">
            <v>DAP</v>
          </cell>
          <cell r="Q6669" t="str">
            <v>Pipeline</v>
          </cell>
          <cell r="R6669" t="str">
            <v>United States</v>
          </cell>
          <cell r="S6669" t="str">
            <v>Cushing</v>
          </cell>
          <cell r="T6669" t="str">
            <v>Future</v>
          </cell>
          <cell r="U6669" t="str">
            <v>Financial</v>
          </cell>
          <cell r="V6669" t="str">
            <v>Differential</v>
          </cell>
          <cell r="W6669" t="str">
            <v>Crude oil</v>
          </cell>
          <cell r="X6669" t="str">
            <v>Platts - Crude Oil - West Texas Intermediate</v>
          </cell>
          <cell r="AE6669">
            <v>828</v>
          </cell>
          <cell r="AF6669">
            <v>39</v>
          </cell>
          <cell r="AG6669">
            <v>8</v>
          </cell>
          <cell r="AH6669" t="str">
            <v>Quarter</v>
          </cell>
        </row>
        <row r="6670">
          <cell r="A6670" t="str">
            <v>AWQ0910</v>
          </cell>
          <cell r="B6670" t="str">
            <v>DR</v>
          </cell>
          <cell r="C6670" t="str">
            <v>NYMEX WTI London Time Spread Qr09/Qr10</v>
          </cell>
          <cell r="D6670" t="str">
            <v>USD</v>
          </cell>
          <cell r="E6670" t="str">
            <v>BBL</v>
          </cell>
          <cell r="F6670">
            <v>7.5979999999999999</v>
          </cell>
          <cell r="G6670" t="str">
            <v>*</v>
          </cell>
          <cell r="H6670" t="str">
            <v>MT</v>
          </cell>
          <cell r="I6670" t="str">
            <v>DW</v>
          </cell>
          <cell r="K6670" t="str">
            <v>c</v>
          </cell>
          <cell r="L6670">
            <v>3</v>
          </cell>
          <cell r="M6670">
            <v>41883</v>
          </cell>
          <cell r="N6670">
            <v>42223</v>
          </cell>
          <cell r="O6670" t="str">
            <v>Y</v>
          </cell>
          <cell r="P6670" t="str">
            <v>DAP</v>
          </cell>
          <cell r="Q6670" t="str">
            <v>Pipeline</v>
          </cell>
          <cell r="R6670" t="str">
            <v>United States</v>
          </cell>
          <cell r="S6670" t="str">
            <v>Cushing</v>
          </cell>
          <cell r="T6670" t="str">
            <v>Future</v>
          </cell>
          <cell r="U6670" t="str">
            <v>Financial</v>
          </cell>
          <cell r="V6670" t="str">
            <v>Differential</v>
          </cell>
          <cell r="W6670" t="str">
            <v>Crude oil</v>
          </cell>
          <cell r="X6670" t="str">
            <v>Platts - Crude Oil - West Texas Intermediate</v>
          </cell>
          <cell r="AE6670">
            <v>828</v>
          </cell>
          <cell r="AF6670">
            <v>39</v>
          </cell>
          <cell r="AG6670">
            <v>9</v>
          </cell>
          <cell r="AH6670" t="str">
            <v>Quarter</v>
          </cell>
        </row>
        <row r="6671">
          <cell r="A6671" t="str">
            <v>AWQ1011</v>
          </cell>
          <cell r="B6671" t="str">
            <v>DR</v>
          </cell>
          <cell r="C6671" t="str">
            <v>NYMEX WTI London Time Spread Qr10/Qr11</v>
          </cell>
          <cell r="D6671" t="str">
            <v>USD</v>
          </cell>
          <cell r="E6671" t="str">
            <v>BBL</v>
          </cell>
          <cell r="F6671">
            <v>7.5979999999999999</v>
          </cell>
          <cell r="G6671" t="str">
            <v>*</v>
          </cell>
          <cell r="H6671" t="str">
            <v>MT</v>
          </cell>
          <cell r="I6671" t="str">
            <v>DW</v>
          </cell>
          <cell r="K6671" t="str">
            <v>c</v>
          </cell>
          <cell r="L6671">
            <v>3</v>
          </cell>
          <cell r="M6671">
            <v>41883</v>
          </cell>
          <cell r="N6671">
            <v>42223</v>
          </cell>
          <cell r="O6671" t="str">
            <v>Y</v>
          </cell>
          <cell r="P6671" t="str">
            <v>DAP</v>
          </cell>
          <cell r="Q6671" t="str">
            <v>Pipeline</v>
          </cell>
          <cell r="R6671" t="str">
            <v>United States</v>
          </cell>
          <cell r="S6671" t="str">
            <v>Cushing</v>
          </cell>
          <cell r="T6671" t="str">
            <v>Future</v>
          </cell>
          <cell r="U6671" t="str">
            <v>Financial</v>
          </cell>
          <cell r="V6671" t="str">
            <v>Differential</v>
          </cell>
          <cell r="W6671" t="str">
            <v>Crude oil</v>
          </cell>
          <cell r="X6671" t="str">
            <v>Platts - Crude Oil - West Texas Intermediate</v>
          </cell>
          <cell r="AE6671">
            <v>828</v>
          </cell>
          <cell r="AF6671">
            <v>39</v>
          </cell>
          <cell r="AG6671">
            <v>10</v>
          </cell>
          <cell r="AH6671" t="str">
            <v>Quarter</v>
          </cell>
        </row>
        <row r="6672">
          <cell r="A6672" t="str">
            <v>AWY0102</v>
          </cell>
          <cell r="B6672" t="str">
            <v>DR</v>
          </cell>
          <cell r="C6672" t="str">
            <v>NYMEX WTI London Time Spread Yr01/Yr02</v>
          </cell>
          <cell r="D6672" t="str">
            <v>USD</v>
          </cell>
          <cell r="E6672" t="str">
            <v>BBL</v>
          </cell>
          <cell r="F6672">
            <v>7.5979999999999999</v>
          </cell>
          <cell r="G6672" t="str">
            <v>*</v>
          </cell>
          <cell r="H6672" t="str">
            <v>MT</v>
          </cell>
          <cell r="I6672" t="str">
            <v>DW</v>
          </cell>
          <cell r="K6672" t="str">
            <v>c</v>
          </cell>
          <cell r="L6672">
            <v>3</v>
          </cell>
          <cell r="M6672">
            <v>41883</v>
          </cell>
          <cell r="N6672">
            <v>42223</v>
          </cell>
          <cell r="O6672" t="str">
            <v>Y</v>
          </cell>
          <cell r="P6672" t="str">
            <v>DAP</v>
          </cell>
          <cell r="Q6672" t="str">
            <v>Pipeline</v>
          </cell>
          <cell r="R6672" t="str">
            <v>United States</v>
          </cell>
          <cell r="S6672" t="str">
            <v>Cushing</v>
          </cell>
          <cell r="T6672" t="str">
            <v>Future</v>
          </cell>
          <cell r="U6672" t="str">
            <v>Financial</v>
          </cell>
          <cell r="V6672" t="str">
            <v>Differential</v>
          </cell>
          <cell r="W6672" t="str">
            <v>Crude oil</v>
          </cell>
          <cell r="X6672" t="str">
            <v>Platts - Crude Oil - West Texas Intermediate</v>
          </cell>
          <cell r="AE6672">
            <v>828</v>
          </cell>
          <cell r="AF6672">
            <v>39</v>
          </cell>
          <cell r="AG6672">
            <v>1</v>
          </cell>
          <cell r="AH6672" t="str">
            <v>Year</v>
          </cell>
        </row>
        <row r="6673">
          <cell r="A6673" t="str">
            <v>AWY0203</v>
          </cell>
          <cell r="B6673" t="str">
            <v>DR</v>
          </cell>
          <cell r="C6673" t="str">
            <v>NYMEX WTI London Time Spread Yr02/Yr03</v>
          </cell>
          <cell r="D6673" t="str">
            <v>USD</v>
          </cell>
          <cell r="E6673" t="str">
            <v>BBL</v>
          </cell>
          <cell r="F6673">
            <v>7.5979999999999999</v>
          </cell>
          <cell r="G6673" t="str">
            <v>*</v>
          </cell>
          <cell r="H6673" t="str">
            <v>MT</v>
          </cell>
          <cell r="I6673" t="str">
            <v>DW</v>
          </cell>
          <cell r="K6673" t="str">
            <v>c</v>
          </cell>
          <cell r="L6673">
            <v>3</v>
          </cell>
          <cell r="M6673">
            <v>41883</v>
          </cell>
          <cell r="N6673">
            <v>42223</v>
          </cell>
          <cell r="O6673" t="str">
            <v>Y</v>
          </cell>
          <cell r="P6673" t="str">
            <v>DAP</v>
          </cell>
          <cell r="Q6673" t="str">
            <v>Pipeline</v>
          </cell>
          <cell r="R6673" t="str">
            <v>United States</v>
          </cell>
          <cell r="S6673" t="str">
            <v>Cushing</v>
          </cell>
          <cell r="T6673" t="str">
            <v>Future</v>
          </cell>
          <cell r="U6673" t="str">
            <v>Financial</v>
          </cell>
          <cell r="V6673" t="str">
            <v>Differential</v>
          </cell>
          <cell r="W6673" t="str">
            <v>Crude oil</v>
          </cell>
          <cell r="X6673" t="str">
            <v>Platts - Crude Oil - West Texas Intermediate</v>
          </cell>
          <cell r="AE6673">
            <v>828</v>
          </cell>
          <cell r="AF6673">
            <v>39</v>
          </cell>
          <cell r="AG6673">
            <v>2</v>
          </cell>
          <cell r="AH6673" t="str">
            <v>Year</v>
          </cell>
        </row>
        <row r="6674">
          <cell r="A6674" t="str">
            <v>BDLBM00</v>
          </cell>
          <cell r="B6674" t="str">
            <v>DR</v>
          </cell>
          <cell r="C6674" t="str">
            <v>Brent Dtd Swap BalMo</v>
          </cell>
          <cell r="D6674" t="str">
            <v>USD</v>
          </cell>
          <cell r="E6674" t="str">
            <v>BBL</v>
          </cell>
          <cell r="I6674" t="str">
            <v>DW</v>
          </cell>
          <cell r="J6674" t="str">
            <v>16:30 UK</v>
          </cell>
          <cell r="K6674" t="str">
            <v>lhc</v>
          </cell>
          <cell r="L6674">
            <v>3</v>
          </cell>
          <cell r="M6674">
            <v>40819</v>
          </cell>
          <cell r="N6674">
            <v>42223</v>
          </cell>
          <cell r="O6674" t="str">
            <v>Y</v>
          </cell>
          <cell r="R6674" t="str">
            <v>North Sea</v>
          </cell>
          <cell r="S6674" t="str">
            <v>North Sea</v>
          </cell>
          <cell r="T6674" t="str">
            <v>Swap</v>
          </cell>
          <cell r="U6674" t="str">
            <v>Financial</v>
          </cell>
          <cell r="V6674" t="str">
            <v>Flat</v>
          </cell>
          <cell r="W6674" t="str">
            <v>Crude oil</v>
          </cell>
          <cell r="AG6674">
            <v>0</v>
          </cell>
          <cell r="AH6674" t="str">
            <v>Month</v>
          </cell>
        </row>
        <row r="6675">
          <cell r="A6675" t="str">
            <v>BDLE001</v>
          </cell>
          <cell r="B6675" t="str">
            <v>DR</v>
          </cell>
          <cell r="C6675" t="str">
            <v>Brent-Dubai London ESS Mo01</v>
          </cell>
          <cell r="D6675" t="str">
            <v>USD</v>
          </cell>
          <cell r="E6675" t="str">
            <v>BBL</v>
          </cell>
          <cell r="I6675" t="str">
            <v>DW</v>
          </cell>
          <cell r="J6675" t="str">
            <v>16:30 UK</v>
          </cell>
          <cell r="K6675" t="str">
            <v>c</v>
          </cell>
          <cell r="L6675">
            <v>3</v>
          </cell>
          <cell r="M6675">
            <v>41334</v>
          </cell>
          <cell r="N6675">
            <v>42223</v>
          </cell>
          <cell r="O6675" t="str">
            <v>Y</v>
          </cell>
          <cell r="R6675" t="str">
            <v>North Sea</v>
          </cell>
          <cell r="S6675" t="str">
            <v>North Sea</v>
          </cell>
          <cell r="T6675" t="str">
            <v>ESS</v>
          </cell>
          <cell r="U6675" t="str">
            <v>Financial</v>
          </cell>
          <cell r="V6675" t="str">
            <v>Differential</v>
          </cell>
          <cell r="W6675" t="str">
            <v>Crude oil</v>
          </cell>
          <cell r="AG6675">
            <v>1</v>
          </cell>
          <cell r="AH6675" t="str">
            <v>Month</v>
          </cell>
          <cell r="AI6675" t="str">
            <v>GFLDB00</v>
          </cell>
          <cell r="AJ6675" t="str">
            <v>AAPQE00</v>
          </cell>
        </row>
        <row r="6676">
          <cell r="A6676" t="str">
            <v>BDLE002</v>
          </cell>
          <cell r="B6676" t="str">
            <v>DR</v>
          </cell>
          <cell r="C6676" t="str">
            <v>Brent-Dubai London ESS Mo02</v>
          </cell>
          <cell r="D6676" t="str">
            <v>USD</v>
          </cell>
          <cell r="E6676" t="str">
            <v>BBL</v>
          </cell>
          <cell r="I6676" t="str">
            <v>DW</v>
          </cell>
          <cell r="J6676" t="str">
            <v>16:30 UK</v>
          </cell>
          <cell r="K6676" t="str">
            <v>c</v>
          </cell>
          <cell r="L6676">
            <v>3</v>
          </cell>
          <cell r="M6676">
            <v>41334</v>
          </cell>
          <cell r="N6676">
            <v>42223</v>
          </cell>
          <cell r="O6676" t="str">
            <v>Y</v>
          </cell>
          <cell r="R6676" t="str">
            <v>North Sea</v>
          </cell>
          <cell r="S6676" t="str">
            <v>North Sea</v>
          </cell>
          <cell r="T6676" t="str">
            <v>ESS</v>
          </cell>
          <cell r="U6676" t="str">
            <v>Financial</v>
          </cell>
          <cell r="V6676" t="str">
            <v>Differential</v>
          </cell>
          <cell r="W6676" t="str">
            <v>Crude oil</v>
          </cell>
          <cell r="AI6676" t="str">
            <v>GFLD001</v>
          </cell>
          <cell r="AJ6676" t="str">
            <v>AAPQF00</v>
          </cell>
        </row>
        <row r="6677">
          <cell r="A6677" t="str">
            <v>BDLE003</v>
          </cell>
          <cell r="B6677" t="str">
            <v>DR</v>
          </cell>
          <cell r="C6677" t="str">
            <v>Brent-Dubai London ESS Mo03</v>
          </cell>
          <cell r="D6677" t="str">
            <v>USD</v>
          </cell>
          <cell r="E6677" t="str">
            <v>BBL</v>
          </cell>
          <cell r="I6677" t="str">
            <v>DW</v>
          </cell>
          <cell r="J6677" t="str">
            <v>16:30 UK</v>
          </cell>
          <cell r="K6677" t="str">
            <v>c</v>
          </cell>
          <cell r="L6677">
            <v>3</v>
          </cell>
          <cell r="M6677">
            <v>41334</v>
          </cell>
          <cell r="N6677">
            <v>42223</v>
          </cell>
          <cell r="O6677" t="str">
            <v>Y</v>
          </cell>
          <cell r="R6677" t="str">
            <v>North Sea</v>
          </cell>
          <cell r="S6677" t="str">
            <v>North Sea</v>
          </cell>
          <cell r="T6677" t="str">
            <v>ESS</v>
          </cell>
          <cell r="U6677" t="str">
            <v>Financial</v>
          </cell>
          <cell r="V6677" t="str">
            <v>Differential</v>
          </cell>
          <cell r="W6677" t="str">
            <v>Crude oil</v>
          </cell>
          <cell r="AI6677" t="str">
            <v>GFLD002</v>
          </cell>
          <cell r="AJ6677" t="str">
            <v>AAPQG00</v>
          </cell>
        </row>
        <row r="6678">
          <cell r="A6678" t="str">
            <v>BDLE004</v>
          </cell>
          <cell r="B6678" t="str">
            <v>DR</v>
          </cell>
          <cell r="C6678" t="str">
            <v>Brent-Dubai London ESS Mo04</v>
          </cell>
          <cell r="D6678" t="str">
            <v>USD</v>
          </cell>
          <cell r="E6678" t="str">
            <v>BBL</v>
          </cell>
          <cell r="I6678" t="str">
            <v>DW</v>
          </cell>
          <cell r="J6678" t="str">
            <v>16:30 UK</v>
          </cell>
          <cell r="K6678" t="str">
            <v>c</v>
          </cell>
          <cell r="L6678">
            <v>3</v>
          </cell>
          <cell r="M6678">
            <v>41334</v>
          </cell>
          <cell r="N6678">
            <v>42223</v>
          </cell>
          <cell r="O6678" t="str">
            <v>Y</v>
          </cell>
          <cell r="R6678" t="str">
            <v>North Sea</v>
          </cell>
          <cell r="S6678" t="str">
            <v>North Sea</v>
          </cell>
          <cell r="T6678" t="str">
            <v>ESS</v>
          </cell>
          <cell r="U6678" t="str">
            <v>Financial</v>
          </cell>
          <cell r="V6678" t="str">
            <v>Differential</v>
          </cell>
          <cell r="W6678" t="str">
            <v>Crude oil</v>
          </cell>
          <cell r="AI6678" t="str">
            <v>GFLD003</v>
          </cell>
          <cell r="AJ6678" t="str">
            <v>AAPQH00</v>
          </cell>
        </row>
        <row r="6679">
          <cell r="A6679" t="str">
            <v>BDLE005</v>
          </cell>
          <cell r="B6679" t="str">
            <v>DR</v>
          </cell>
          <cell r="C6679" t="str">
            <v>Brent-Dubai London ESS Mo05</v>
          </cell>
          <cell r="D6679" t="str">
            <v>USD</v>
          </cell>
          <cell r="E6679" t="str">
            <v>BBL</v>
          </cell>
          <cell r="I6679" t="str">
            <v>DW</v>
          </cell>
          <cell r="J6679" t="str">
            <v>16:30 UK</v>
          </cell>
          <cell r="K6679" t="str">
            <v>c</v>
          </cell>
          <cell r="L6679">
            <v>3</v>
          </cell>
          <cell r="M6679">
            <v>41334</v>
          </cell>
          <cell r="N6679">
            <v>42223</v>
          </cell>
          <cell r="O6679" t="str">
            <v>Y</v>
          </cell>
          <cell r="R6679" t="str">
            <v>North Sea</v>
          </cell>
          <cell r="S6679" t="str">
            <v>North Sea</v>
          </cell>
          <cell r="T6679" t="str">
            <v>ESS</v>
          </cell>
          <cell r="U6679" t="str">
            <v>Financial</v>
          </cell>
          <cell r="V6679" t="str">
            <v>Differential</v>
          </cell>
          <cell r="W6679" t="str">
            <v>Crude oil</v>
          </cell>
          <cell r="AI6679" t="str">
            <v>GFLD004</v>
          </cell>
          <cell r="AJ6679" t="str">
            <v>AAPQI00</v>
          </cell>
        </row>
        <row r="6680">
          <cell r="A6680" t="str">
            <v>BDLE006</v>
          </cell>
          <cell r="B6680" t="str">
            <v>DR</v>
          </cell>
          <cell r="C6680" t="str">
            <v>Brent-Dubai London ESS Mo06</v>
          </cell>
          <cell r="D6680" t="str">
            <v>USD</v>
          </cell>
          <cell r="E6680" t="str">
            <v>BBL</v>
          </cell>
          <cell r="I6680" t="str">
            <v>DW</v>
          </cell>
          <cell r="J6680" t="str">
            <v>16:30 UK</v>
          </cell>
          <cell r="K6680" t="str">
            <v>c</v>
          </cell>
          <cell r="L6680">
            <v>3</v>
          </cell>
          <cell r="M6680">
            <v>41334</v>
          </cell>
          <cell r="N6680">
            <v>42223</v>
          </cell>
          <cell r="O6680" t="str">
            <v>Y</v>
          </cell>
          <cell r="R6680" t="str">
            <v>North Sea</v>
          </cell>
          <cell r="S6680" t="str">
            <v>North Sea</v>
          </cell>
          <cell r="T6680" t="str">
            <v>ESS</v>
          </cell>
          <cell r="U6680" t="str">
            <v>Financial</v>
          </cell>
          <cell r="V6680" t="str">
            <v>Differential</v>
          </cell>
          <cell r="W6680" t="str">
            <v>Crude oil</v>
          </cell>
          <cell r="AI6680" t="str">
            <v>GFLD005</v>
          </cell>
          <cell r="AJ6680" t="str">
            <v>AAPTU00</v>
          </cell>
        </row>
        <row r="6681">
          <cell r="A6681" t="str">
            <v>BDLE007</v>
          </cell>
          <cell r="B6681" t="str">
            <v>DR</v>
          </cell>
          <cell r="C6681" t="str">
            <v>Brent-Dubai London ESS Mo07</v>
          </cell>
          <cell r="D6681" t="str">
            <v>USD</v>
          </cell>
          <cell r="E6681" t="str">
            <v>BBL</v>
          </cell>
          <cell r="I6681" t="str">
            <v>DW</v>
          </cell>
          <cell r="J6681" t="str">
            <v>16:30 UK</v>
          </cell>
          <cell r="K6681" t="str">
            <v>c</v>
          </cell>
          <cell r="L6681">
            <v>3</v>
          </cell>
          <cell r="M6681">
            <v>41334</v>
          </cell>
          <cell r="N6681">
            <v>42223</v>
          </cell>
          <cell r="O6681" t="str">
            <v>Y</v>
          </cell>
          <cell r="R6681" t="str">
            <v>North Sea</v>
          </cell>
          <cell r="S6681" t="str">
            <v>North Sea</v>
          </cell>
          <cell r="T6681" t="str">
            <v>ESS</v>
          </cell>
          <cell r="U6681" t="str">
            <v>Financial</v>
          </cell>
          <cell r="V6681" t="str">
            <v>Differential</v>
          </cell>
          <cell r="W6681" t="str">
            <v>Crude oil</v>
          </cell>
          <cell r="AI6681" t="str">
            <v>GFLD006</v>
          </cell>
          <cell r="AJ6681" t="str">
            <v>BFSM007</v>
          </cell>
        </row>
        <row r="6682">
          <cell r="A6682" t="str">
            <v>BDLE008</v>
          </cell>
          <cell r="B6682" t="str">
            <v>DR</v>
          </cell>
          <cell r="C6682" t="str">
            <v>Brent-Dubai London ESS Mo08</v>
          </cell>
          <cell r="D6682" t="str">
            <v>USD</v>
          </cell>
          <cell r="E6682" t="str">
            <v>BBL</v>
          </cell>
          <cell r="I6682" t="str">
            <v>DW</v>
          </cell>
          <cell r="J6682" t="str">
            <v>16:30 UK</v>
          </cell>
          <cell r="K6682" t="str">
            <v>c</v>
          </cell>
          <cell r="L6682">
            <v>3</v>
          </cell>
          <cell r="M6682">
            <v>41334</v>
          </cell>
          <cell r="N6682">
            <v>42223</v>
          </cell>
          <cell r="O6682" t="str">
            <v>Y</v>
          </cell>
          <cell r="R6682" t="str">
            <v>North Sea</v>
          </cell>
          <cell r="S6682" t="str">
            <v>North Sea</v>
          </cell>
          <cell r="T6682" t="str">
            <v>ESS</v>
          </cell>
          <cell r="U6682" t="str">
            <v>Financial</v>
          </cell>
          <cell r="V6682" t="str">
            <v>Differential</v>
          </cell>
          <cell r="W6682" t="str">
            <v>Crude oil</v>
          </cell>
          <cell r="AI6682" t="str">
            <v>GFLD007</v>
          </cell>
          <cell r="AJ6682" t="str">
            <v>BFSM008</v>
          </cell>
        </row>
        <row r="6683">
          <cell r="A6683" t="str">
            <v>BDLE009</v>
          </cell>
          <cell r="B6683" t="str">
            <v>DR</v>
          </cell>
          <cell r="C6683" t="str">
            <v>Brent-Dubai London ESS Mo09</v>
          </cell>
          <cell r="D6683" t="str">
            <v>USD</v>
          </cell>
          <cell r="E6683" t="str">
            <v>BBL</v>
          </cell>
          <cell r="I6683" t="str">
            <v>DW</v>
          </cell>
          <cell r="J6683" t="str">
            <v>16:30 UK</v>
          </cell>
          <cell r="K6683" t="str">
            <v>c</v>
          </cell>
          <cell r="L6683">
            <v>3</v>
          </cell>
          <cell r="M6683">
            <v>41334</v>
          </cell>
          <cell r="N6683">
            <v>42223</v>
          </cell>
          <cell r="O6683" t="str">
            <v>Y</v>
          </cell>
          <cell r="R6683" t="str">
            <v>North Sea</v>
          </cell>
          <cell r="S6683" t="str">
            <v>North Sea</v>
          </cell>
          <cell r="T6683" t="str">
            <v>ESS</v>
          </cell>
          <cell r="U6683" t="str">
            <v>Financial</v>
          </cell>
          <cell r="V6683" t="str">
            <v>Differential</v>
          </cell>
          <cell r="W6683" t="str">
            <v>Crude oil</v>
          </cell>
          <cell r="AI6683" t="str">
            <v>GFLD008</v>
          </cell>
          <cell r="AJ6683" t="str">
            <v>BFSM009</v>
          </cell>
        </row>
        <row r="6684">
          <cell r="A6684" t="str">
            <v>BDLE010</v>
          </cell>
          <cell r="B6684" t="str">
            <v>DR</v>
          </cell>
          <cell r="C6684" t="str">
            <v>Brent-Dubai London ESS Mo10</v>
          </cell>
          <cell r="D6684" t="str">
            <v>USD</v>
          </cell>
          <cell r="E6684" t="str">
            <v>BBL</v>
          </cell>
          <cell r="I6684" t="str">
            <v>DW</v>
          </cell>
          <cell r="J6684" t="str">
            <v>16:30 UK</v>
          </cell>
          <cell r="K6684" t="str">
            <v>c</v>
          </cell>
          <cell r="L6684">
            <v>3</v>
          </cell>
          <cell r="M6684">
            <v>41334</v>
          </cell>
          <cell r="N6684">
            <v>42223</v>
          </cell>
          <cell r="O6684" t="str">
            <v>Y</v>
          </cell>
          <cell r="R6684" t="str">
            <v>North Sea</v>
          </cell>
          <cell r="S6684" t="str">
            <v>North Sea</v>
          </cell>
          <cell r="T6684" t="str">
            <v>ESS</v>
          </cell>
          <cell r="U6684" t="str">
            <v>Financial</v>
          </cell>
          <cell r="V6684" t="str">
            <v>Differential</v>
          </cell>
          <cell r="W6684" t="str">
            <v>Crude oil</v>
          </cell>
          <cell r="AI6684" t="str">
            <v>GFLD009</v>
          </cell>
          <cell r="AJ6684" t="str">
            <v>BFSM010</v>
          </cell>
        </row>
        <row r="6685">
          <cell r="A6685" t="str">
            <v>BDLE011</v>
          </cell>
          <cell r="B6685" t="str">
            <v>DR</v>
          </cell>
          <cell r="C6685" t="str">
            <v>Brent-Dubai London ESS Mo11</v>
          </cell>
          <cell r="D6685" t="str">
            <v>USD</v>
          </cell>
          <cell r="E6685" t="str">
            <v>BBL</v>
          </cell>
          <cell r="I6685" t="str">
            <v>DW</v>
          </cell>
          <cell r="J6685" t="str">
            <v>16:30 UK</v>
          </cell>
          <cell r="K6685" t="str">
            <v>c</v>
          </cell>
          <cell r="L6685">
            <v>3</v>
          </cell>
          <cell r="M6685">
            <v>41334</v>
          </cell>
          <cell r="N6685">
            <v>42223</v>
          </cell>
          <cell r="O6685" t="str">
            <v>Y</v>
          </cell>
          <cell r="R6685" t="str">
            <v>North Sea</v>
          </cell>
          <cell r="S6685" t="str">
            <v>North Sea</v>
          </cell>
          <cell r="T6685" t="str">
            <v>ESS</v>
          </cell>
          <cell r="U6685" t="str">
            <v>Financial</v>
          </cell>
          <cell r="V6685" t="str">
            <v>Differential</v>
          </cell>
          <cell r="W6685" t="str">
            <v>Crude oil</v>
          </cell>
          <cell r="AI6685" t="str">
            <v>GFLD010</v>
          </cell>
          <cell r="AJ6685" t="str">
            <v>BFSM011</v>
          </cell>
        </row>
        <row r="6686">
          <cell r="A6686" t="str">
            <v>BDLE012</v>
          </cell>
          <cell r="B6686" t="str">
            <v>DR</v>
          </cell>
          <cell r="C6686" t="str">
            <v>Brent-Dubai London ESS Mo12</v>
          </cell>
          <cell r="D6686" t="str">
            <v>USD</v>
          </cell>
          <cell r="E6686" t="str">
            <v>BBL</v>
          </cell>
          <cell r="I6686" t="str">
            <v>DW</v>
          </cell>
          <cell r="J6686" t="str">
            <v>16:30 UK</v>
          </cell>
          <cell r="K6686" t="str">
            <v>c</v>
          </cell>
          <cell r="L6686">
            <v>3</v>
          </cell>
          <cell r="M6686">
            <v>41334</v>
          </cell>
          <cell r="N6686">
            <v>42223</v>
          </cell>
          <cell r="O6686" t="str">
            <v>Y</v>
          </cell>
          <cell r="R6686" t="str">
            <v>North Sea</v>
          </cell>
          <cell r="S6686" t="str">
            <v>North Sea</v>
          </cell>
          <cell r="T6686" t="str">
            <v>ESS</v>
          </cell>
          <cell r="U6686" t="str">
            <v>Financial</v>
          </cell>
          <cell r="V6686" t="str">
            <v>Differential</v>
          </cell>
          <cell r="W6686" t="str">
            <v>Crude oil</v>
          </cell>
          <cell r="AI6686" t="str">
            <v>GFLD011</v>
          </cell>
          <cell r="AJ6686" t="str">
            <v>BFSM012</v>
          </cell>
        </row>
        <row r="6687">
          <cell r="A6687" t="str">
            <v>BDLE013</v>
          </cell>
          <cell r="B6687" t="str">
            <v>DR</v>
          </cell>
          <cell r="C6687" t="str">
            <v>Brent-Dubai London ESS Mo13</v>
          </cell>
          <cell r="D6687" t="str">
            <v>USD</v>
          </cell>
          <cell r="E6687" t="str">
            <v>BBL</v>
          </cell>
          <cell r="I6687" t="str">
            <v>DW</v>
          </cell>
          <cell r="J6687" t="str">
            <v>16:30 UK</v>
          </cell>
          <cell r="K6687" t="str">
            <v>c</v>
          </cell>
          <cell r="L6687">
            <v>3</v>
          </cell>
          <cell r="M6687">
            <v>41334</v>
          </cell>
          <cell r="N6687">
            <v>42223</v>
          </cell>
          <cell r="O6687" t="str">
            <v>Y</v>
          </cell>
          <cell r="R6687" t="str">
            <v>North Sea</v>
          </cell>
          <cell r="S6687" t="str">
            <v>North Sea</v>
          </cell>
          <cell r="T6687" t="str">
            <v>ESS</v>
          </cell>
          <cell r="U6687" t="str">
            <v>Financial</v>
          </cell>
          <cell r="V6687" t="str">
            <v>Differential</v>
          </cell>
          <cell r="W6687" t="str">
            <v>Crude oil</v>
          </cell>
          <cell r="AI6687" t="str">
            <v>GFLD012</v>
          </cell>
          <cell r="AJ6687" t="str">
            <v>BFSM013</v>
          </cell>
        </row>
        <row r="6688">
          <cell r="A6688" t="str">
            <v>BDLE014</v>
          </cell>
          <cell r="B6688" t="str">
            <v>DR</v>
          </cell>
          <cell r="C6688" t="str">
            <v>Brent-Dubai London ESS Mo14</v>
          </cell>
          <cell r="D6688" t="str">
            <v>USD</v>
          </cell>
          <cell r="E6688" t="str">
            <v>BBL</v>
          </cell>
          <cell r="I6688" t="str">
            <v>DW</v>
          </cell>
          <cell r="J6688" t="str">
            <v>16:30 UK</v>
          </cell>
          <cell r="K6688" t="str">
            <v>c</v>
          </cell>
          <cell r="L6688">
            <v>3</v>
          </cell>
          <cell r="M6688">
            <v>41334</v>
          </cell>
          <cell r="N6688">
            <v>42223</v>
          </cell>
          <cell r="O6688" t="str">
            <v>Y</v>
          </cell>
          <cell r="R6688" t="str">
            <v>North Sea</v>
          </cell>
          <cell r="S6688" t="str">
            <v>North Sea</v>
          </cell>
          <cell r="T6688" t="str">
            <v>ESS</v>
          </cell>
          <cell r="U6688" t="str">
            <v>Financial</v>
          </cell>
          <cell r="V6688" t="str">
            <v>Differential</v>
          </cell>
          <cell r="W6688" t="str">
            <v>Crude oil</v>
          </cell>
          <cell r="AI6688" t="str">
            <v>GFLD013</v>
          </cell>
          <cell r="AJ6688" t="str">
            <v>BFSM014</v>
          </cell>
        </row>
        <row r="6689">
          <cell r="A6689" t="str">
            <v>BDLE015</v>
          </cell>
          <cell r="B6689" t="str">
            <v>DR</v>
          </cell>
          <cell r="C6689" t="str">
            <v>Brent-Dubai London ESS Mo15</v>
          </cell>
          <cell r="D6689" t="str">
            <v>USD</v>
          </cell>
          <cell r="E6689" t="str">
            <v>BBL</v>
          </cell>
          <cell r="I6689" t="str">
            <v>DW</v>
          </cell>
          <cell r="J6689" t="str">
            <v>16:30 UK</v>
          </cell>
          <cell r="K6689" t="str">
            <v>c</v>
          </cell>
          <cell r="L6689">
            <v>3</v>
          </cell>
          <cell r="M6689">
            <v>41334</v>
          </cell>
          <cell r="N6689">
            <v>42223</v>
          </cell>
          <cell r="O6689" t="str">
            <v>Y</v>
          </cell>
          <cell r="R6689" t="str">
            <v>North Sea</v>
          </cell>
          <cell r="S6689" t="str">
            <v>North Sea</v>
          </cell>
          <cell r="T6689" t="str">
            <v>ESS</v>
          </cell>
          <cell r="U6689" t="str">
            <v>Financial</v>
          </cell>
          <cell r="V6689" t="str">
            <v>Differential</v>
          </cell>
          <cell r="W6689" t="str">
            <v>Crude oil</v>
          </cell>
          <cell r="AI6689" t="str">
            <v>GFLD014</v>
          </cell>
          <cell r="AJ6689" t="str">
            <v>BFSM015</v>
          </cell>
        </row>
        <row r="6690">
          <cell r="A6690" t="str">
            <v>BDLE016</v>
          </cell>
          <cell r="B6690" t="str">
            <v>DR</v>
          </cell>
          <cell r="C6690" t="str">
            <v>Brent-Dubai London ESS Mo16</v>
          </cell>
          <cell r="D6690" t="str">
            <v>USD</v>
          </cell>
          <cell r="E6690" t="str">
            <v>BBL</v>
          </cell>
          <cell r="I6690" t="str">
            <v>DW</v>
          </cell>
          <cell r="J6690" t="str">
            <v>16:30 UK</v>
          </cell>
          <cell r="K6690" t="str">
            <v>c</v>
          </cell>
          <cell r="L6690">
            <v>3</v>
          </cell>
          <cell r="M6690">
            <v>41334</v>
          </cell>
          <cell r="N6690">
            <v>42223</v>
          </cell>
          <cell r="O6690" t="str">
            <v>Y</v>
          </cell>
          <cell r="R6690" t="str">
            <v>North Sea</v>
          </cell>
          <cell r="S6690" t="str">
            <v>North Sea</v>
          </cell>
          <cell r="T6690" t="str">
            <v>ESS</v>
          </cell>
          <cell r="U6690" t="str">
            <v>Financial</v>
          </cell>
          <cell r="V6690" t="str">
            <v>Differential</v>
          </cell>
          <cell r="W6690" t="str">
            <v>Crude oil</v>
          </cell>
          <cell r="AI6690" t="str">
            <v>GFLD015</v>
          </cell>
          <cell r="AJ6690" t="str">
            <v>BFSM016</v>
          </cell>
        </row>
        <row r="6691">
          <cell r="A6691" t="str">
            <v>BDLE017</v>
          </cell>
          <cell r="B6691" t="str">
            <v>DR</v>
          </cell>
          <cell r="C6691" t="str">
            <v>Brent-Dubai London ESS Mo17</v>
          </cell>
          <cell r="D6691" t="str">
            <v>USD</v>
          </cell>
          <cell r="E6691" t="str">
            <v>BBL</v>
          </cell>
          <cell r="I6691" t="str">
            <v>DW</v>
          </cell>
          <cell r="J6691" t="str">
            <v>16:30 UK</v>
          </cell>
          <cell r="K6691" t="str">
            <v>c</v>
          </cell>
          <cell r="L6691">
            <v>3</v>
          </cell>
          <cell r="M6691">
            <v>41334</v>
          </cell>
          <cell r="N6691">
            <v>42223</v>
          </cell>
          <cell r="O6691" t="str">
            <v>Y</v>
          </cell>
          <cell r="R6691" t="str">
            <v>North Sea</v>
          </cell>
          <cell r="S6691" t="str">
            <v>North Sea</v>
          </cell>
          <cell r="T6691" t="str">
            <v>ESS</v>
          </cell>
          <cell r="U6691" t="str">
            <v>Financial</v>
          </cell>
          <cell r="V6691" t="str">
            <v>Differential</v>
          </cell>
          <cell r="W6691" t="str">
            <v>Crude oil</v>
          </cell>
          <cell r="AI6691" t="str">
            <v>GFLD016</v>
          </cell>
          <cell r="AJ6691" t="str">
            <v>BFSM017</v>
          </cell>
        </row>
        <row r="6692">
          <cell r="A6692" t="str">
            <v>BDLE018</v>
          </cell>
          <cell r="B6692" t="str">
            <v>DR</v>
          </cell>
          <cell r="C6692" t="str">
            <v>Brent-Dubai London ESS Mo18</v>
          </cell>
          <cell r="D6692" t="str">
            <v>USD</v>
          </cell>
          <cell r="E6692" t="str">
            <v>BBL</v>
          </cell>
          <cell r="I6692" t="str">
            <v>DW</v>
          </cell>
          <cell r="J6692" t="str">
            <v>16:30 UK</v>
          </cell>
          <cell r="K6692" t="str">
            <v>c</v>
          </cell>
          <cell r="L6692">
            <v>3</v>
          </cell>
          <cell r="M6692">
            <v>41334</v>
          </cell>
          <cell r="N6692">
            <v>42223</v>
          </cell>
          <cell r="O6692" t="str">
            <v>Y</v>
          </cell>
          <cell r="R6692" t="str">
            <v>North Sea</v>
          </cell>
          <cell r="S6692" t="str">
            <v>North Sea</v>
          </cell>
          <cell r="T6692" t="str">
            <v>ESS</v>
          </cell>
          <cell r="U6692" t="str">
            <v>Financial</v>
          </cell>
          <cell r="V6692" t="str">
            <v>Differential</v>
          </cell>
          <cell r="W6692" t="str">
            <v>Crude oil</v>
          </cell>
          <cell r="AI6692" t="str">
            <v>GFLD017</v>
          </cell>
          <cell r="AJ6692" t="str">
            <v>BFSM018</v>
          </cell>
        </row>
        <row r="6693">
          <cell r="A6693" t="str">
            <v>BDLE019</v>
          </cell>
          <cell r="B6693" t="str">
            <v>DR</v>
          </cell>
          <cell r="C6693" t="str">
            <v>Brent-Dubai London ESS Mo19</v>
          </cell>
          <cell r="D6693" t="str">
            <v>USD</v>
          </cell>
          <cell r="E6693" t="str">
            <v>BBL</v>
          </cell>
          <cell r="I6693" t="str">
            <v>DW</v>
          </cell>
          <cell r="J6693" t="str">
            <v>16:30 UK</v>
          </cell>
          <cell r="K6693" t="str">
            <v>c</v>
          </cell>
          <cell r="L6693">
            <v>3</v>
          </cell>
          <cell r="M6693">
            <v>41334</v>
          </cell>
          <cell r="N6693">
            <v>42223</v>
          </cell>
          <cell r="O6693" t="str">
            <v>Y</v>
          </cell>
          <cell r="R6693" t="str">
            <v>North Sea</v>
          </cell>
          <cell r="S6693" t="str">
            <v>North Sea</v>
          </cell>
          <cell r="T6693" t="str">
            <v>ESS</v>
          </cell>
          <cell r="U6693" t="str">
            <v>Financial</v>
          </cell>
          <cell r="V6693" t="str">
            <v>Differential</v>
          </cell>
          <cell r="W6693" t="str">
            <v>Crude oil</v>
          </cell>
          <cell r="AI6693" t="str">
            <v>GFLD018</v>
          </cell>
          <cell r="AJ6693" t="str">
            <v>BFSM019</v>
          </cell>
        </row>
        <row r="6694">
          <cell r="A6694" t="str">
            <v>BDLE020</v>
          </cell>
          <cell r="B6694" t="str">
            <v>DR</v>
          </cell>
          <cell r="C6694" t="str">
            <v>Brent-Dubai London ESS Mo20</v>
          </cell>
          <cell r="D6694" t="str">
            <v>USD</v>
          </cell>
          <cell r="E6694" t="str">
            <v>BBL</v>
          </cell>
          <cell r="I6694" t="str">
            <v>DW</v>
          </cell>
          <cell r="J6694" t="str">
            <v>16:30 UK</v>
          </cell>
          <cell r="K6694" t="str">
            <v>c</v>
          </cell>
          <cell r="L6694">
            <v>3</v>
          </cell>
          <cell r="M6694">
            <v>41334</v>
          </cell>
          <cell r="N6694">
            <v>42223</v>
          </cell>
          <cell r="O6694" t="str">
            <v>Y</v>
          </cell>
          <cell r="R6694" t="str">
            <v>North Sea</v>
          </cell>
          <cell r="S6694" t="str">
            <v>North Sea</v>
          </cell>
          <cell r="T6694" t="str">
            <v>ESS</v>
          </cell>
          <cell r="U6694" t="str">
            <v>Financial</v>
          </cell>
          <cell r="V6694" t="str">
            <v>Differential</v>
          </cell>
          <cell r="W6694" t="str">
            <v>Crude oil</v>
          </cell>
          <cell r="AI6694" t="str">
            <v>GFLD019</v>
          </cell>
          <cell r="AJ6694" t="str">
            <v>BFSM020</v>
          </cell>
        </row>
        <row r="6695">
          <cell r="A6695" t="str">
            <v>BDLE021</v>
          </cell>
          <cell r="B6695" t="str">
            <v>DR</v>
          </cell>
          <cell r="C6695" t="str">
            <v>Brent-Dubai London ESS Mo21</v>
          </cell>
          <cell r="D6695" t="str">
            <v>USD</v>
          </cell>
          <cell r="E6695" t="str">
            <v>BBL</v>
          </cell>
          <cell r="I6695" t="str">
            <v>DW</v>
          </cell>
          <cell r="J6695" t="str">
            <v>16:30 UK</v>
          </cell>
          <cell r="K6695" t="str">
            <v>c</v>
          </cell>
          <cell r="L6695">
            <v>3</v>
          </cell>
          <cell r="M6695">
            <v>41334</v>
          </cell>
          <cell r="N6695">
            <v>42223</v>
          </cell>
          <cell r="O6695" t="str">
            <v>Y</v>
          </cell>
          <cell r="R6695" t="str">
            <v>North Sea</v>
          </cell>
          <cell r="S6695" t="str">
            <v>North Sea</v>
          </cell>
          <cell r="T6695" t="str">
            <v>ESS</v>
          </cell>
          <cell r="U6695" t="str">
            <v>Financial</v>
          </cell>
          <cell r="V6695" t="str">
            <v>Differential</v>
          </cell>
          <cell r="W6695" t="str">
            <v>Crude oil</v>
          </cell>
          <cell r="AI6695" t="str">
            <v>GFLD020</v>
          </cell>
          <cell r="AJ6695" t="str">
            <v>BFSM021</v>
          </cell>
        </row>
        <row r="6696">
          <cell r="A6696" t="str">
            <v>BDLE022</v>
          </cell>
          <cell r="B6696" t="str">
            <v>DR</v>
          </cell>
          <cell r="C6696" t="str">
            <v>Brent-Dubai London ESS Mo22</v>
          </cell>
          <cell r="D6696" t="str">
            <v>USD</v>
          </cell>
          <cell r="E6696" t="str">
            <v>BBL</v>
          </cell>
          <cell r="I6696" t="str">
            <v>DW</v>
          </cell>
          <cell r="J6696" t="str">
            <v>16:30 UK</v>
          </cell>
          <cell r="K6696" t="str">
            <v>c</v>
          </cell>
          <cell r="L6696">
            <v>3</v>
          </cell>
          <cell r="M6696">
            <v>41334</v>
          </cell>
          <cell r="N6696">
            <v>42223</v>
          </cell>
          <cell r="O6696" t="str">
            <v>Y</v>
          </cell>
          <cell r="R6696" t="str">
            <v>North Sea</v>
          </cell>
          <cell r="S6696" t="str">
            <v>North Sea</v>
          </cell>
          <cell r="T6696" t="str">
            <v>ESS</v>
          </cell>
          <cell r="U6696" t="str">
            <v>Financial</v>
          </cell>
          <cell r="V6696" t="str">
            <v>Differential</v>
          </cell>
          <cell r="W6696" t="str">
            <v>Crude oil</v>
          </cell>
          <cell r="AI6696" t="str">
            <v>GFLD021</v>
          </cell>
          <cell r="AJ6696" t="str">
            <v>BFSM022</v>
          </cell>
        </row>
        <row r="6697">
          <cell r="A6697" t="str">
            <v>BDLE023</v>
          </cell>
          <cell r="B6697" t="str">
            <v>DR</v>
          </cell>
          <cell r="C6697" t="str">
            <v>Brent-Dubai London ESS Mo23</v>
          </cell>
          <cell r="D6697" t="str">
            <v>USD</v>
          </cell>
          <cell r="E6697" t="str">
            <v>BBL</v>
          </cell>
          <cell r="I6697" t="str">
            <v>DW</v>
          </cell>
          <cell r="J6697" t="str">
            <v>16:30 UK</v>
          </cell>
          <cell r="K6697" t="str">
            <v>c</v>
          </cell>
          <cell r="L6697">
            <v>3</v>
          </cell>
          <cell r="M6697">
            <v>41334</v>
          </cell>
          <cell r="N6697">
            <v>42223</v>
          </cell>
          <cell r="O6697" t="str">
            <v>Y</v>
          </cell>
          <cell r="R6697" t="str">
            <v>North Sea</v>
          </cell>
          <cell r="S6697" t="str">
            <v>North Sea</v>
          </cell>
          <cell r="T6697" t="str">
            <v>ESS</v>
          </cell>
          <cell r="U6697" t="str">
            <v>Financial</v>
          </cell>
          <cell r="V6697" t="str">
            <v>Differential</v>
          </cell>
          <cell r="W6697" t="str">
            <v>Crude oil</v>
          </cell>
          <cell r="AI6697" t="str">
            <v>GFLD022</v>
          </cell>
          <cell r="AJ6697" t="str">
            <v>BFSM023</v>
          </cell>
        </row>
        <row r="6698">
          <cell r="A6698" t="str">
            <v>BDLE024</v>
          </cell>
          <cell r="B6698" t="str">
            <v>DR</v>
          </cell>
          <cell r="C6698" t="str">
            <v>Brent-Dubai London ESS Mo24</v>
          </cell>
          <cell r="D6698" t="str">
            <v>USD</v>
          </cell>
          <cell r="E6698" t="str">
            <v>BBL</v>
          </cell>
          <cell r="I6698" t="str">
            <v>DW</v>
          </cell>
          <cell r="J6698" t="str">
            <v>16:30 UK</v>
          </cell>
          <cell r="K6698" t="str">
            <v>c</v>
          </cell>
          <cell r="L6698">
            <v>3</v>
          </cell>
          <cell r="M6698">
            <v>41334</v>
          </cell>
          <cell r="N6698">
            <v>42223</v>
          </cell>
          <cell r="O6698" t="str">
            <v>Y</v>
          </cell>
          <cell r="R6698" t="str">
            <v>North Sea</v>
          </cell>
          <cell r="S6698" t="str">
            <v>North Sea</v>
          </cell>
          <cell r="T6698" t="str">
            <v>ESS</v>
          </cell>
          <cell r="U6698" t="str">
            <v>Financial</v>
          </cell>
          <cell r="V6698" t="str">
            <v>Differential</v>
          </cell>
          <cell r="W6698" t="str">
            <v>Crude oil</v>
          </cell>
          <cell r="AI6698" t="str">
            <v>GFLD023</v>
          </cell>
          <cell r="AJ6698" t="str">
            <v>BFSM024</v>
          </cell>
        </row>
        <row r="6699">
          <cell r="A6699" t="str">
            <v>BDLE025</v>
          </cell>
          <cell r="B6699" t="str">
            <v>DR</v>
          </cell>
          <cell r="C6699" t="str">
            <v>Brent-Dubai London ESS Mo25</v>
          </cell>
          <cell r="D6699" t="str">
            <v>USD</v>
          </cell>
          <cell r="E6699" t="str">
            <v>BBL</v>
          </cell>
          <cell r="I6699" t="str">
            <v>DW</v>
          </cell>
          <cell r="J6699" t="str">
            <v>16:30 UK</v>
          </cell>
          <cell r="K6699" t="str">
            <v>c</v>
          </cell>
          <cell r="L6699">
            <v>3</v>
          </cell>
          <cell r="M6699">
            <v>41334</v>
          </cell>
          <cell r="N6699">
            <v>42223</v>
          </cell>
          <cell r="O6699" t="str">
            <v>Y</v>
          </cell>
          <cell r="R6699" t="str">
            <v>North Sea</v>
          </cell>
          <cell r="S6699" t="str">
            <v>North Sea</v>
          </cell>
          <cell r="T6699" t="str">
            <v>ESS</v>
          </cell>
          <cell r="U6699" t="str">
            <v>Financial</v>
          </cell>
          <cell r="V6699" t="str">
            <v>Differential</v>
          </cell>
          <cell r="W6699" t="str">
            <v>Crude oil</v>
          </cell>
          <cell r="AI6699" t="str">
            <v>GFLD024</v>
          </cell>
          <cell r="AJ6699" t="str">
            <v>BFSM025</v>
          </cell>
        </row>
        <row r="6700">
          <cell r="A6700" t="str">
            <v>BDLE026</v>
          </cell>
          <cell r="B6700" t="str">
            <v>DR</v>
          </cell>
          <cell r="C6700" t="str">
            <v>Brent-Dubai London ESS Mo26</v>
          </cell>
          <cell r="D6700" t="str">
            <v>USD</v>
          </cell>
          <cell r="E6700" t="str">
            <v>BBL</v>
          </cell>
          <cell r="I6700" t="str">
            <v>DW</v>
          </cell>
          <cell r="J6700" t="str">
            <v>16:30 UK</v>
          </cell>
          <cell r="K6700" t="str">
            <v>c</v>
          </cell>
          <cell r="L6700">
            <v>3</v>
          </cell>
          <cell r="M6700">
            <v>41334</v>
          </cell>
          <cell r="N6700">
            <v>42223</v>
          </cell>
          <cell r="O6700" t="str">
            <v>Y</v>
          </cell>
          <cell r="R6700" t="str">
            <v>North Sea</v>
          </cell>
          <cell r="S6700" t="str">
            <v>North Sea</v>
          </cell>
          <cell r="T6700" t="str">
            <v>ESS</v>
          </cell>
          <cell r="U6700" t="str">
            <v>Financial</v>
          </cell>
          <cell r="V6700" t="str">
            <v>Differential</v>
          </cell>
          <cell r="W6700" t="str">
            <v>Crude oil</v>
          </cell>
          <cell r="AI6700" t="str">
            <v>GFLDQ01</v>
          </cell>
          <cell r="AJ6700" t="str">
            <v>BFSM026</v>
          </cell>
        </row>
        <row r="6701">
          <cell r="A6701" t="str">
            <v>BDLE027</v>
          </cell>
          <cell r="B6701" t="str">
            <v>DR</v>
          </cell>
          <cell r="C6701" t="str">
            <v>Brent-Dubai London ESS Mo27</v>
          </cell>
          <cell r="D6701" t="str">
            <v>USD</v>
          </cell>
          <cell r="E6701" t="str">
            <v>BBL</v>
          </cell>
          <cell r="I6701" t="str">
            <v>DW</v>
          </cell>
          <cell r="J6701" t="str">
            <v>16:30 UK</v>
          </cell>
          <cell r="K6701" t="str">
            <v>c</v>
          </cell>
          <cell r="L6701">
            <v>3</v>
          </cell>
          <cell r="M6701">
            <v>41334</v>
          </cell>
          <cell r="N6701">
            <v>42223</v>
          </cell>
          <cell r="O6701" t="str">
            <v>Y</v>
          </cell>
          <cell r="R6701" t="str">
            <v>North Sea</v>
          </cell>
          <cell r="S6701" t="str">
            <v>North Sea</v>
          </cell>
          <cell r="T6701" t="str">
            <v>ESS</v>
          </cell>
          <cell r="U6701" t="str">
            <v>Financial</v>
          </cell>
          <cell r="V6701" t="str">
            <v>Differential</v>
          </cell>
          <cell r="W6701" t="str">
            <v>Crude oil</v>
          </cell>
          <cell r="AI6701" t="str">
            <v>GFLDQ02</v>
          </cell>
          <cell r="AJ6701" t="str">
            <v>BFSM027</v>
          </cell>
        </row>
        <row r="6702">
          <cell r="A6702" t="str">
            <v>BDLE028</v>
          </cell>
          <cell r="B6702" t="str">
            <v>DR</v>
          </cell>
          <cell r="C6702" t="str">
            <v>Brent-Dubai London ESS Mo28</v>
          </cell>
          <cell r="D6702" t="str">
            <v>USD</v>
          </cell>
          <cell r="E6702" t="str">
            <v>BBL</v>
          </cell>
          <cell r="I6702" t="str">
            <v>DW</v>
          </cell>
          <cell r="J6702" t="str">
            <v>16:30 UK</v>
          </cell>
          <cell r="K6702" t="str">
            <v>c</v>
          </cell>
          <cell r="L6702">
            <v>3</v>
          </cell>
          <cell r="M6702">
            <v>41334</v>
          </cell>
          <cell r="N6702">
            <v>42223</v>
          </cell>
          <cell r="O6702" t="str">
            <v>Y</v>
          </cell>
          <cell r="R6702" t="str">
            <v>North Sea</v>
          </cell>
          <cell r="S6702" t="str">
            <v>North Sea</v>
          </cell>
          <cell r="T6702" t="str">
            <v>ESS</v>
          </cell>
          <cell r="U6702" t="str">
            <v>Financial</v>
          </cell>
          <cell r="V6702" t="str">
            <v>Differential</v>
          </cell>
          <cell r="W6702" t="str">
            <v>Crude oil</v>
          </cell>
          <cell r="AI6702" t="str">
            <v>GFLDQ03</v>
          </cell>
          <cell r="AJ6702" t="str">
            <v>BFSM028</v>
          </cell>
        </row>
        <row r="6703">
          <cell r="A6703" t="str">
            <v>BDLE029</v>
          </cell>
          <cell r="B6703" t="str">
            <v>DR</v>
          </cell>
          <cell r="C6703" t="str">
            <v>Brent-Dubai London ESS Mo29</v>
          </cell>
          <cell r="D6703" t="str">
            <v>USD</v>
          </cell>
          <cell r="E6703" t="str">
            <v>BBL</v>
          </cell>
          <cell r="I6703" t="str">
            <v>DW</v>
          </cell>
          <cell r="J6703" t="str">
            <v>16:30 UK</v>
          </cell>
          <cell r="K6703" t="str">
            <v>c</v>
          </cell>
          <cell r="L6703">
            <v>3</v>
          </cell>
          <cell r="M6703">
            <v>41334</v>
          </cell>
          <cell r="N6703">
            <v>42223</v>
          </cell>
          <cell r="O6703" t="str">
            <v>Y</v>
          </cell>
          <cell r="R6703" t="str">
            <v>North Sea</v>
          </cell>
          <cell r="S6703" t="str">
            <v>North Sea</v>
          </cell>
          <cell r="T6703" t="str">
            <v>ESS</v>
          </cell>
          <cell r="U6703" t="str">
            <v>Financial</v>
          </cell>
          <cell r="V6703" t="str">
            <v>Differential</v>
          </cell>
          <cell r="W6703" t="str">
            <v>Crude oil</v>
          </cell>
          <cell r="AI6703" t="str">
            <v>GFLDQ04</v>
          </cell>
          <cell r="AJ6703" t="str">
            <v>BFSM029</v>
          </cell>
        </row>
        <row r="6704">
          <cell r="A6704" t="str">
            <v>BDLE030</v>
          </cell>
          <cell r="B6704" t="str">
            <v>DR</v>
          </cell>
          <cell r="C6704" t="str">
            <v>Brent-Dubai London ESS Mo30</v>
          </cell>
          <cell r="D6704" t="str">
            <v>USD</v>
          </cell>
          <cell r="E6704" t="str">
            <v>BBL</v>
          </cell>
          <cell r="I6704" t="str">
            <v>DW</v>
          </cell>
          <cell r="J6704" t="str">
            <v>16:30 UK</v>
          </cell>
          <cell r="K6704" t="str">
            <v>c</v>
          </cell>
          <cell r="L6704">
            <v>3</v>
          </cell>
          <cell r="M6704">
            <v>41334</v>
          </cell>
          <cell r="N6704">
            <v>42223</v>
          </cell>
          <cell r="O6704" t="str">
            <v>Y</v>
          </cell>
          <cell r="R6704" t="str">
            <v>North Sea</v>
          </cell>
          <cell r="S6704" t="str">
            <v>North Sea</v>
          </cell>
          <cell r="T6704" t="str">
            <v>ESS</v>
          </cell>
          <cell r="U6704" t="str">
            <v>Financial</v>
          </cell>
          <cell r="V6704" t="str">
            <v>Differential</v>
          </cell>
          <cell r="W6704" t="str">
            <v>Crude oil</v>
          </cell>
          <cell r="AI6704" t="str">
            <v>GFLDQ05</v>
          </cell>
          <cell r="AJ6704" t="str">
            <v>BFSM030</v>
          </cell>
        </row>
        <row r="6705">
          <cell r="A6705" t="str">
            <v>BDLE031</v>
          </cell>
          <cell r="B6705" t="str">
            <v>DR</v>
          </cell>
          <cell r="C6705" t="str">
            <v>Brent-Dubai London ESS Mo31</v>
          </cell>
          <cell r="D6705" t="str">
            <v>USD</v>
          </cell>
          <cell r="E6705" t="str">
            <v>BBL</v>
          </cell>
          <cell r="I6705" t="str">
            <v>DW</v>
          </cell>
          <cell r="J6705" t="str">
            <v>16:30 UK</v>
          </cell>
          <cell r="K6705" t="str">
            <v>c</v>
          </cell>
          <cell r="L6705">
            <v>3</v>
          </cell>
          <cell r="M6705">
            <v>41334</v>
          </cell>
          <cell r="N6705">
            <v>42223</v>
          </cell>
          <cell r="O6705" t="str">
            <v>Y</v>
          </cell>
          <cell r="R6705" t="str">
            <v>North Sea</v>
          </cell>
          <cell r="S6705" t="str">
            <v>North Sea</v>
          </cell>
          <cell r="T6705" t="str">
            <v>ESS</v>
          </cell>
          <cell r="U6705" t="str">
            <v>Financial</v>
          </cell>
          <cell r="V6705" t="str">
            <v>Differential</v>
          </cell>
          <cell r="W6705" t="str">
            <v>Crude oil</v>
          </cell>
          <cell r="AI6705" t="str">
            <v>GFLDQ06</v>
          </cell>
          <cell r="AJ6705" t="str">
            <v>BFSM031</v>
          </cell>
        </row>
        <row r="6706">
          <cell r="A6706" t="str">
            <v>BDLE032</v>
          </cell>
          <cell r="B6706" t="str">
            <v>DR</v>
          </cell>
          <cell r="C6706" t="str">
            <v>Brent-Dubai London ESS Mo32</v>
          </cell>
          <cell r="D6706" t="str">
            <v>USD</v>
          </cell>
          <cell r="E6706" t="str">
            <v>BBL</v>
          </cell>
          <cell r="I6706" t="str">
            <v>DW</v>
          </cell>
          <cell r="J6706" t="str">
            <v>16:30 UK</v>
          </cell>
          <cell r="K6706" t="str">
            <v>c</v>
          </cell>
          <cell r="L6706">
            <v>3</v>
          </cell>
          <cell r="M6706">
            <v>41334</v>
          </cell>
          <cell r="N6706">
            <v>42223</v>
          </cell>
          <cell r="O6706" t="str">
            <v>Y</v>
          </cell>
          <cell r="R6706" t="str">
            <v>North Sea</v>
          </cell>
          <cell r="S6706" t="str">
            <v>North Sea</v>
          </cell>
          <cell r="T6706" t="str">
            <v>ESS</v>
          </cell>
          <cell r="U6706" t="str">
            <v>Financial</v>
          </cell>
          <cell r="V6706" t="str">
            <v>Differential</v>
          </cell>
          <cell r="W6706" t="str">
            <v>Crude oil</v>
          </cell>
          <cell r="AI6706" t="str">
            <v>GFLDQ07</v>
          </cell>
          <cell r="AJ6706" t="str">
            <v>BFSM032</v>
          </cell>
        </row>
        <row r="6707">
          <cell r="A6707" t="str">
            <v>BDLE033</v>
          </cell>
          <cell r="B6707" t="str">
            <v>DR</v>
          </cell>
          <cell r="C6707" t="str">
            <v>Brent-Dubai London ESS Mo33</v>
          </cell>
          <cell r="D6707" t="str">
            <v>USD</v>
          </cell>
          <cell r="E6707" t="str">
            <v>BBL</v>
          </cell>
          <cell r="I6707" t="str">
            <v>DW</v>
          </cell>
          <cell r="J6707" t="str">
            <v>16:30 UK</v>
          </cell>
          <cell r="K6707" t="str">
            <v>c</v>
          </cell>
          <cell r="L6707">
            <v>3</v>
          </cell>
          <cell r="M6707">
            <v>41334</v>
          </cell>
          <cell r="N6707">
            <v>42223</v>
          </cell>
          <cell r="O6707" t="str">
            <v>Y</v>
          </cell>
          <cell r="R6707" t="str">
            <v>North Sea</v>
          </cell>
          <cell r="S6707" t="str">
            <v>North Sea</v>
          </cell>
          <cell r="T6707" t="str">
            <v>ESS</v>
          </cell>
          <cell r="U6707" t="str">
            <v>Financial</v>
          </cell>
          <cell r="V6707" t="str">
            <v>Differential</v>
          </cell>
          <cell r="W6707" t="str">
            <v>Crude oil</v>
          </cell>
          <cell r="AI6707" t="str">
            <v>GFLDQ08</v>
          </cell>
          <cell r="AJ6707" t="str">
            <v>BFSM033</v>
          </cell>
        </row>
        <row r="6708">
          <cell r="A6708" t="str">
            <v>BDLE034</v>
          </cell>
          <cell r="B6708" t="str">
            <v>DR</v>
          </cell>
          <cell r="C6708" t="str">
            <v>Brent-Dubai London ESS Mo34</v>
          </cell>
          <cell r="D6708" t="str">
            <v>USD</v>
          </cell>
          <cell r="E6708" t="str">
            <v>BBL</v>
          </cell>
          <cell r="I6708" t="str">
            <v>DW</v>
          </cell>
          <cell r="J6708" t="str">
            <v>16:30 UK</v>
          </cell>
          <cell r="K6708" t="str">
            <v>c</v>
          </cell>
          <cell r="L6708">
            <v>3</v>
          </cell>
          <cell r="M6708">
            <v>41334</v>
          </cell>
          <cell r="N6708">
            <v>42223</v>
          </cell>
          <cell r="O6708" t="str">
            <v>Y</v>
          </cell>
          <cell r="R6708" t="str">
            <v>North Sea</v>
          </cell>
          <cell r="S6708" t="str">
            <v>North Sea</v>
          </cell>
          <cell r="T6708" t="str">
            <v>ESS</v>
          </cell>
          <cell r="U6708" t="str">
            <v>Financial</v>
          </cell>
          <cell r="V6708" t="str">
            <v>Differential</v>
          </cell>
          <cell r="W6708" t="str">
            <v>Crude oil</v>
          </cell>
          <cell r="AI6708" t="str">
            <v>GFLDY01</v>
          </cell>
          <cell r="AJ6708" t="str">
            <v>BFSM034</v>
          </cell>
        </row>
        <row r="6709">
          <cell r="A6709" t="str">
            <v>BDLE035</v>
          </cell>
          <cell r="B6709" t="str">
            <v>DR</v>
          </cell>
          <cell r="C6709" t="str">
            <v>Brent-Dubai London ESS Mo35</v>
          </cell>
          <cell r="D6709" t="str">
            <v>USD</v>
          </cell>
          <cell r="E6709" t="str">
            <v>BBL</v>
          </cell>
          <cell r="I6709" t="str">
            <v>DW</v>
          </cell>
          <cell r="J6709" t="str">
            <v>16:30 UK</v>
          </cell>
          <cell r="K6709" t="str">
            <v>c</v>
          </cell>
          <cell r="L6709">
            <v>3</v>
          </cell>
          <cell r="M6709">
            <v>41334</v>
          </cell>
          <cell r="N6709">
            <v>42223</v>
          </cell>
          <cell r="O6709" t="str">
            <v>Y</v>
          </cell>
          <cell r="R6709" t="str">
            <v>North Sea</v>
          </cell>
          <cell r="S6709" t="str">
            <v>North Sea</v>
          </cell>
          <cell r="T6709" t="str">
            <v>ESS</v>
          </cell>
          <cell r="U6709" t="str">
            <v>Financial</v>
          </cell>
          <cell r="V6709" t="str">
            <v>Differential</v>
          </cell>
          <cell r="W6709" t="str">
            <v>Crude oil</v>
          </cell>
          <cell r="AI6709" t="str">
            <v>GFLDY02</v>
          </cell>
          <cell r="AJ6709" t="str">
            <v>BFSM035</v>
          </cell>
        </row>
        <row r="6710">
          <cell r="A6710" t="str">
            <v>BDLE036</v>
          </cell>
          <cell r="B6710" t="str">
            <v>DR</v>
          </cell>
          <cell r="C6710" t="str">
            <v>Brent-Dubai London ESS Mo36</v>
          </cell>
          <cell r="D6710" t="str">
            <v>USD</v>
          </cell>
          <cell r="E6710" t="str">
            <v>BBL</v>
          </cell>
          <cell r="I6710" t="str">
            <v>DW</v>
          </cell>
          <cell r="J6710" t="str">
            <v>16:30 UK</v>
          </cell>
          <cell r="K6710" t="str">
            <v>c</v>
          </cell>
          <cell r="L6710">
            <v>3</v>
          </cell>
          <cell r="M6710">
            <v>41334</v>
          </cell>
          <cell r="N6710">
            <v>42223</v>
          </cell>
          <cell r="O6710" t="str">
            <v>Y</v>
          </cell>
          <cell r="R6710" t="str">
            <v>North Sea</v>
          </cell>
          <cell r="S6710" t="str">
            <v>North Sea</v>
          </cell>
          <cell r="T6710" t="str">
            <v>ESS</v>
          </cell>
          <cell r="U6710" t="str">
            <v>Financial</v>
          </cell>
          <cell r="V6710" t="str">
            <v>Differential</v>
          </cell>
          <cell r="W6710" t="str">
            <v>Crude oil</v>
          </cell>
          <cell r="AI6710" t="str">
            <v>DUHC001</v>
          </cell>
          <cell r="AJ6710" t="str">
            <v>BFSM036</v>
          </cell>
        </row>
        <row r="6711">
          <cell r="A6711" t="str">
            <v>BDLEQ01</v>
          </cell>
          <cell r="B6711" t="str">
            <v>DR</v>
          </cell>
          <cell r="C6711" t="str">
            <v>Brent-Dubai London ESS Qr01</v>
          </cell>
          <cell r="D6711" t="str">
            <v>USD</v>
          </cell>
          <cell r="E6711" t="str">
            <v>BBL</v>
          </cell>
          <cell r="I6711" t="str">
            <v>DW</v>
          </cell>
          <cell r="J6711" t="str">
            <v>16:30 UK</v>
          </cell>
          <cell r="K6711" t="str">
            <v>c</v>
          </cell>
          <cell r="L6711">
            <v>3</v>
          </cell>
          <cell r="M6711">
            <v>41334</v>
          </cell>
          <cell r="N6711">
            <v>42223</v>
          </cell>
          <cell r="O6711" t="str">
            <v>Y</v>
          </cell>
          <cell r="R6711" t="str">
            <v>North Sea</v>
          </cell>
          <cell r="S6711" t="str">
            <v>North Sea</v>
          </cell>
          <cell r="T6711" t="str">
            <v>ESS</v>
          </cell>
          <cell r="U6711" t="str">
            <v>Financial</v>
          </cell>
          <cell r="V6711" t="str">
            <v>Differential</v>
          </cell>
          <cell r="W6711" t="str">
            <v>Crude oil</v>
          </cell>
          <cell r="AI6711" t="str">
            <v>DUHC002</v>
          </cell>
          <cell r="AJ6711" t="str">
            <v>AAPQJ00</v>
          </cell>
        </row>
        <row r="6712">
          <cell r="A6712" t="str">
            <v>BDLEQ02</v>
          </cell>
          <cell r="B6712" t="str">
            <v>DR</v>
          </cell>
          <cell r="C6712" t="str">
            <v>Brent-Dubai London ESS Qr02</v>
          </cell>
          <cell r="D6712" t="str">
            <v>USD</v>
          </cell>
          <cell r="E6712" t="str">
            <v>BBL</v>
          </cell>
          <cell r="I6712" t="str">
            <v>DW</v>
          </cell>
          <cell r="J6712" t="str">
            <v>16:30 UK</v>
          </cell>
          <cell r="K6712" t="str">
            <v>c</v>
          </cell>
          <cell r="L6712">
            <v>3</v>
          </cell>
          <cell r="M6712">
            <v>41334</v>
          </cell>
          <cell r="N6712">
            <v>42223</v>
          </cell>
          <cell r="O6712" t="str">
            <v>Y</v>
          </cell>
          <cell r="R6712" t="str">
            <v>North Sea</v>
          </cell>
          <cell r="S6712" t="str">
            <v>North Sea</v>
          </cell>
          <cell r="T6712" t="str">
            <v>ESS</v>
          </cell>
          <cell r="U6712" t="str">
            <v>Financial</v>
          </cell>
          <cell r="V6712" t="str">
            <v>Differential</v>
          </cell>
          <cell r="W6712" t="str">
            <v>Crude oil</v>
          </cell>
          <cell r="AI6712" t="str">
            <v>DUHC003</v>
          </cell>
          <cell r="AJ6712" t="str">
            <v>AAPQK00</v>
          </cell>
        </row>
        <row r="6713">
          <cell r="A6713" t="str">
            <v>BDLEQ03</v>
          </cell>
          <cell r="B6713" t="str">
            <v>DR</v>
          </cell>
          <cell r="C6713" t="str">
            <v>Brent-Dubai London ESS Qr03</v>
          </cell>
          <cell r="D6713" t="str">
            <v>USD</v>
          </cell>
          <cell r="E6713" t="str">
            <v>BBL</v>
          </cell>
          <cell r="I6713" t="str">
            <v>DW</v>
          </cell>
          <cell r="J6713" t="str">
            <v>16:30 UK</v>
          </cell>
          <cell r="K6713" t="str">
            <v>c</v>
          </cell>
          <cell r="L6713">
            <v>3</v>
          </cell>
          <cell r="M6713">
            <v>41334</v>
          </cell>
          <cell r="N6713">
            <v>42223</v>
          </cell>
          <cell r="O6713" t="str">
            <v>Y</v>
          </cell>
          <cell r="R6713" t="str">
            <v>North Sea</v>
          </cell>
          <cell r="S6713" t="str">
            <v>North Sea</v>
          </cell>
          <cell r="T6713" t="str">
            <v>ESS</v>
          </cell>
          <cell r="U6713" t="str">
            <v>Financial</v>
          </cell>
          <cell r="V6713" t="str">
            <v>Differential</v>
          </cell>
          <cell r="W6713" t="str">
            <v>Crude oil</v>
          </cell>
          <cell r="AI6713" t="str">
            <v>DUHC004</v>
          </cell>
          <cell r="AJ6713" t="str">
            <v>AAPQL00</v>
          </cell>
        </row>
        <row r="6714">
          <cell r="A6714" t="str">
            <v>BDLEQ04</v>
          </cell>
          <cell r="B6714" t="str">
            <v>DR</v>
          </cell>
          <cell r="C6714" t="str">
            <v>Brent-Dubai London ESS Qr04</v>
          </cell>
          <cell r="D6714" t="str">
            <v>USD</v>
          </cell>
          <cell r="E6714" t="str">
            <v>BBL</v>
          </cell>
          <cell r="I6714" t="str">
            <v>DW</v>
          </cell>
          <cell r="J6714" t="str">
            <v>16:30 UK</v>
          </cell>
          <cell r="K6714" t="str">
            <v>c</v>
          </cell>
          <cell r="L6714">
            <v>3</v>
          </cell>
          <cell r="M6714">
            <v>41334</v>
          </cell>
          <cell r="N6714">
            <v>42223</v>
          </cell>
          <cell r="O6714" t="str">
            <v>Y</v>
          </cell>
          <cell r="R6714" t="str">
            <v>North Sea</v>
          </cell>
          <cell r="S6714" t="str">
            <v>North Sea</v>
          </cell>
          <cell r="T6714" t="str">
            <v>ESS</v>
          </cell>
          <cell r="U6714" t="str">
            <v>Financial</v>
          </cell>
          <cell r="V6714" t="str">
            <v>Differential</v>
          </cell>
          <cell r="W6714" t="str">
            <v>Crude oil</v>
          </cell>
          <cell r="AI6714" t="str">
            <v>DUHC005</v>
          </cell>
          <cell r="AJ6714" t="str">
            <v>AAPQM00</v>
          </cell>
        </row>
        <row r="6715">
          <cell r="A6715" t="str">
            <v>BDLEQ05</v>
          </cell>
          <cell r="B6715" t="str">
            <v>DR</v>
          </cell>
          <cell r="C6715" t="str">
            <v>Brent-Dubai London ESS Qr05</v>
          </cell>
          <cell r="D6715" t="str">
            <v>USD</v>
          </cell>
          <cell r="E6715" t="str">
            <v>BBL</v>
          </cell>
          <cell r="I6715" t="str">
            <v>DW</v>
          </cell>
          <cell r="J6715" t="str">
            <v>16:30 UK</v>
          </cell>
          <cell r="K6715" t="str">
            <v>c</v>
          </cell>
          <cell r="L6715">
            <v>3</v>
          </cell>
          <cell r="M6715">
            <v>41334</v>
          </cell>
          <cell r="N6715">
            <v>42223</v>
          </cell>
          <cell r="O6715" t="str">
            <v>Y</v>
          </cell>
          <cell r="R6715" t="str">
            <v>North Sea</v>
          </cell>
          <cell r="S6715" t="str">
            <v>North Sea</v>
          </cell>
          <cell r="T6715" t="str">
            <v>ESS</v>
          </cell>
          <cell r="U6715" t="str">
            <v>Financial</v>
          </cell>
          <cell r="V6715" t="str">
            <v>Differential</v>
          </cell>
          <cell r="W6715" t="str">
            <v>Crude oil</v>
          </cell>
          <cell r="AI6715" t="str">
            <v>DUHC006</v>
          </cell>
          <cell r="AJ6715" t="str">
            <v>AAPQN00</v>
          </cell>
        </row>
        <row r="6716">
          <cell r="A6716" t="str">
            <v>BDLEQ06</v>
          </cell>
          <cell r="B6716" t="str">
            <v>DR</v>
          </cell>
          <cell r="C6716" t="str">
            <v>Brent-Dubai London ESS Qr06</v>
          </cell>
          <cell r="D6716" t="str">
            <v>USD</v>
          </cell>
          <cell r="E6716" t="str">
            <v>BBL</v>
          </cell>
          <cell r="I6716" t="str">
            <v>DW</v>
          </cell>
          <cell r="J6716" t="str">
            <v>16:30 UK</v>
          </cell>
          <cell r="K6716" t="str">
            <v>c</v>
          </cell>
          <cell r="L6716">
            <v>3</v>
          </cell>
          <cell r="M6716">
            <v>41334</v>
          </cell>
          <cell r="N6716">
            <v>42223</v>
          </cell>
          <cell r="O6716" t="str">
            <v>Y</v>
          </cell>
          <cell r="R6716" t="str">
            <v>North Sea</v>
          </cell>
          <cell r="S6716" t="str">
            <v>North Sea</v>
          </cell>
          <cell r="T6716" t="str">
            <v>ESS</v>
          </cell>
          <cell r="U6716" t="str">
            <v>Financial</v>
          </cell>
          <cell r="V6716" t="str">
            <v>Differential</v>
          </cell>
          <cell r="W6716" t="str">
            <v>Crude oil</v>
          </cell>
          <cell r="AI6716" t="str">
            <v>DUHC007</v>
          </cell>
          <cell r="AJ6716" t="str">
            <v>AAPQO00</v>
          </cell>
        </row>
        <row r="6717">
          <cell r="A6717" t="str">
            <v>BDLEQ07</v>
          </cell>
          <cell r="B6717" t="str">
            <v>DR</v>
          </cell>
          <cell r="C6717" t="str">
            <v>Brent-Dubai London ESS Qr07</v>
          </cell>
          <cell r="D6717" t="str">
            <v>USD</v>
          </cell>
          <cell r="E6717" t="str">
            <v>BBL</v>
          </cell>
          <cell r="I6717" t="str">
            <v>DW</v>
          </cell>
          <cell r="J6717" t="str">
            <v>16:30 UK</v>
          </cell>
          <cell r="K6717" t="str">
            <v>c</v>
          </cell>
          <cell r="L6717">
            <v>3</v>
          </cell>
          <cell r="M6717">
            <v>41334</v>
          </cell>
          <cell r="N6717">
            <v>42223</v>
          </cell>
          <cell r="O6717" t="str">
            <v>Y</v>
          </cell>
          <cell r="R6717" t="str">
            <v>North Sea</v>
          </cell>
          <cell r="S6717" t="str">
            <v>North Sea</v>
          </cell>
          <cell r="T6717" t="str">
            <v>ESS</v>
          </cell>
          <cell r="U6717" t="str">
            <v>Financial</v>
          </cell>
          <cell r="V6717" t="str">
            <v>Differential</v>
          </cell>
          <cell r="W6717" t="str">
            <v>Crude oil</v>
          </cell>
          <cell r="AI6717" t="str">
            <v>DUHC008</v>
          </cell>
          <cell r="AJ6717" t="str">
            <v>BFSLQ07</v>
          </cell>
        </row>
        <row r="6718">
          <cell r="A6718" t="str">
            <v>BDLEQ08</v>
          </cell>
          <cell r="B6718" t="str">
            <v>DR</v>
          </cell>
          <cell r="C6718" t="str">
            <v>Brent-Dubai London ESS Qr08</v>
          </cell>
          <cell r="D6718" t="str">
            <v>USD</v>
          </cell>
          <cell r="E6718" t="str">
            <v>BBL</v>
          </cell>
          <cell r="I6718" t="str">
            <v>DW</v>
          </cell>
          <cell r="J6718" t="str">
            <v>16:30 UK</v>
          </cell>
          <cell r="K6718" t="str">
            <v>c</v>
          </cell>
          <cell r="L6718">
            <v>3</v>
          </cell>
          <cell r="M6718">
            <v>41334</v>
          </cell>
          <cell r="N6718">
            <v>42223</v>
          </cell>
          <cell r="O6718" t="str">
            <v>Y</v>
          </cell>
          <cell r="R6718" t="str">
            <v>North Sea</v>
          </cell>
          <cell r="S6718" t="str">
            <v>North Sea</v>
          </cell>
          <cell r="T6718" t="str">
            <v>ESS</v>
          </cell>
          <cell r="U6718" t="str">
            <v>Financial</v>
          </cell>
          <cell r="V6718" t="str">
            <v>Differential</v>
          </cell>
          <cell r="W6718" t="str">
            <v>Crude oil</v>
          </cell>
          <cell r="AI6718" t="str">
            <v>DUHC009</v>
          </cell>
          <cell r="AJ6718" t="str">
            <v>BFSLQ08</v>
          </cell>
        </row>
        <row r="6719">
          <cell r="A6719" t="str">
            <v>BDLEQ09</v>
          </cell>
          <cell r="B6719" t="str">
            <v>DR</v>
          </cell>
          <cell r="C6719" t="str">
            <v>Brent-Dubai London ESS Qr09</v>
          </cell>
          <cell r="D6719" t="str">
            <v>USD</v>
          </cell>
          <cell r="E6719" t="str">
            <v>BBL</v>
          </cell>
          <cell r="I6719" t="str">
            <v>DW</v>
          </cell>
          <cell r="J6719" t="str">
            <v>16:30 UK</v>
          </cell>
          <cell r="K6719" t="str">
            <v>c</v>
          </cell>
          <cell r="L6719">
            <v>3</v>
          </cell>
          <cell r="M6719">
            <v>41334</v>
          </cell>
          <cell r="N6719">
            <v>42223</v>
          </cell>
          <cell r="O6719" t="str">
            <v>Y</v>
          </cell>
          <cell r="R6719" t="str">
            <v>North Sea</v>
          </cell>
          <cell r="S6719" t="str">
            <v>North Sea</v>
          </cell>
          <cell r="T6719" t="str">
            <v>ESS</v>
          </cell>
          <cell r="U6719" t="str">
            <v>Financial</v>
          </cell>
          <cell r="V6719" t="str">
            <v>Differential</v>
          </cell>
          <cell r="W6719" t="str">
            <v>Crude oil</v>
          </cell>
          <cell r="AI6719" t="str">
            <v>DUHC010</v>
          </cell>
          <cell r="AJ6719" t="str">
            <v>BFSLQ09</v>
          </cell>
        </row>
        <row r="6720">
          <cell r="A6720" t="str">
            <v>BDLEQ10</v>
          </cell>
          <cell r="B6720" t="str">
            <v>DR</v>
          </cell>
          <cell r="C6720" t="str">
            <v>Brent-Dubai London ESS Qr10</v>
          </cell>
          <cell r="D6720" t="str">
            <v>USD</v>
          </cell>
          <cell r="E6720" t="str">
            <v>BBL</v>
          </cell>
          <cell r="I6720" t="str">
            <v>DW</v>
          </cell>
          <cell r="J6720" t="str">
            <v>16:30 UK</v>
          </cell>
          <cell r="K6720" t="str">
            <v>c</v>
          </cell>
          <cell r="L6720">
            <v>3</v>
          </cell>
          <cell r="M6720">
            <v>41334</v>
          </cell>
          <cell r="N6720">
            <v>42223</v>
          </cell>
          <cell r="O6720" t="str">
            <v>Y</v>
          </cell>
          <cell r="R6720" t="str">
            <v>North Sea</v>
          </cell>
          <cell r="S6720" t="str">
            <v>North Sea</v>
          </cell>
          <cell r="T6720" t="str">
            <v>ESS</v>
          </cell>
          <cell r="U6720" t="str">
            <v>Financial</v>
          </cell>
          <cell r="V6720" t="str">
            <v>Differential</v>
          </cell>
          <cell r="W6720" t="str">
            <v>Crude oil</v>
          </cell>
          <cell r="AI6720" t="str">
            <v>DUHC011</v>
          </cell>
          <cell r="AJ6720" t="str">
            <v>BFSLQ10</v>
          </cell>
        </row>
        <row r="6721">
          <cell r="A6721" t="str">
            <v>BDLEQ11</v>
          </cell>
          <cell r="B6721" t="str">
            <v>DR</v>
          </cell>
          <cell r="C6721" t="str">
            <v>Brent-Dubai London ESS Qr11</v>
          </cell>
          <cell r="D6721" t="str">
            <v>USD</v>
          </cell>
          <cell r="E6721" t="str">
            <v>BBL</v>
          </cell>
          <cell r="I6721" t="str">
            <v>DW</v>
          </cell>
          <cell r="J6721" t="str">
            <v>16:30 UK</v>
          </cell>
          <cell r="K6721" t="str">
            <v>c</v>
          </cell>
          <cell r="L6721">
            <v>3</v>
          </cell>
          <cell r="M6721">
            <v>41334</v>
          </cell>
          <cell r="N6721">
            <v>42223</v>
          </cell>
          <cell r="O6721" t="str">
            <v>Y</v>
          </cell>
          <cell r="R6721" t="str">
            <v>North Sea</v>
          </cell>
          <cell r="S6721" t="str">
            <v>North Sea</v>
          </cell>
          <cell r="T6721" t="str">
            <v>ESS</v>
          </cell>
          <cell r="U6721" t="str">
            <v>Financial</v>
          </cell>
          <cell r="V6721" t="str">
            <v>Differential</v>
          </cell>
          <cell r="W6721" t="str">
            <v>Crude oil</v>
          </cell>
          <cell r="AI6721" t="str">
            <v>DUHC012</v>
          </cell>
          <cell r="AJ6721" t="str">
            <v>BFSLQ11</v>
          </cell>
        </row>
        <row r="6722">
          <cell r="A6722" t="str">
            <v>BDLEQ12</v>
          </cell>
          <cell r="B6722" t="str">
            <v>DR</v>
          </cell>
          <cell r="C6722" t="str">
            <v>Brent-Dubai London ESS Qr12</v>
          </cell>
          <cell r="D6722" t="str">
            <v>USD</v>
          </cell>
          <cell r="E6722" t="str">
            <v>BBL</v>
          </cell>
          <cell r="I6722" t="str">
            <v>DW</v>
          </cell>
          <cell r="J6722" t="str">
            <v>16:30 UK</v>
          </cell>
          <cell r="K6722" t="str">
            <v>c</v>
          </cell>
          <cell r="L6722">
            <v>3</v>
          </cell>
          <cell r="M6722">
            <v>41334</v>
          </cell>
          <cell r="N6722">
            <v>42223</v>
          </cell>
          <cell r="O6722" t="str">
            <v>Y</v>
          </cell>
          <cell r="R6722" t="str">
            <v>North Sea</v>
          </cell>
          <cell r="S6722" t="str">
            <v>North Sea</v>
          </cell>
          <cell r="T6722" t="str">
            <v>ESS</v>
          </cell>
          <cell r="U6722" t="str">
            <v>Financial</v>
          </cell>
          <cell r="V6722" t="str">
            <v>Differential</v>
          </cell>
          <cell r="W6722" t="str">
            <v>Crude oil</v>
          </cell>
          <cell r="AI6722" t="str">
            <v>DUHCQ01</v>
          </cell>
          <cell r="AJ6722" t="str">
            <v>BFSLQ12</v>
          </cell>
        </row>
        <row r="6723">
          <cell r="A6723" t="str">
            <v>BDLEY01</v>
          </cell>
          <cell r="B6723" t="str">
            <v>DR</v>
          </cell>
          <cell r="C6723" t="str">
            <v>Brent-Dubai London ESS Yr01</v>
          </cell>
          <cell r="D6723" t="str">
            <v>USD</v>
          </cell>
          <cell r="E6723" t="str">
            <v>BBL</v>
          </cell>
          <cell r="I6723" t="str">
            <v>DW</v>
          </cell>
          <cell r="J6723" t="str">
            <v>16:30 UK</v>
          </cell>
          <cell r="K6723" t="str">
            <v>c</v>
          </cell>
          <cell r="L6723">
            <v>3</v>
          </cell>
          <cell r="M6723">
            <v>41334</v>
          </cell>
          <cell r="N6723">
            <v>42223</v>
          </cell>
          <cell r="O6723" t="str">
            <v>Y</v>
          </cell>
          <cell r="R6723" t="str">
            <v>North Sea</v>
          </cell>
          <cell r="S6723" t="str">
            <v>North Sea</v>
          </cell>
          <cell r="T6723" t="str">
            <v>ESS</v>
          </cell>
          <cell r="U6723" t="str">
            <v>Financial</v>
          </cell>
          <cell r="V6723" t="str">
            <v>Differential</v>
          </cell>
          <cell r="W6723" t="str">
            <v>Crude oil</v>
          </cell>
          <cell r="AI6723" t="str">
            <v>DUHCQ02</v>
          </cell>
          <cell r="AJ6723" t="str">
            <v>AAPQP00</v>
          </cell>
        </row>
        <row r="6724">
          <cell r="A6724" t="str">
            <v>BDLEY02</v>
          </cell>
          <cell r="B6724" t="str">
            <v>DR</v>
          </cell>
          <cell r="C6724" t="str">
            <v>Brent-Dubai London ESS Yr02</v>
          </cell>
          <cell r="D6724" t="str">
            <v>USD</v>
          </cell>
          <cell r="E6724" t="str">
            <v>BBL</v>
          </cell>
          <cell r="I6724" t="str">
            <v>DW</v>
          </cell>
          <cell r="J6724" t="str">
            <v>16:30 UK</v>
          </cell>
          <cell r="K6724" t="str">
            <v>c</v>
          </cell>
          <cell r="L6724">
            <v>3</v>
          </cell>
          <cell r="M6724">
            <v>41334</v>
          </cell>
          <cell r="N6724">
            <v>42223</v>
          </cell>
          <cell r="O6724" t="str">
            <v>Y</v>
          </cell>
          <cell r="R6724" t="str">
            <v>North Sea</v>
          </cell>
          <cell r="S6724" t="str">
            <v>North Sea</v>
          </cell>
          <cell r="T6724" t="str">
            <v>ESS</v>
          </cell>
          <cell r="U6724" t="str">
            <v>Financial</v>
          </cell>
          <cell r="V6724" t="str">
            <v>Differential</v>
          </cell>
          <cell r="W6724" t="str">
            <v>Crude oil</v>
          </cell>
          <cell r="AI6724" t="str">
            <v>DUHCQ03</v>
          </cell>
          <cell r="AJ6724" t="str">
            <v>AAPQQ00</v>
          </cell>
        </row>
        <row r="6725">
          <cell r="A6725" t="str">
            <v>BDLEY03</v>
          </cell>
          <cell r="B6725" t="str">
            <v>DR</v>
          </cell>
          <cell r="C6725" t="str">
            <v>Brent-Dubai London ESS Yr03</v>
          </cell>
          <cell r="D6725" t="str">
            <v>USD</v>
          </cell>
          <cell r="E6725" t="str">
            <v>BBL</v>
          </cell>
          <cell r="I6725" t="str">
            <v>DW</v>
          </cell>
          <cell r="J6725" t="str">
            <v>16:30 UK</v>
          </cell>
          <cell r="K6725" t="str">
            <v>c</v>
          </cell>
          <cell r="L6725">
            <v>3</v>
          </cell>
          <cell r="M6725">
            <v>41334</v>
          </cell>
          <cell r="N6725">
            <v>42223</v>
          </cell>
          <cell r="O6725" t="str">
            <v>Y</v>
          </cell>
          <cell r="R6725" t="str">
            <v>North Sea</v>
          </cell>
          <cell r="S6725" t="str">
            <v>North Sea</v>
          </cell>
          <cell r="T6725" t="str">
            <v>ESS</v>
          </cell>
          <cell r="U6725" t="str">
            <v>Financial</v>
          </cell>
          <cell r="V6725" t="str">
            <v>Differential</v>
          </cell>
          <cell r="W6725" t="str">
            <v>Crude oil</v>
          </cell>
          <cell r="AI6725" t="str">
            <v>DUHCQ04</v>
          </cell>
          <cell r="AJ6725" t="str">
            <v>AAPQR00</v>
          </cell>
        </row>
        <row r="6726">
          <cell r="A6726" t="str">
            <v>BDLM001</v>
          </cell>
          <cell r="B6726" t="str">
            <v>DR</v>
          </cell>
          <cell r="C6726" t="str">
            <v>Brent Dtd Swap Mo01</v>
          </cell>
          <cell r="D6726" t="str">
            <v>USD</v>
          </cell>
          <cell r="E6726" t="str">
            <v>BBL</v>
          </cell>
          <cell r="F6726">
            <v>7.5979999999999999</v>
          </cell>
          <cell r="G6726" t="str">
            <v>*</v>
          </cell>
          <cell r="H6726" t="str">
            <v>MT</v>
          </cell>
          <cell r="I6726" t="str">
            <v>DW</v>
          </cell>
          <cell r="J6726" t="str">
            <v>16:30 UK</v>
          </cell>
          <cell r="K6726" t="str">
            <v>lhc</v>
          </cell>
          <cell r="L6726">
            <v>3</v>
          </cell>
          <cell r="M6726">
            <v>40819</v>
          </cell>
          <cell r="N6726">
            <v>42223</v>
          </cell>
          <cell r="O6726" t="str">
            <v>Y</v>
          </cell>
          <cell r="R6726" t="str">
            <v>North Sea</v>
          </cell>
          <cell r="S6726" t="str">
            <v>North Sea</v>
          </cell>
          <cell r="T6726" t="str">
            <v>Swap</v>
          </cell>
          <cell r="U6726" t="str">
            <v>Financial</v>
          </cell>
          <cell r="V6726" t="str">
            <v>Flat</v>
          </cell>
          <cell r="W6726" t="str">
            <v>Crude oil</v>
          </cell>
          <cell r="AG6726">
            <v>1</v>
          </cell>
          <cell r="AH6726" t="str">
            <v>Month</v>
          </cell>
        </row>
        <row r="6727">
          <cell r="A6727" t="str">
            <v>BDLM002</v>
          </cell>
          <cell r="B6727" t="str">
            <v>DR</v>
          </cell>
          <cell r="C6727" t="str">
            <v>Brent Dtd Swap Mo02</v>
          </cell>
          <cell r="D6727" t="str">
            <v>USD</v>
          </cell>
          <cell r="E6727" t="str">
            <v>BBL</v>
          </cell>
          <cell r="F6727">
            <v>7.5979999999999999</v>
          </cell>
          <cell r="G6727" t="str">
            <v>*</v>
          </cell>
          <cell r="H6727" t="str">
            <v>MT</v>
          </cell>
          <cell r="I6727" t="str">
            <v>DW</v>
          </cell>
          <cell r="J6727" t="str">
            <v>16:30 UK</v>
          </cell>
          <cell r="K6727" t="str">
            <v>lhc</v>
          </cell>
          <cell r="L6727">
            <v>3</v>
          </cell>
          <cell r="M6727">
            <v>40819</v>
          </cell>
          <cell r="N6727">
            <v>42223</v>
          </cell>
          <cell r="O6727" t="str">
            <v>Y</v>
          </cell>
          <cell r="R6727" t="str">
            <v>North Sea</v>
          </cell>
          <cell r="S6727" t="str">
            <v>North Sea</v>
          </cell>
          <cell r="T6727" t="str">
            <v>Swap</v>
          </cell>
          <cell r="U6727" t="str">
            <v>Financial</v>
          </cell>
          <cell r="V6727" t="str">
            <v>Flat</v>
          </cell>
          <cell r="W6727" t="str">
            <v>Crude oil</v>
          </cell>
          <cell r="AG6727">
            <v>2</v>
          </cell>
          <cell r="AH6727" t="str">
            <v>Month</v>
          </cell>
        </row>
        <row r="6728">
          <cell r="A6728" t="str">
            <v>BDLM003</v>
          </cell>
          <cell r="B6728" t="str">
            <v>DR</v>
          </cell>
          <cell r="C6728" t="str">
            <v>Brent Dtd Swap Mo03</v>
          </cell>
          <cell r="D6728" t="str">
            <v>USD</v>
          </cell>
          <cell r="E6728" t="str">
            <v>BBL</v>
          </cell>
          <cell r="F6728">
            <v>7.5979999999999999</v>
          </cell>
          <cell r="G6728" t="str">
            <v>*</v>
          </cell>
          <cell r="H6728" t="str">
            <v>MT</v>
          </cell>
          <cell r="I6728" t="str">
            <v>DW</v>
          </cell>
          <cell r="J6728" t="str">
            <v>16:30 UK</v>
          </cell>
          <cell r="K6728" t="str">
            <v>lhc</v>
          </cell>
          <cell r="L6728">
            <v>3</v>
          </cell>
          <cell r="M6728">
            <v>40819</v>
          </cell>
          <cell r="N6728">
            <v>42223</v>
          </cell>
          <cell r="O6728" t="str">
            <v>Y</v>
          </cell>
          <cell r="R6728" t="str">
            <v>North Sea</v>
          </cell>
          <cell r="S6728" t="str">
            <v>North Sea</v>
          </cell>
          <cell r="T6728" t="str">
            <v>Swap</v>
          </cell>
          <cell r="U6728" t="str">
            <v>Financial</v>
          </cell>
          <cell r="V6728" t="str">
            <v>Flat</v>
          </cell>
          <cell r="W6728" t="str">
            <v>Crude oil</v>
          </cell>
          <cell r="AG6728">
            <v>3</v>
          </cell>
          <cell r="AH6728" t="str">
            <v>Month</v>
          </cell>
        </row>
        <row r="6729">
          <cell r="A6729" t="str">
            <v>BDLM004</v>
          </cell>
          <cell r="B6729" t="str">
            <v>DR</v>
          </cell>
          <cell r="C6729" t="str">
            <v>Brent Dtd Swap Mo04</v>
          </cell>
          <cell r="D6729" t="str">
            <v>USD</v>
          </cell>
          <cell r="E6729" t="str">
            <v>BBL</v>
          </cell>
          <cell r="F6729">
            <v>7.5979999999999999</v>
          </cell>
          <cell r="G6729" t="str">
            <v>*</v>
          </cell>
          <cell r="H6729" t="str">
            <v>MT</v>
          </cell>
          <cell r="I6729" t="str">
            <v>DW</v>
          </cell>
          <cell r="J6729" t="str">
            <v>16:30 UK</v>
          </cell>
          <cell r="K6729" t="str">
            <v>lhc</v>
          </cell>
          <cell r="L6729">
            <v>3</v>
          </cell>
          <cell r="M6729">
            <v>40819</v>
          </cell>
          <cell r="N6729">
            <v>42223</v>
          </cell>
          <cell r="O6729" t="str">
            <v>Y</v>
          </cell>
          <cell r="R6729" t="str">
            <v>North Sea</v>
          </cell>
          <cell r="S6729" t="str">
            <v>North Sea</v>
          </cell>
          <cell r="T6729" t="str">
            <v>Swap</v>
          </cell>
          <cell r="U6729" t="str">
            <v>Financial</v>
          </cell>
          <cell r="V6729" t="str">
            <v>Flat</v>
          </cell>
          <cell r="W6729" t="str">
            <v>Crude oil</v>
          </cell>
          <cell r="AG6729">
            <v>4</v>
          </cell>
          <cell r="AH6729" t="str">
            <v>Month</v>
          </cell>
        </row>
        <row r="6730">
          <cell r="A6730" t="str">
            <v>BDLM005</v>
          </cell>
          <cell r="B6730" t="str">
            <v>DR</v>
          </cell>
          <cell r="C6730" t="str">
            <v>Brent Dtd Swap Mo05</v>
          </cell>
          <cell r="D6730" t="str">
            <v>USD</v>
          </cell>
          <cell r="E6730" t="str">
            <v>BBL</v>
          </cell>
          <cell r="F6730">
            <v>7.5979999999999999</v>
          </cell>
          <cell r="G6730" t="str">
            <v>*</v>
          </cell>
          <cell r="H6730" t="str">
            <v>MT</v>
          </cell>
          <cell r="I6730" t="str">
            <v>DW</v>
          </cell>
          <cell r="J6730" t="str">
            <v>16:30 UK</v>
          </cell>
          <cell r="K6730" t="str">
            <v>lhc</v>
          </cell>
          <cell r="L6730">
            <v>3</v>
          </cell>
          <cell r="M6730">
            <v>40819</v>
          </cell>
          <cell r="N6730">
            <v>42223</v>
          </cell>
          <cell r="O6730" t="str">
            <v>Y</v>
          </cell>
          <cell r="R6730" t="str">
            <v>North Sea</v>
          </cell>
          <cell r="S6730" t="str">
            <v>North Sea</v>
          </cell>
          <cell r="T6730" t="str">
            <v>Swap</v>
          </cell>
          <cell r="U6730" t="str">
            <v>Financial</v>
          </cell>
          <cell r="V6730" t="str">
            <v>Flat</v>
          </cell>
          <cell r="W6730" t="str">
            <v>Crude oil</v>
          </cell>
          <cell r="AG6730">
            <v>5</v>
          </cell>
          <cell r="AH6730" t="str">
            <v>Month</v>
          </cell>
        </row>
        <row r="6731">
          <cell r="A6731" t="str">
            <v>BDLM006</v>
          </cell>
          <cell r="B6731" t="str">
            <v>DR</v>
          </cell>
          <cell r="C6731" t="str">
            <v>Brent Dtd Swap Mo06</v>
          </cell>
          <cell r="D6731" t="str">
            <v>USD</v>
          </cell>
          <cell r="E6731" t="str">
            <v>BBL</v>
          </cell>
          <cell r="F6731">
            <v>7.5979999999999999</v>
          </cell>
          <cell r="G6731" t="str">
            <v>*</v>
          </cell>
          <cell r="H6731" t="str">
            <v>MT</v>
          </cell>
          <cell r="I6731" t="str">
            <v>DW</v>
          </cell>
          <cell r="J6731" t="str">
            <v>16:30 UK</v>
          </cell>
          <cell r="K6731" t="str">
            <v>lhc</v>
          </cell>
          <cell r="L6731">
            <v>3</v>
          </cell>
          <cell r="M6731">
            <v>40819</v>
          </cell>
          <cell r="N6731">
            <v>42223</v>
          </cell>
          <cell r="O6731" t="str">
            <v>Y</v>
          </cell>
          <cell r="R6731" t="str">
            <v>North Sea</v>
          </cell>
          <cell r="S6731" t="str">
            <v>North Sea</v>
          </cell>
          <cell r="T6731" t="str">
            <v>Swap</v>
          </cell>
          <cell r="U6731" t="str">
            <v>Financial</v>
          </cell>
          <cell r="V6731" t="str">
            <v>Flat</v>
          </cell>
          <cell r="W6731" t="str">
            <v>Crude oil</v>
          </cell>
          <cell r="AG6731">
            <v>6</v>
          </cell>
          <cell r="AH6731" t="str">
            <v>Month</v>
          </cell>
        </row>
        <row r="6732">
          <cell r="A6732" t="str">
            <v>BDLSQ01</v>
          </cell>
          <cell r="B6732" t="str">
            <v>DR</v>
          </cell>
          <cell r="C6732" t="str">
            <v>Brent Dtd Swap Qr01</v>
          </cell>
          <cell r="D6732" t="str">
            <v>USD</v>
          </cell>
          <cell r="E6732" t="str">
            <v>BBL</v>
          </cell>
          <cell r="F6732">
            <v>7.5979999999999999</v>
          </cell>
          <cell r="G6732" t="str">
            <v>*</v>
          </cell>
          <cell r="H6732" t="str">
            <v>MT</v>
          </cell>
          <cell r="I6732" t="str">
            <v>DW</v>
          </cell>
          <cell r="J6732" t="str">
            <v>16:30 UK</v>
          </cell>
          <cell r="K6732" t="str">
            <v>lhc</v>
          </cell>
          <cell r="L6732">
            <v>3</v>
          </cell>
          <cell r="M6732">
            <v>40819</v>
          </cell>
          <cell r="N6732">
            <v>42223</v>
          </cell>
          <cell r="O6732" t="str">
            <v>Y</v>
          </cell>
          <cell r="R6732" t="str">
            <v>North Sea</v>
          </cell>
          <cell r="S6732" t="str">
            <v>North Sea</v>
          </cell>
          <cell r="T6732" t="str">
            <v>Swap</v>
          </cell>
          <cell r="U6732" t="str">
            <v>Financial</v>
          </cell>
          <cell r="V6732" t="str">
            <v>Flat</v>
          </cell>
          <cell r="W6732" t="str">
            <v>Crude oil</v>
          </cell>
          <cell r="AG6732">
            <v>1</v>
          </cell>
          <cell r="AH6732" t="str">
            <v>Quarter</v>
          </cell>
        </row>
        <row r="6733">
          <cell r="A6733" t="str">
            <v>BDLSQ02</v>
          </cell>
          <cell r="B6733" t="str">
            <v>DR</v>
          </cell>
          <cell r="C6733" t="str">
            <v>Brent Dtd Swap Qr02</v>
          </cell>
          <cell r="D6733" t="str">
            <v>USD</v>
          </cell>
          <cell r="E6733" t="str">
            <v>BBL</v>
          </cell>
          <cell r="F6733">
            <v>7.5979999999999999</v>
          </cell>
          <cell r="G6733" t="str">
            <v>*</v>
          </cell>
          <cell r="H6733" t="str">
            <v>MT</v>
          </cell>
          <cell r="I6733" t="str">
            <v>DW</v>
          </cell>
          <cell r="J6733" t="str">
            <v>16:30 UK</v>
          </cell>
          <cell r="K6733" t="str">
            <v>lhc</v>
          </cell>
          <cell r="L6733">
            <v>3</v>
          </cell>
          <cell r="M6733">
            <v>40819</v>
          </cell>
          <cell r="N6733">
            <v>42223</v>
          </cell>
          <cell r="O6733" t="str">
            <v>Y</v>
          </cell>
          <cell r="R6733" t="str">
            <v>North Sea</v>
          </cell>
          <cell r="S6733" t="str">
            <v>North Sea</v>
          </cell>
          <cell r="T6733" t="str">
            <v>Swap</v>
          </cell>
          <cell r="U6733" t="str">
            <v>Financial</v>
          </cell>
          <cell r="V6733" t="str">
            <v>Flat</v>
          </cell>
          <cell r="W6733" t="str">
            <v>Crude oil</v>
          </cell>
          <cell r="AG6733">
            <v>2</v>
          </cell>
          <cell r="AH6733" t="str">
            <v>Quarter</v>
          </cell>
        </row>
        <row r="6734">
          <cell r="A6734" t="str">
            <v>BDLSQ03</v>
          </cell>
          <cell r="B6734" t="str">
            <v>DR</v>
          </cell>
          <cell r="C6734" t="str">
            <v>Brent Dtd Swap Qr03</v>
          </cell>
          <cell r="D6734" t="str">
            <v>USD</v>
          </cell>
          <cell r="E6734" t="str">
            <v>BBL</v>
          </cell>
          <cell r="F6734">
            <v>7.5979999999999999</v>
          </cell>
          <cell r="G6734" t="str">
            <v>*</v>
          </cell>
          <cell r="H6734" t="str">
            <v>MT</v>
          </cell>
          <cell r="I6734" t="str">
            <v>DW</v>
          </cell>
          <cell r="J6734" t="str">
            <v>16:30 UK</v>
          </cell>
          <cell r="K6734" t="str">
            <v>lhc</v>
          </cell>
          <cell r="L6734">
            <v>3</v>
          </cell>
          <cell r="M6734">
            <v>40819</v>
          </cell>
          <cell r="N6734">
            <v>42223</v>
          </cell>
          <cell r="O6734" t="str">
            <v>Y</v>
          </cell>
          <cell r="R6734" t="str">
            <v>North Sea</v>
          </cell>
          <cell r="S6734" t="str">
            <v>North Sea</v>
          </cell>
          <cell r="T6734" t="str">
            <v>Swap</v>
          </cell>
          <cell r="U6734" t="str">
            <v>Financial</v>
          </cell>
          <cell r="V6734" t="str">
            <v>Flat</v>
          </cell>
          <cell r="W6734" t="str">
            <v>Crude oil</v>
          </cell>
          <cell r="AG6734">
            <v>3</v>
          </cell>
          <cell r="AH6734" t="str">
            <v>Quarter</v>
          </cell>
        </row>
        <row r="6735">
          <cell r="A6735" t="str">
            <v>BDLSQ04</v>
          </cell>
          <cell r="B6735" t="str">
            <v>DR</v>
          </cell>
          <cell r="C6735" t="str">
            <v>Brent Dtd Swap Qr04</v>
          </cell>
          <cell r="D6735" t="str">
            <v>USD</v>
          </cell>
          <cell r="E6735" t="str">
            <v>BBL</v>
          </cell>
          <cell r="F6735">
            <v>7.5979999999999999</v>
          </cell>
          <cell r="G6735" t="str">
            <v>*</v>
          </cell>
          <cell r="H6735" t="str">
            <v>MT</v>
          </cell>
          <cell r="I6735" t="str">
            <v>DW</v>
          </cell>
          <cell r="J6735" t="str">
            <v>16:30 UK</v>
          </cell>
          <cell r="K6735" t="str">
            <v>lhc</v>
          </cell>
          <cell r="L6735">
            <v>3</v>
          </cell>
          <cell r="M6735">
            <v>40819</v>
          </cell>
          <cell r="N6735">
            <v>42223</v>
          </cell>
          <cell r="O6735" t="str">
            <v>Y</v>
          </cell>
          <cell r="R6735" t="str">
            <v>North Sea</v>
          </cell>
          <cell r="S6735" t="str">
            <v>North Sea</v>
          </cell>
          <cell r="T6735" t="str">
            <v>Swap</v>
          </cell>
          <cell r="U6735" t="str">
            <v>Financial</v>
          </cell>
          <cell r="V6735" t="str">
            <v>Flat</v>
          </cell>
          <cell r="W6735" t="str">
            <v>Crude oil</v>
          </cell>
          <cell r="AG6735">
            <v>4</v>
          </cell>
          <cell r="AH6735" t="str">
            <v>Quarter</v>
          </cell>
        </row>
        <row r="6736">
          <cell r="A6736" t="str">
            <v>BDLSQ05</v>
          </cell>
          <cell r="B6736" t="str">
            <v>DR</v>
          </cell>
          <cell r="C6736" t="str">
            <v>Brent Dtd Swap Qr05</v>
          </cell>
          <cell r="D6736" t="str">
            <v>USD</v>
          </cell>
          <cell r="E6736" t="str">
            <v>BBL</v>
          </cell>
          <cell r="F6736">
            <v>7.5979999999999999</v>
          </cell>
          <cell r="G6736" t="str">
            <v>*</v>
          </cell>
          <cell r="H6736" t="str">
            <v>MT</v>
          </cell>
          <cell r="I6736" t="str">
            <v>DW</v>
          </cell>
          <cell r="J6736" t="str">
            <v>16:30 UK</v>
          </cell>
          <cell r="K6736" t="str">
            <v>lhc</v>
          </cell>
          <cell r="L6736">
            <v>3</v>
          </cell>
          <cell r="M6736">
            <v>40819</v>
          </cell>
          <cell r="N6736">
            <v>42223</v>
          </cell>
          <cell r="O6736" t="str">
            <v>Y</v>
          </cell>
          <cell r="R6736" t="str">
            <v>North Sea</v>
          </cell>
          <cell r="S6736" t="str">
            <v>North Sea</v>
          </cell>
          <cell r="T6736" t="str">
            <v>Swap</v>
          </cell>
          <cell r="U6736" t="str">
            <v>Financial</v>
          </cell>
          <cell r="V6736" t="str">
            <v>Flat</v>
          </cell>
          <cell r="W6736" t="str">
            <v>Crude oil</v>
          </cell>
          <cell r="AG6736">
            <v>5</v>
          </cell>
          <cell r="AH6736" t="str">
            <v>Quarter</v>
          </cell>
        </row>
        <row r="6737">
          <cell r="A6737" t="str">
            <v>BDLSQ06</v>
          </cell>
          <cell r="B6737" t="str">
            <v>DR</v>
          </cell>
          <cell r="C6737" t="str">
            <v>Brent Dtd Swap Qr06</v>
          </cell>
          <cell r="D6737" t="str">
            <v>USD</v>
          </cell>
          <cell r="E6737" t="str">
            <v>BBL</v>
          </cell>
          <cell r="F6737">
            <v>7.5979999999999999</v>
          </cell>
          <cell r="G6737" t="str">
            <v>*</v>
          </cell>
          <cell r="H6737" t="str">
            <v>MT</v>
          </cell>
          <cell r="I6737" t="str">
            <v>DW</v>
          </cell>
          <cell r="J6737" t="str">
            <v>16:30 UK</v>
          </cell>
          <cell r="K6737" t="str">
            <v>lhc</v>
          </cell>
          <cell r="L6737">
            <v>3</v>
          </cell>
          <cell r="M6737">
            <v>40819</v>
          </cell>
          <cell r="N6737">
            <v>42223</v>
          </cell>
          <cell r="O6737" t="str">
            <v>Y</v>
          </cell>
          <cell r="R6737" t="str">
            <v>North Sea</v>
          </cell>
          <cell r="S6737" t="str">
            <v>North Sea</v>
          </cell>
          <cell r="T6737" t="str">
            <v>Swap</v>
          </cell>
          <cell r="U6737" t="str">
            <v>Financial</v>
          </cell>
          <cell r="V6737" t="str">
            <v>Flat</v>
          </cell>
          <cell r="W6737" t="str">
            <v>Crude oil</v>
          </cell>
          <cell r="AG6737">
            <v>6</v>
          </cell>
          <cell r="AH6737" t="str">
            <v>Quarter</v>
          </cell>
        </row>
        <row r="6738">
          <cell r="A6738" t="str">
            <v>BDLSY01</v>
          </cell>
          <cell r="B6738" t="str">
            <v>DR</v>
          </cell>
          <cell r="C6738" t="str">
            <v>Brent Dtd Swap Yr01</v>
          </cell>
          <cell r="D6738" t="str">
            <v>USD</v>
          </cell>
          <cell r="E6738" t="str">
            <v>BBL</v>
          </cell>
          <cell r="F6738">
            <v>7.5979999999999999</v>
          </cell>
          <cell r="G6738" t="str">
            <v>*</v>
          </cell>
          <cell r="H6738" t="str">
            <v>MT</v>
          </cell>
          <cell r="I6738" t="str">
            <v>DW</v>
          </cell>
          <cell r="J6738" t="str">
            <v>16:30 UK</v>
          </cell>
          <cell r="K6738" t="str">
            <v>lhc</v>
          </cell>
          <cell r="L6738">
            <v>3</v>
          </cell>
          <cell r="M6738">
            <v>40819</v>
          </cell>
          <cell r="N6738">
            <v>42223</v>
          </cell>
          <cell r="O6738" t="str">
            <v>Y</v>
          </cell>
          <cell r="R6738" t="str">
            <v>North Sea</v>
          </cell>
          <cell r="S6738" t="str">
            <v>North Sea</v>
          </cell>
          <cell r="T6738" t="str">
            <v>Swap</v>
          </cell>
          <cell r="U6738" t="str">
            <v>Financial</v>
          </cell>
          <cell r="V6738" t="str">
            <v>Flat</v>
          </cell>
          <cell r="W6738" t="str">
            <v>Crude oil</v>
          </cell>
          <cell r="AG6738">
            <v>1</v>
          </cell>
          <cell r="AH6738" t="str">
            <v>Year</v>
          </cell>
        </row>
        <row r="6739">
          <cell r="A6739" t="str">
            <v>BDLSY02</v>
          </cell>
          <cell r="B6739" t="str">
            <v>DR</v>
          </cell>
          <cell r="C6739" t="str">
            <v>Brent Dtd Swap Yr02</v>
          </cell>
          <cell r="D6739" t="str">
            <v>USD</v>
          </cell>
          <cell r="E6739" t="str">
            <v>BBL</v>
          </cell>
          <cell r="F6739">
            <v>7.5979999999999999</v>
          </cell>
          <cell r="G6739" t="str">
            <v>*</v>
          </cell>
          <cell r="H6739" t="str">
            <v>MT</v>
          </cell>
          <cell r="I6739" t="str">
            <v>DW</v>
          </cell>
          <cell r="J6739" t="str">
            <v>16:30 UK</v>
          </cell>
          <cell r="K6739" t="str">
            <v>lhc</v>
          </cell>
          <cell r="L6739">
            <v>3</v>
          </cell>
          <cell r="M6739">
            <v>40819</v>
          </cell>
          <cell r="N6739">
            <v>42223</v>
          </cell>
          <cell r="O6739" t="str">
            <v>Y</v>
          </cell>
          <cell r="R6739" t="str">
            <v>North Sea</v>
          </cell>
          <cell r="S6739" t="str">
            <v>North Sea</v>
          </cell>
          <cell r="T6739" t="str">
            <v>Swap</v>
          </cell>
          <cell r="U6739" t="str">
            <v>Financial</v>
          </cell>
          <cell r="V6739" t="str">
            <v>Flat</v>
          </cell>
          <cell r="W6739" t="str">
            <v>Crude oil</v>
          </cell>
          <cell r="AG6739">
            <v>2</v>
          </cell>
          <cell r="AH6739" t="str">
            <v>Year</v>
          </cell>
        </row>
        <row r="6740">
          <cell r="A6740" t="str">
            <v>BDLSY03</v>
          </cell>
          <cell r="B6740" t="str">
            <v>DR</v>
          </cell>
          <cell r="C6740" t="str">
            <v>Brent Dtd Swap Yr03</v>
          </cell>
          <cell r="D6740" t="str">
            <v>USD</v>
          </cell>
          <cell r="E6740" t="str">
            <v>BBL</v>
          </cell>
          <cell r="F6740">
            <v>7.5979999999999999</v>
          </cell>
          <cell r="G6740" t="str">
            <v>*</v>
          </cell>
          <cell r="H6740" t="str">
            <v>MT</v>
          </cell>
          <cell r="I6740" t="str">
            <v>DW</v>
          </cell>
          <cell r="J6740" t="str">
            <v>16:30 UK</v>
          </cell>
          <cell r="K6740" t="str">
            <v>lhc</v>
          </cell>
          <cell r="L6740">
            <v>3</v>
          </cell>
          <cell r="M6740">
            <v>40819</v>
          </cell>
          <cell r="N6740">
            <v>42223</v>
          </cell>
          <cell r="O6740" t="str">
            <v>Y</v>
          </cell>
          <cell r="R6740" t="str">
            <v>North Sea</v>
          </cell>
          <cell r="S6740" t="str">
            <v>North Sea</v>
          </cell>
          <cell r="T6740" t="str">
            <v>Swap</v>
          </cell>
          <cell r="U6740" t="str">
            <v>Financial</v>
          </cell>
          <cell r="V6740" t="str">
            <v>Flat</v>
          </cell>
          <cell r="W6740" t="str">
            <v>Crude oil</v>
          </cell>
          <cell r="AG6740">
            <v>3</v>
          </cell>
          <cell r="AH6740" t="str">
            <v>Year</v>
          </cell>
        </row>
        <row r="6741">
          <cell r="A6741" t="str">
            <v>BDSSM08</v>
          </cell>
          <cell r="B6741" t="str">
            <v>DA</v>
          </cell>
          <cell r="C6741" t="str">
            <v>Brent/Dubai Spore Swap Mo08</v>
          </cell>
          <cell r="D6741" t="str">
            <v>USD</v>
          </cell>
          <cell r="E6741" t="str">
            <v>BBL</v>
          </cell>
          <cell r="F6741">
            <v>7.5979999999999999</v>
          </cell>
          <cell r="G6741" t="str">
            <v>*</v>
          </cell>
          <cell r="H6741" t="str">
            <v>MT</v>
          </cell>
          <cell r="I6741" t="str">
            <v>DW</v>
          </cell>
          <cell r="J6741" t="str">
            <v>16:30 Singapore</v>
          </cell>
          <cell r="K6741" t="str">
            <v>lhc</v>
          </cell>
          <cell r="L6741">
            <v>3</v>
          </cell>
          <cell r="M6741">
            <v>40756</v>
          </cell>
          <cell r="N6741">
            <v>42222</v>
          </cell>
          <cell r="O6741" t="str">
            <v>Y</v>
          </cell>
          <cell r="R6741" t="str">
            <v>North Sea</v>
          </cell>
          <cell r="S6741" t="str">
            <v>North Sea</v>
          </cell>
          <cell r="T6741" t="str">
            <v>Swap</v>
          </cell>
          <cell r="U6741" t="str">
            <v>Financial</v>
          </cell>
          <cell r="V6741" t="str">
            <v>Differential</v>
          </cell>
          <cell r="W6741" t="str">
            <v>Crude oil</v>
          </cell>
          <cell r="AG6741">
            <v>8</v>
          </cell>
          <cell r="AH6741" t="str">
            <v>Month</v>
          </cell>
          <cell r="AI6741" t="str">
            <v>DBSSM08</v>
          </cell>
          <cell r="AJ6741" t="str">
            <v>BRSSM08</v>
          </cell>
        </row>
        <row r="6742">
          <cell r="A6742" t="str">
            <v>BDSSM09</v>
          </cell>
          <cell r="B6742" t="str">
            <v>DA</v>
          </cell>
          <cell r="C6742" t="str">
            <v>Brent/Dubai Spore Swap Mo09</v>
          </cell>
          <cell r="D6742" t="str">
            <v>USD</v>
          </cell>
          <cell r="E6742" t="str">
            <v>BBL</v>
          </cell>
          <cell r="F6742">
            <v>7.5979999999999999</v>
          </cell>
          <cell r="G6742" t="str">
            <v>*</v>
          </cell>
          <cell r="H6742" t="str">
            <v>MT</v>
          </cell>
          <cell r="I6742" t="str">
            <v>DW</v>
          </cell>
          <cell r="J6742" t="str">
            <v>16:30 Singapore</v>
          </cell>
          <cell r="K6742" t="str">
            <v>lhc</v>
          </cell>
          <cell r="L6742">
            <v>3</v>
          </cell>
          <cell r="M6742">
            <v>40756</v>
          </cell>
          <cell r="N6742">
            <v>42222</v>
          </cell>
          <cell r="O6742" t="str">
            <v>Y</v>
          </cell>
          <cell r="R6742" t="str">
            <v>North Sea</v>
          </cell>
          <cell r="S6742" t="str">
            <v>North Sea</v>
          </cell>
          <cell r="T6742" t="str">
            <v>Swap</v>
          </cell>
          <cell r="U6742" t="str">
            <v>Financial</v>
          </cell>
          <cell r="V6742" t="str">
            <v>Differential</v>
          </cell>
          <cell r="W6742" t="str">
            <v>Crude oil</v>
          </cell>
          <cell r="AG6742">
            <v>9</v>
          </cell>
          <cell r="AH6742" t="str">
            <v>Month</v>
          </cell>
          <cell r="AI6742" t="str">
            <v>DBSSM09</v>
          </cell>
          <cell r="AJ6742" t="str">
            <v>BRSSM09</v>
          </cell>
        </row>
        <row r="6743">
          <cell r="A6743" t="str">
            <v>BDSSM10</v>
          </cell>
          <cell r="B6743" t="str">
            <v>DA</v>
          </cell>
          <cell r="C6743" t="str">
            <v>Brent/Dubai Spore Swap Mo10</v>
          </cell>
          <cell r="D6743" t="str">
            <v>USD</v>
          </cell>
          <cell r="E6743" t="str">
            <v>BBL</v>
          </cell>
          <cell r="F6743">
            <v>7.5979999999999999</v>
          </cell>
          <cell r="G6743" t="str">
            <v>*</v>
          </cell>
          <cell r="H6743" t="str">
            <v>MT</v>
          </cell>
          <cell r="I6743" t="str">
            <v>DW</v>
          </cell>
          <cell r="J6743" t="str">
            <v>16:30 Singapore</v>
          </cell>
          <cell r="K6743" t="str">
            <v>lhc</v>
          </cell>
          <cell r="L6743">
            <v>3</v>
          </cell>
          <cell r="M6743">
            <v>40756</v>
          </cell>
          <cell r="N6743">
            <v>42222</v>
          </cell>
          <cell r="O6743" t="str">
            <v>Y</v>
          </cell>
          <cell r="R6743" t="str">
            <v>North Sea</v>
          </cell>
          <cell r="S6743" t="str">
            <v>North Sea</v>
          </cell>
          <cell r="T6743" t="str">
            <v>Swap</v>
          </cell>
          <cell r="U6743" t="str">
            <v>Financial</v>
          </cell>
          <cell r="V6743" t="str">
            <v>Differential</v>
          </cell>
          <cell r="W6743" t="str">
            <v>Crude oil</v>
          </cell>
          <cell r="AG6743">
            <v>10</v>
          </cell>
          <cell r="AH6743" t="str">
            <v>Month</v>
          </cell>
          <cell r="AI6743" t="str">
            <v>DBSSM10</v>
          </cell>
          <cell r="AJ6743" t="str">
            <v>BRSSM10</v>
          </cell>
        </row>
        <row r="6744">
          <cell r="A6744" t="str">
            <v>BDSSM11</v>
          </cell>
          <cell r="B6744" t="str">
            <v>DA</v>
          </cell>
          <cell r="C6744" t="str">
            <v>Brent/Dubai Spore Swap Mo11</v>
          </cell>
          <cell r="D6744" t="str">
            <v>USD</v>
          </cell>
          <cell r="E6744" t="str">
            <v>BBL</v>
          </cell>
          <cell r="F6744">
            <v>7.5979999999999999</v>
          </cell>
          <cell r="G6744" t="str">
            <v>*</v>
          </cell>
          <cell r="H6744" t="str">
            <v>MT</v>
          </cell>
          <cell r="I6744" t="str">
            <v>DW</v>
          </cell>
          <cell r="J6744" t="str">
            <v>16:30 Singapore</v>
          </cell>
          <cell r="K6744" t="str">
            <v>lhc</v>
          </cell>
          <cell r="L6744">
            <v>3</v>
          </cell>
          <cell r="M6744">
            <v>40756</v>
          </cell>
          <cell r="N6744">
            <v>42222</v>
          </cell>
          <cell r="O6744" t="str">
            <v>Y</v>
          </cell>
          <cell r="R6744" t="str">
            <v>North Sea</v>
          </cell>
          <cell r="S6744" t="str">
            <v>North Sea</v>
          </cell>
          <cell r="T6744" t="str">
            <v>Swap</v>
          </cell>
          <cell r="U6744" t="str">
            <v>Financial</v>
          </cell>
          <cell r="V6744" t="str">
            <v>Differential</v>
          </cell>
          <cell r="W6744" t="str">
            <v>Crude oil</v>
          </cell>
          <cell r="AG6744">
            <v>11</v>
          </cell>
          <cell r="AH6744" t="str">
            <v>Month</v>
          </cell>
          <cell r="AI6744" t="str">
            <v>DBSSM11</v>
          </cell>
          <cell r="AJ6744" t="str">
            <v>BRSSM11</v>
          </cell>
        </row>
        <row r="6745">
          <cell r="A6745" t="str">
            <v>BDSSM12</v>
          </cell>
          <cell r="B6745" t="str">
            <v>DA</v>
          </cell>
          <cell r="C6745" t="str">
            <v>Brent/Dubai Spore Swap Mo12</v>
          </cell>
          <cell r="D6745" t="str">
            <v>USD</v>
          </cell>
          <cell r="E6745" t="str">
            <v>BBL</v>
          </cell>
          <cell r="F6745">
            <v>7.5979999999999999</v>
          </cell>
          <cell r="G6745" t="str">
            <v>*</v>
          </cell>
          <cell r="H6745" t="str">
            <v>MT</v>
          </cell>
          <cell r="I6745" t="str">
            <v>DW</v>
          </cell>
          <cell r="J6745" t="str">
            <v>16:30 Singapore</v>
          </cell>
          <cell r="K6745" t="str">
            <v>lhc</v>
          </cell>
          <cell r="L6745">
            <v>3</v>
          </cell>
          <cell r="M6745">
            <v>40756</v>
          </cell>
          <cell r="N6745">
            <v>42222</v>
          </cell>
          <cell r="O6745" t="str">
            <v>Y</v>
          </cell>
          <cell r="R6745" t="str">
            <v>North Sea</v>
          </cell>
          <cell r="S6745" t="str">
            <v>North Sea</v>
          </cell>
          <cell r="T6745" t="str">
            <v>Swap</v>
          </cell>
          <cell r="U6745" t="str">
            <v>Financial</v>
          </cell>
          <cell r="V6745" t="str">
            <v>Differential</v>
          </cell>
          <cell r="W6745" t="str">
            <v>Crude oil</v>
          </cell>
          <cell r="AG6745">
            <v>12</v>
          </cell>
          <cell r="AH6745" t="str">
            <v>Month</v>
          </cell>
          <cell r="AI6745" t="str">
            <v>DBSSM12</v>
          </cell>
          <cell r="AJ6745" t="str">
            <v>BRSSM12</v>
          </cell>
        </row>
        <row r="6746">
          <cell r="A6746" t="str">
            <v>BDSSM13</v>
          </cell>
          <cell r="B6746" t="str">
            <v>DA</v>
          </cell>
          <cell r="C6746" t="str">
            <v>Brent/Dubai Spore Swap Mo13</v>
          </cell>
          <cell r="D6746" t="str">
            <v>USD</v>
          </cell>
          <cell r="E6746" t="str">
            <v>BBL</v>
          </cell>
          <cell r="F6746">
            <v>7.5979999999999999</v>
          </cell>
          <cell r="G6746" t="str">
            <v>*</v>
          </cell>
          <cell r="H6746" t="str">
            <v>MT</v>
          </cell>
          <cell r="I6746" t="str">
            <v>DW</v>
          </cell>
          <cell r="J6746" t="str">
            <v>16:30 Singapore</v>
          </cell>
          <cell r="K6746" t="str">
            <v>lhc</v>
          </cell>
          <cell r="L6746">
            <v>3</v>
          </cell>
          <cell r="M6746">
            <v>40756</v>
          </cell>
          <cell r="N6746">
            <v>42222</v>
          </cell>
          <cell r="O6746" t="str">
            <v>Y</v>
          </cell>
          <cell r="R6746" t="str">
            <v>North Sea</v>
          </cell>
          <cell r="S6746" t="str">
            <v>North Sea</v>
          </cell>
          <cell r="T6746" t="str">
            <v>Swap</v>
          </cell>
          <cell r="U6746" t="str">
            <v>Financial</v>
          </cell>
          <cell r="V6746" t="str">
            <v>Differential</v>
          </cell>
          <cell r="W6746" t="str">
            <v>Crude oil</v>
          </cell>
          <cell r="AG6746">
            <v>13</v>
          </cell>
          <cell r="AH6746" t="str">
            <v>Month</v>
          </cell>
          <cell r="AI6746" t="str">
            <v>DBSSM13</v>
          </cell>
          <cell r="AJ6746" t="str">
            <v>BRSSM13</v>
          </cell>
        </row>
        <row r="6747">
          <cell r="A6747" t="str">
            <v>BDSSM14</v>
          </cell>
          <cell r="B6747" t="str">
            <v>DA</v>
          </cell>
          <cell r="C6747" t="str">
            <v>Brent/Dubai Spore Swap Mo14</v>
          </cell>
          <cell r="D6747" t="str">
            <v>USD</v>
          </cell>
          <cell r="E6747" t="str">
            <v>BBL</v>
          </cell>
          <cell r="F6747">
            <v>7.5979999999999999</v>
          </cell>
          <cell r="G6747" t="str">
            <v>*</v>
          </cell>
          <cell r="H6747" t="str">
            <v>MT</v>
          </cell>
          <cell r="I6747" t="str">
            <v>DW</v>
          </cell>
          <cell r="J6747" t="str">
            <v>16:30 Singapore</v>
          </cell>
          <cell r="K6747" t="str">
            <v>lhc</v>
          </cell>
          <cell r="L6747">
            <v>3</v>
          </cell>
          <cell r="M6747">
            <v>40756</v>
          </cell>
          <cell r="N6747">
            <v>42222</v>
          </cell>
          <cell r="O6747" t="str">
            <v>Y</v>
          </cell>
          <cell r="R6747" t="str">
            <v>North Sea</v>
          </cell>
          <cell r="S6747" t="str">
            <v>North Sea</v>
          </cell>
          <cell r="T6747" t="str">
            <v>Swap</v>
          </cell>
          <cell r="U6747" t="str">
            <v>Financial</v>
          </cell>
          <cell r="V6747" t="str">
            <v>Differential</v>
          </cell>
          <cell r="W6747" t="str">
            <v>Crude oil</v>
          </cell>
          <cell r="AG6747">
            <v>14</v>
          </cell>
          <cell r="AH6747" t="str">
            <v>Month</v>
          </cell>
          <cell r="AI6747" t="str">
            <v>DBSSM14</v>
          </cell>
          <cell r="AJ6747" t="str">
            <v>BRSSM14</v>
          </cell>
        </row>
        <row r="6748">
          <cell r="A6748" t="str">
            <v>BDSSM15</v>
          </cell>
          <cell r="B6748" t="str">
            <v>DA</v>
          </cell>
          <cell r="C6748" t="str">
            <v>Brent/Dubai Spore Swap Mo15</v>
          </cell>
          <cell r="D6748" t="str">
            <v>USD</v>
          </cell>
          <cell r="E6748" t="str">
            <v>BBL</v>
          </cell>
          <cell r="F6748">
            <v>7.5979999999999999</v>
          </cell>
          <cell r="G6748" t="str">
            <v>*</v>
          </cell>
          <cell r="H6748" t="str">
            <v>MT</v>
          </cell>
          <cell r="I6748" t="str">
            <v>DW</v>
          </cell>
          <cell r="J6748" t="str">
            <v>16:30 Singapore</v>
          </cell>
          <cell r="K6748" t="str">
            <v>lhc</v>
          </cell>
          <cell r="L6748">
            <v>3</v>
          </cell>
          <cell r="M6748">
            <v>40756</v>
          </cell>
          <cell r="N6748">
            <v>42222</v>
          </cell>
          <cell r="O6748" t="str">
            <v>Y</v>
          </cell>
          <cell r="R6748" t="str">
            <v>North Sea</v>
          </cell>
          <cell r="S6748" t="str">
            <v>North Sea</v>
          </cell>
          <cell r="T6748" t="str">
            <v>Swap</v>
          </cell>
          <cell r="U6748" t="str">
            <v>Financial</v>
          </cell>
          <cell r="V6748" t="str">
            <v>Differential</v>
          </cell>
          <cell r="W6748" t="str">
            <v>Crude oil</v>
          </cell>
          <cell r="AG6748">
            <v>15</v>
          </cell>
          <cell r="AH6748" t="str">
            <v>Month</v>
          </cell>
          <cell r="AI6748" t="str">
            <v>DBSSM15</v>
          </cell>
          <cell r="AJ6748" t="str">
            <v>BRSSM15</v>
          </cell>
        </row>
        <row r="6749">
          <cell r="A6749" t="str">
            <v>BDSSM16</v>
          </cell>
          <cell r="B6749" t="str">
            <v>DA</v>
          </cell>
          <cell r="C6749" t="str">
            <v>Brent/Dubai Spore Swap Mo16</v>
          </cell>
          <cell r="D6749" t="str">
            <v>USD</v>
          </cell>
          <cell r="E6749" t="str">
            <v>BBL</v>
          </cell>
          <cell r="F6749">
            <v>7.5979999999999999</v>
          </cell>
          <cell r="G6749" t="str">
            <v>*</v>
          </cell>
          <cell r="H6749" t="str">
            <v>MT</v>
          </cell>
          <cell r="I6749" t="str">
            <v>DW</v>
          </cell>
          <cell r="J6749" t="str">
            <v>16:30 Singapore</v>
          </cell>
          <cell r="K6749" t="str">
            <v>lhc</v>
          </cell>
          <cell r="L6749">
            <v>3</v>
          </cell>
          <cell r="M6749">
            <v>40756</v>
          </cell>
          <cell r="N6749">
            <v>42222</v>
          </cell>
          <cell r="O6749" t="str">
            <v>Y</v>
          </cell>
          <cell r="R6749" t="str">
            <v>North Sea</v>
          </cell>
          <cell r="S6749" t="str">
            <v>North Sea</v>
          </cell>
          <cell r="T6749" t="str">
            <v>Swap</v>
          </cell>
          <cell r="U6749" t="str">
            <v>Financial</v>
          </cell>
          <cell r="V6749" t="str">
            <v>Differential</v>
          </cell>
          <cell r="W6749" t="str">
            <v>Crude oil</v>
          </cell>
          <cell r="AG6749">
            <v>16</v>
          </cell>
          <cell r="AH6749" t="str">
            <v>Month</v>
          </cell>
          <cell r="AI6749" t="str">
            <v>DBSSM16</v>
          </cell>
          <cell r="AJ6749" t="str">
            <v>BRSSM16</v>
          </cell>
        </row>
        <row r="6750">
          <cell r="A6750" t="str">
            <v>BDSSM17</v>
          </cell>
          <cell r="B6750" t="str">
            <v>DA</v>
          </cell>
          <cell r="C6750" t="str">
            <v>Brent/Dubai Spore Swap Mo17</v>
          </cell>
          <cell r="D6750" t="str">
            <v>USD</v>
          </cell>
          <cell r="E6750" t="str">
            <v>BBL</v>
          </cell>
          <cell r="F6750">
            <v>7.5979999999999999</v>
          </cell>
          <cell r="G6750" t="str">
            <v>*</v>
          </cell>
          <cell r="H6750" t="str">
            <v>MT</v>
          </cell>
          <cell r="I6750" t="str">
            <v>DW</v>
          </cell>
          <cell r="J6750" t="str">
            <v>16:30 Singapore</v>
          </cell>
          <cell r="K6750" t="str">
            <v>lhc</v>
          </cell>
          <cell r="L6750">
            <v>3</v>
          </cell>
          <cell r="M6750">
            <v>40756</v>
          </cell>
          <cell r="N6750">
            <v>42222</v>
          </cell>
          <cell r="O6750" t="str">
            <v>Y</v>
          </cell>
          <cell r="R6750" t="str">
            <v>North Sea</v>
          </cell>
          <cell r="S6750" t="str">
            <v>North Sea</v>
          </cell>
          <cell r="T6750" t="str">
            <v>Swap</v>
          </cell>
          <cell r="U6750" t="str">
            <v>Financial</v>
          </cell>
          <cell r="V6750" t="str">
            <v>Differential</v>
          </cell>
          <cell r="W6750" t="str">
            <v>Crude oil</v>
          </cell>
          <cell r="AG6750">
            <v>17</v>
          </cell>
          <cell r="AH6750" t="str">
            <v>Month</v>
          </cell>
          <cell r="AI6750" t="str">
            <v>DBSSM17</v>
          </cell>
          <cell r="AJ6750" t="str">
            <v>BRSSM17</v>
          </cell>
        </row>
        <row r="6751">
          <cell r="A6751" t="str">
            <v>BDSSM18</v>
          </cell>
          <cell r="B6751" t="str">
            <v>DA</v>
          </cell>
          <cell r="C6751" t="str">
            <v>Brent/Dubai Spore Swap Mo18</v>
          </cell>
          <cell r="D6751" t="str">
            <v>USD</v>
          </cell>
          <cell r="E6751" t="str">
            <v>BBL</v>
          </cell>
          <cell r="F6751">
            <v>7.5979999999999999</v>
          </cell>
          <cell r="G6751" t="str">
            <v>*</v>
          </cell>
          <cell r="H6751" t="str">
            <v>MT</v>
          </cell>
          <cell r="I6751" t="str">
            <v>DW</v>
          </cell>
          <cell r="J6751" t="str">
            <v>16:30 Singapore</v>
          </cell>
          <cell r="K6751" t="str">
            <v>lhc</v>
          </cell>
          <cell r="L6751">
            <v>3</v>
          </cell>
          <cell r="M6751">
            <v>40756</v>
          </cell>
          <cell r="N6751">
            <v>42222</v>
          </cell>
          <cell r="O6751" t="str">
            <v>Y</v>
          </cell>
          <cell r="R6751" t="str">
            <v>North Sea</v>
          </cell>
          <cell r="S6751" t="str">
            <v>North Sea</v>
          </cell>
          <cell r="T6751" t="str">
            <v>Swap</v>
          </cell>
          <cell r="U6751" t="str">
            <v>Financial</v>
          </cell>
          <cell r="V6751" t="str">
            <v>Differential</v>
          </cell>
          <cell r="W6751" t="str">
            <v>Crude oil</v>
          </cell>
          <cell r="AG6751">
            <v>18</v>
          </cell>
          <cell r="AH6751" t="str">
            <v>Month</v>
          </cell>
          <cell r="AI6751" t="str">
            <v>DBSSM18</v>
          </cell>
          <cell r="AJ6751" t="str">
            <v>BRSSM18</v>
          </cell>
        </row>
        <row r="6752">
          <cell r="A6752" t="str">
            <v>BDSSM19</v>
          </cell>
          <cell r="B6752" t="str">
            <v>DA</v>
          </cell>
          <cell r="C6752" t="str">
            <v>Brent/Dubai Spore Swap Mo19</v>
          </cell>
          <cell r="D6752" t="str">
            <v>USD</v>
          </cell>
          <cell r="E6752" t="str">
            <v>BBL</v>
          </cell>
          <cell r="F6752">
            <v>7.5979999999999999</v>
          </cell>
          <cell r="G6752" t="str">
            <v>*</v>
          </cell>
          <cell r="H6752" t="str">
            <v>MT</v>
          </cell>
          <cell r="I6752" t="str">
            <v>DW</v>
          </cell>
          <cell r="J6752" t="str">
            <v>16:30 Singapore</v>
          </cell>
          <cell r="K6752" t="str">
            <v>lhc</v>
          </cell>
          <cell r="L6752">
            <v>3</v>
          </cell>
          <cell r="M6752">
            <v>40756</v>
          </cell>
          <cell r="N6752">
            <v>42222</v>
          </cell>
          <cell r="O6752" t="str">
            <v>Y</v>
          </cell>
          <cell r="R6752" t="str">
            <v>North Sea</v>
          </cell>
          <cell r="S6752" t="str">
            <v>North Sea</v>
          </cell>
          <cell r="T6752" t="str">
            <v>Swap</v>
          </cell>
          <cell r="U6752" t="str">
            <v>Financial</v>
          </cell>
          <cell r="V6752" t="str">
            <v>Differential</v>
          </cell>
          <cell r="W6752" t="str">
            <v>Crude oil</v>
          </cell>
          <cell r="AG6752">
            <v>19</v>
          </cell>
          <cell r="AH6752" t="str">
            <v>Month</v>
          </cell>
          <cell r="AI6752" t="str">
            <v>DBSSM19</v>
          </cell>
          <cell r="AJ6752" t="str">
            <v>BRSSM19</v>
          </cell>
        </row>
        <row r="6753">
          <cell r="A6753" t="str">
            <v>BDSSM20</v>
          </cell>
          <cell r="B6753" t="str">
            <v>DA</v>
          </cell>
          <cell r="C6753" t="str">
            <v>Brent/Dubai Spore Swap Mo20</v>
          </cell>
          <cell r="D6753" t="str">
            <v>USD</v>
          </cell>
          <cell r="E6753" t="str">
            <v>BBL</v>
          </cell>
          <cell r="F6753">
            <v>7.5979999999999999</v>
          </cell>
          <cell r="G6753" t="str">
            <v>*</v>
          </cell>
          <cell r="H6753" t="str">
            <v>MT</v>
          </cell>
          <cell r="I6753" t="str">
            <v>DW</v>
          </cell>
          <cell r="J6753" t="str">
            <v>16:30 Singapore</v>
          </cell>
          <cell r="K6753" t="str">
            <v>lhc</v>
          </cell>
          <cell r="L6753">
            <v>3</v>
          </cell>
          <cell r="M6753">
            <v>40756</v>
          </cell>
          <cell r="N6753">
            <v>42222</v>
          </cell>
          <cell r="O6753" t="str">
            <v>Y</v>
          </cell>
          <cell r="R6753" t="str">
            <v>North Sea</v>
          </cell>
          <cell r="S6753" t="str">
            <v>North Sea</v>
          </cell>
          <cell r="T6753" t="str">
            <v>Swap</v>
          </cell>
          <cell r="U6753" t="str">
            <v>Financial</v>
          </cell>
          <cell r="V6753" t="str">
            <v>Differential</v>
          </cell>
          <cell r="W6753" t="str">
            <v>Crude oil</v>
          </cell>
          <cell r="AG6753">
            <v>20</v>
          </cell>
          <cell r="AH6753" t="str">
            <v>Month</v>
          </cell>
          <cell r="AI6753" t="str">
            <v>DBSSM20</v>
          </cell>
          <cell r="AJ6753" t="str">
            <v>BRSSM20</v>
          </cell>
        </row>
        <row r="6754">
          <cell r="A6754" t="str">
            <v>BDSSM21</v>
          </cell>
          <cell r="B6754" t="str">
            <v>DA</v>
          </cell>
          <cell r="C6754" t="str">
            <v>Brent/Dubai Spore Swap Mo21</v>
          </cell>
          <cell r="D6754" t="str">
            <v>USD</v>
          </cell>
          <cell r="E6754" t="str">
            <v>BBL</v>
          </cell>
          <cell r="F6754">
            <v>7.5979999999999999</v>
          </cell>
          <cell r="G6754" t="str">
            <v>*</v>
          </cell>
          <cell r="H6754" t="str">
            <v>MT</v>
          </cell>
          <cell r="I6754" t="str">
            <v>DW</v>
          </cell>
          <cell r="J6754" t="str">
            <v>16:30 Singapore</v>
          </cell>
          <cell r="K6754" t="str">
            <v>lhc</v>
          </cell>
          <cell r="L6754">
            <v>3</v>
          </cell>
          <cell r="M6754">
            <v>40756</v>
          </cell>
          <cell r="N6754">
            <v>42222</v>
          </cell>
          <cell r="O6754" t="str">
            <v>Y</v>
          </cell>
          <cell r="R6754" t="str">
            <v>North Sea</v>
          </cell>
          <cell r="S6754" t="str">
            <v>North Sea</v>
          </cell>
          <cell r="T6754" t="str">
            <v>Swap</v>
          </cell>
          <cell r="U6754" t="str">
            <v>Financial</v>
          </cell>
          <cell r="V6754" t="str">
            <v>Differential</v>
          </cell>
          <cell r="W6754" t="str">
            <v>Crude oil</v>
          </cell>
          <cell r="AG6754">
            <v>21</v>
          </cell>
          <cell r="AH6754" t="str">
            <v>Month</v>
          </cell>
          <cell r="AI6754" t="str">
            <v>DBSSM21</v>
          </cell>
          <cell r="AJ6754" t="str">
            <v>BRSSM21</v>
          </cell>
        </row>
        <row r="6755">
          <cell r="A6755" t="str">
            <v>BDSSM22</v>
          </cell>
          <cell r="B6755" t="str">
            <v>DA</v>
          </cell>
          <cell r="C6755" t="str">
            <v>Brent/Dubai Spore Swap Mo22</v>
          </cell>
          <cell r="D6755" t="str">
            <v>USD</v>
          </cell>
          <cell r="E6755" t="str">
            <v>BBL</v>
          </cell>
          <cell r="F6755">
            <v>7.5979999999999999</v>
          </cell>
          <cell r="G6755" t="str">
            <v>*</v>
          </cell>
          <cell r="H6755" t="str">
            <v>MT</v>
          </cell>
          <cell r="I6755" t="str">
            <v>DW</v>
          </cell>
          <cell r="J6755" t="str">
            <v>16:30 Singapore</v>
          </cell>
          <cell r="K6755" t="str">
            <v>lhc</v>
          </cell>
          <cell r="L6755">
            <v>3</v>
          </cell>
          <cell r="M6755">
            <v>40756</v>
          </cell>
          <cell r="N6755">
            <v>42222</v>
          </cell>
          <cell r="O6755" t="str">
            <v>Y</v>
          </cell>
          <cell r="R6755" t="str">
            <v>North Sea</v>
          </cell>
          <cell r="S6755" t="str">
            <v>North Sea</v>
          </cell>
          <cell r="T6755" t="str">
            <v>Swap</v>
          </cell>
          <cell r="U6755" t="str">
            <v>Financial</v>
          </cell>
          <cell r="V6755" t="str">
            <v>Differential</v>
          </cell>
          <cell r="W6755" t="str">
            <v>Crude oil</v>
          </cell>
          <cell r="AG6755">
            <v>22</v>
          </cell>
          <cell r="AH6755" t="str">
            <v>Month</v>
          </cell>
          <cell r="AI6755" t="str">
            <v>DBSSM22</v>
          </cell>
          <cell r="AJ6755" t="str">
            <v>BRSSM22</v>
          </cell>
        </row>
        <row r="6756">
          <cell r="A6756" t="str">
            <v>BDSSM23</v>
          </cell>
          <cell r="B6756" t="str">
            <v>DA</v>
          </cell>
          <cell r="C6756" t="str">
            <v>Brent/Dubai Spore Swap Mo23</v>
          </cell>
          <cell r="D6756" t="str">
            <v>USD</v>
          </cell>
          <cell r="E6756" t="str">
            <v>BBL</v>
          </cell>
          <cell r="F6756">
            <v>7.5979999999999999</v>
          </cell>
          <cell r="G6756" t="str">
            <v>*</v>
          </cell>
          <cell r="H6756" t="str">
            <v>MT</v>
          </cell>
          <cell r="I6756" t="str">
            <v>DW</v>
          </cell>
          <cell r="J6756" t="str">
            <v>16:30 Singapore</v>
          </cell>
          <cell r="K6756" t="str">
            <v>lhc</v>
          </cell>
          <cell r="L6756">
            <v>3</v>
          </cell>
          <cell r="M6756">
            <v>40756</v>
          </cell>
          <cell r="N6756">
            <v>42222</v>
          </cell>
          <cell r="O6756" t="str">
            <v>Y</v>
          </cell>
          <cell r="R6756" t="str">
            <v>North Sea</v>
          </cell>
          <cell r="S6756" t="str">
            <v>North Sea</v>
          </cell>
          <cell r="T6756" t="str">
            <v>Swap</v>
          </cell>
          <cell r="U6756" t="str">
            <v>Financial</v>
          </cell>
          <cell r="V6756" t="str">
            <v>Differential</v>
          </cell>
          <cell r="W6756" t="str">
            <v>Crude oil</v>
          </cell>
          <cell r="AG6756">
            <v>23</v>
          </cell>
          <cell r="AH6756" t="str">
            <v>Month</v>
          </cell>
          <cell r="AI6756" t="str">
            <v>DBSSM23</v>
          </cell>
          <cell r="AJ6756" t="str">
            <v>BRSSM23</v>
          </cell>
        </row>
        <row r="6757">
          <cell r="A6757" t="str">
            <v>BDSSM24</v>
          </cell>
          <cell r="B6757" t="str">
            <v>DA</v>
          </cell>
          <cell r="C6757" t="str">
            <v>Brent/Dubai Spore Swap Mo24</v>
          </cell>
          <cell r="D6757" t="str">
            <v>USD</v>
          </cell>
          <cell r="E6757" t="str">
            <v>BBL</v>
          </cell>
          <cell r="F6757">
            <v>7.5979999999999999</v>
          </cell>
          <cell r="G6757" t="str">
            <v>*</v>
          </cell>
          <cell r="H6757" t="str">
            <v>MT</v>
          </cell>
          <cell r="I6757" t="str">
            <v>DW</v>
          </cell>
          <cell r="J6757" t="str">
            <v>16:30 Singapore</v>
          </cell>
          <cell r="K6757" t="str">
            <v>lhc</v>
          </cell>
          <cell r="L6757">
            <v>3</v>
          </cell>
          <cell r="M6757">
            <v>40756</v>
          </cell>
          <cell r="N6757">
            <v>42222</v>
          </cell>
          <cell r="O6757" t="str">
            <v>Y</v>
          </cell>
          <cell r="R6757" t="str">
            <v>North Sea</v>
          </cell>
          <cell r="S6757" t="str">
            <v>North Sea</v>
          </cell>
          <cell r="T6757" t="str">
            <v>Swap</v>
          </cell>
          <cell r="U6757" t="str">
            <v>Financial</v>
          </cell>
          <cell r="V6757" t="str">
            <v>Differential</v>
          </cell>
          <cell r="W6757" t="str">
            <v>Crude oil</v>
          </cell>
          <cell r="AG6757">
            <v>24</v>
          </cell>
          <cell r="AH6757" t="str">
            <v>Month</v>
          </cell>
          <cell r="AI6757" t="str">
            <v>DBSSM24</v>
          </cell>
          <cell r="AJ6757" t="str">
            <v>BRSSM24</v>
          </cell>
        </row>
        <row r="6758">
          <cell r="A6758" t="str">
            <v>BDSSM25</v>
          </cell>
          <cell r="B6758" t="str">
            <v>DA</v>
          </cell>
          <cell r="C6758" t="str">
            <v>Brent/Dubai Spore Swap Mo25</v>
          </cell>
          <cell r="D6758" t="str">
            <v>USD</v>
          </cell>
          <cell r="E6758" t="str">
            <v>BBL</v>
          </cell>
          <cell r="F6758">
            <v>7.5979999999999999</v>
          </cell>
          <cell r="G6758" t="str">
            <v>*</v>
          </cell>
          <cell r="H6758" t="str">
            <v>MT</v>
          </cell>
          <cell r="I6758" t="str">
            <v>DW</v>
          </cell>
          <cell r="J6758" t="str">
            <v>16:30 Singapore</v>
          </cell>
          <cell r="K6758" t="str">
            <v>lhc</v>
          </cell>
          <cell r="L6758">
            <v>3</v>
          </cell>
          <cell r="M6758">
            <v>40756</v>
          </cell>
          <cell r="N6758">
            <v>42222</v>
          </cell>
          <cell r="O6758" t="str">
            <v>Y</v>
          </cell>
          <cell r="R6758" t="str">
            <v>North Sea</v>
          </cell>
          <cell r="S6758" t="str">
            <v>North Sea</v>
          </cell>
          <cell r="T6758" t="str">
            <v>Swap</v>
          </cell>
          <cell r="U6758" t="str">
            <v>Financial</v>
          </cell>
          <cell r="V6758" t="str">
            <v>Differential</v>
          </cell>
          <cell r="W6758" t="str">
            <v>Crude oil</v>
          </cell>
          <cell r="AG6758">
            <v>25</v>
          </cell>
          <cell r="AH6758" t="str">
            <v>Month</v>
          </cell>
          <cell r="AI6758" t="str">
            <v>DBSSM25</v>
          </cell>
          <cell r="AJ6758" t="str">
            <v>BRSSM25</v>
          </cell>
        </row>
        <row r="6759">
          <cell r="A6759" t="str">
            <v>BDSSM26</v>
          </cell>
          <cell r="B6759" t="str">
            <v>DA</v>
          </cell>
          <cell r="C6759" t="str">
            <v>Brent/Dubai Spore Swap Mo26</v>
          </cell>
          <cell r="D6759" t="str">
            <v>USD</v>
          </cell>
          <cell r="E6759" t="str">
            <v>BBL</v>
          </cell>
          <cell r="F6759">
            <v>7.5979999999999999</v>
          </cell>
          <cell r="G6759" t="str">
            <v>*</v>
          </cell>
          <cell r="H6759" t="str">
            <v>MT</v>
          </cell>
          <cell r="I6759" t="str">
            <v>DW</v>
          </cell>
          <cell r="J6759" t="str">
            <v>16:30 Singapore</v>
          </cell>
          <cell r="K6759" t="str">
            <v>lhc</v>
          </cell>
          <cell r="L6759">
            <v>3</v>
          </cell>
          <cell r="M6759">
            <v>40756</v>
          </cell>
          <cell r="N6759">
            <v>42222</v>
          </cell>
          <cell r="O6759" t="str">
            <v>Y</v>
          </cell>
          <cell r="R6759" t="str">
            <v>North Sea</v>
          </cell>
          <cell r="S6759" t="str">
            <v>North Sea</v>
          </cell>
          <cell r="T6759" t="str">
            <v>Swap</v>
          </cell>
          <cell r="U6759" t="str">
            <v>Financial</v>
          </cell>
          <cell r="V6759" t="str">
            <v>Differential</v>
          </cell>
          <cell r="W6759" t="str">
            <v>Crude oil</v>
          </cell>
          <cell r="AG6759">
            <v>26</v>
          </cell>
          <cell r="AH6759" t="str">
            <v>Month</v>
          </cell>
          <cell r="AI6759" t="str">
            <v>DBSSM26</v>
          </cell>
          <cell r="AJ6759" t="str">
            <v>BRSSM26</v>
          </cell>
        </row>
        <row r="6760">
          <cell r="A6760" t="str">
            <v>BDSSM27</v>
          </cell>
          <cell r="B6760" t="str">
            <v>DA</v>
          </cell>
          <cell r="C6760" t="str">
            <v>Brent/Dubai Spore Swap Mo27</v>
          </cell>
          <cell r="D6760" t="str">
            <v>USD</v>
          </cell>
          <cell r="E6760" t="str">
            <v>BBL</v>
          </cell>
          <cell r="F6760">
            <v>7.5979999999999999</v>
          </cell>
          <cell r="G6760" t="str">
            <v>*</v>
          </cell>
          <cell r="H6760" t="str">
            <v>MT</v>
          </cell>
          <cell r="I6760" t="str">
            <v>DW</v>
          </cell>
          <cell r="J6760" t="str">
            <v>16:30 Singapore</v>
          </cell>
          <cell r="K6760" t="str">
            <v>lhc</v>
          </cell>
          <cell r="L6760">
            <v>3</v>
          </cell>
          <cell r="M6760">
            <v>40756</v>
          </cell>
          <cell r="N6760">
            <v>42222</v>
          </cell>
          <cell r="O6760" t="str">
            <v>Y</v>
          </cell>
          <cell r="R6760" t="str">
            <v>North Sea</v>
          </cell>
          <cell r="S6760" t="str">
            <v>North Sea</v>
          </cell>
          <cell r="T6760" t="str">
            <v>Swap</v>
          </cell>
          <cell r="U6760" t="str">
            <v>Financial</v>
          </cell>
          <cell r="V6760" t="str">
            <v>Differential</v>
          </cell>
          <cell r="W6760" t="str">
            <v>Crude oil</v>
          </cell>
          <cell r="AG6760">
            <v>27</v>
          </cell>
          <cell r="AH6760" t="str">
            <v>Month</v>
          </cell>
          <cell r="AI6760" t="str">
            <v>DBSSM27</v>
          </cell>
          <cell r="AJ6760" t="str">
            <v>BRSSM27</v>
          </cell>
        </row>
        <row r="6761">
          <cell r="A6761" t="str">
            <v>BDSSM28</v>
          </cell>
          <cell r="B6761" t="str">
            <v>DA</v>
          </cell>
          <cell r="C6761" t="str">
            <v>Brent/Dubai Spore Swap Mo28</v>
          </cell>
          <cell r="D6761" t="str">
            <v>USD</v>
          </cell>
          <cell r="E6761" t="str">
            <v>BBL</v>
          </cell>
          <cell r="F6761">
            <v>7.5979999999999999</v>
          </cell>
          <cell r="G6761" t="str">
            <v>*</v>
          </cell>
          <cell r="H6761" t="str">
            <v>MT</v>
          </cell>
          <cell r="I6761" t="str">
            <v>DW</v>
          </cell>
          <cell r="J6761" t="str">
            <v>16:30 Singapore</v>
          </cell>
          <cell r="K6761" t="str">
            <v>lhc</v>
          </cell>
          <cell r="L6761">
            <v>3</v>
          </cell>
          <cell r="M6761">
            <v>40756</v>
          </cell>
          <cell r="N6761">
            <v>42222</v>
          </cell>
          <cell r="O6761" t="str">
            <v>Y</v>
          </cell>
          <cell r="R6761" t="str">
            <v>North Sea</v>
          </cell>
          <cell r="S6761" t="str">
            <v>North Sea</v>
          </cell>
          <cell r="T6761" t="str">
            <v>Swap</v>
          </cell>
          <cell r="U6761" t="str">
            <v>Financial</v>
          </cell>
          <cell r="V6761" t="str">
            <v>Differential</v>
          </cell>
          <cell r="W6761" t="str">
            <v>Crude oil</v>
          </cell>
          <cell r="AG6761">
            <v>28</v>
          </cell>
          <cell r="AH6761" t="str">
            <v>Month</v>
          </cell>
          <cell r="AI6761" t="str">
            <v>DBSSM28</v>
          </cell>
          <cell r="AJ6761" t="str">
            <v>BRSSM28</v>
          </cell>
        </row>
        <row r="6762">
          <cell r="A6762" t="str">
            <v>BDSSM29</v>
          </cell>
          <cell r="B6762" t="str">
            <v>DA</v>
          </cell>
          <cell r="C6762" t="str">
            <v>Brent/Dubai Spore Swap Mo29</v>
          </cell>
          <cell r="D6762" t="str">
            <v>USD</v>
          </cell>
          <cell r="E6762" t="str">
            <v>BBL</v>
          </cell>
          <cell r="F6762">
            <v>7.5979999999999999</v>
          </cell>
          <cell r="G6762" t="str">
            <v>*</v>
          </cell>
          <cell r="H6762" t="str">
            <v>MT</v>
          </cell>
          <cell r="I6762" t="str">
            <v>DW</v>
          </cell>
          <cell r="J6762" t="str">
            <v>16:30 Singapore</v>
          </cell>
          <cell r="K6762" t="str">
            <v>lhc</v>
          </cell>
          <cell r="L6762">
            <v>3</v>
          </cell>
          <cell r="M6762">
            <v>40756</v>
          </cell>
          <cell r="N6762">
            <v>42222</v>
          </cell>
          <cell r="O6762" t="str">
            <v>Y</v>
          </cell>
          <cell r="R6762" t="str">
            <v>North Sea</v>
          </cell>
          <cell r="S6762" t="str">
            <v>North Sea</v>
          </cell>
          <cell r="T6762" t="str">
            <v>Swap</v>
          </cell>
          <cell r="U6762" t="str">
            <v>Financial</v>
          </cell>
          <cell r="V6762" t="str">
            <v>Differential</v>
          </cell>
          <cell r="W6762" t="str">
            <v>Crude oil</v>
          </cell>
          <cell r="AG6762">
            <v>29</v>
          </cell>
          <cell r="AH6762" t="str">
            <v>Month</v>
          </cell>
          <cell r="AI6762" t="str">
            <v>DBSSM29</v>
          </cell>
          <cell r="AJ6762" t="str">
            <v>BRSSM29</v>
          </cell>
        </row>
        <row r="6763">
          <cell r="A6763" t="str">
            <v>BDSSM30</v>
          </cell>
          <cell r="B6763" t="str">
            <v>DA</v>
          </cell>
          <cell r="C6763" t="str">
            <v>Brent/Dubai Spore Swap Mo30</v>
          </cell>
          <cell r="D6763" t="str">
            <v>USD</v>
          </cell>
          <cell r="E6763" t="str">
            <v>BBL</v>
          </cell>
          <cell r="F6763">
            <v>7.5979999999999999</v>
          </cell>
          <cell r="G6763" t="str">
            <v>*</v>
          </cell>
          <cell r="H6763" t="str">
            <v>MT</v>
          </cell>
          <cell r="I6763" t="str">
            <v>DW</v>
          </cell>
          <cell r="J6763" t="str">
            <v>16:30 Singapore</v>
          </cell>
          <cell r="K6763" t="str">
            <v>lhc</v>
          </cell>
          <cell r="L6763">
            <v>3</v>
          </cell>
          <cell r="M6763">
            <v>40756</v>
          </cell>
          <cell r="N6763">
            <v>42222</v>
          </cell>
          <cell r="O6763" t="str">
            <v>Y</v>
          </cell>
          <cell r="R6763" t="str">
            <v>North Sea</v>
          </cell>
          <cell r="S6763" t="str">
            <v>North Sea</v>
          </cell>
          <cell r="T6763" t="str">
            <v>Swap</v>
          </cell>
          <cell r="U6763" t="str">
            <v>Financial</v>
          </cell>
          <cell r="V6763" t="str">
            <v>Differential</v>
          </cell>
          <cell r="W6763" t="str">
            <v>Crude oil</v>
          </cell>
          <cell r="AG6763">
            <v>30</v>
          </cell>
          <cell r="AH6763" t="str">
            <v>Month</v>
          </cell>
          <cell r="AI6763" t="str">
            <v>DBSSM30</v>
          </cell>
          <cell r="AJ6763" t="str">
            <v>BRSSM30</v>
          </cell>
        </row>
        <row r="6764">
          <cell r="A6764" t="str">
            <v>BDSSM31</v>
          </cell>
          <cell r="B6764" t="str">
            <v>DA</v>
          </cell>
          <cell r="C6764" t="str">
            <v>Brent/Dubai Spore Swap Mo31</v>
          </cell>
          <cell r="D6764" t="str">
            <v>USD</v>
          </cell>
          <cell r="E6764" t="str">
            <v>BBL</v>
          </cell>
          <cell r="F6764">
            <v>7.5979999999999999</v>
          </cell>
          <cell r="G6764" t="str">
            <v>*</v>
          </cell>
          <cell r="H6764" t="str">
            <v>MT</v>
          </cell>
          <cell r="I6764" t="str">
            <v>DW</v>
          </cell>
          <cell r="J6764" t="str">
            <v>16:30 Singapore</v>
          </cell>
          <cell r="K6764" t="str">
            <v>lhc</v>
          </cell>
          <cell r="L6764">
            <v>3</v>
          </cell>
          <cell r="M6764">
            <v>40756</v>
          </cell>
          <cell r="N6764">
            <v>42222</v>
          </cell>
          <cell r="O6764" t="str">
            <v>Y</v>
          </cell>
          <cell r="R6764" t="str">
            <v>North Sea</v>
          </cell>
          <cell r="S6764" t="str">
            <v>North Sea</v>
          </cell>
          <cell r="T6764" t="str">
            <v>Swap</v>
          </cell>
          <cell r="U6764" t="str">
            <v>Financial</v>
          </cell>
          <cell r="V6764" t="str">
            <v>Differential</v>
          </cell>
          <cell r="W6764" t="str">
            <v>Crude oil</v>
          </cell>
          <cell r="AG6764">
            <v>31</v>
          </cell>
          <cell r="AH6764" t="str">
            <v>Month</v>
          </cell>
          <cell r="AI6764" t="str">
            <v>DBSSM31</v>
          </cell>
          <cell r="AJ6764" t="str">
            <v>BRSSM31</v>
          </cell>
        </row>
        <row r="6765">
          <cell r="A6765" t="str">
            <v>BDSSM32</v>
          </cell>
          <cell r="B6765" t="str">
            <v>DA</v>
          </cell>
          <cell r="C6765" t="str">
            <v>Brent/Dubai Spore Swap Mo32</v>
          </cell>
          <cell r="D6765" t="str">
            <v>USD</v>
          </cell>
          <cell r="E6765" t="str">
            <v>BBL</v>
          </cell>
          <cell r="F6765">
            <v>7.5979999999999999</v>
          </cell>
          <cell r="G6765" t="str">
            <v>*</v>
          </cell>
          <cell r="H6765" t="str">
            <v>MT</v>
          </cell>
          <cell r="I6765" t="str">
            <v>DW</v>
          </cell>
          <cell r="J6765" t="str">
            <v>16:30 Singapore</v>
          </cell>
          <cell r="K6765" t="str">
            <v>lhc</v>
          </cell>
          <cell r="L6765">
            <v>3</v>
          </cell>
          <cell r="M6765">
            <v>40756</v>
          </cell>
          <cell r="N6765">
            <v>42222</v>
          </cell>
          <cell r="O6765" t="str">
            <v>Y</v>
          </cell>
          <cell r="R6765" t="str">
            <v>North Sea</v>
          </cell>
          <cell r="S6765" t="str">
            <v>North Sea</v>
          </cell>
          <cell r="T6765" t="str">
            <v>Swap</v>
          </cell>
          <cell r="U6765" t="str">
            <v>Financial</v>
          </cell>
          <cell r="V6765" t="str">
            <v>Differential</v>
          </cell>
          <cell r="W6765" t="str">
            <v>Crude oil</v>
          </cell>
          <cell r="AG6765">
            <v>32</v>
          </cell>
          <cell r="AH6765" t="str">
            <v>Month</v>
          </cell>
          <cell r="AI6765" t="str">
            <v>DBSSM32</v>
          </cell>
          <cell r="AJ6765" t="str">
            <v>BRSSM32</v>
          </cell>
        </row>
        <row r="6766">
          <cell r="A6766" t="str">
            <v>BDSSM33</v>
          </cell>
          <cell r="B6766" t="str">
            <v>DA</v>
          </cell>
          <cell r="C6766" t="str">
            <v>Brent/Dubai Spore Swap Mo33</v>
          </cell>
          <cell r="D6766" t="str">
            <v>USD</v>
          </cell>
          <cell r="E6766" t="str">
            <v>BBL</v>
          </cell>
          <cell r="F6766">
            <v>7.5979999999999999</v>
          </cell>
          <cell r="G6766" t="str">
            <v>*</v>
          </cell>
          <cell r="H6766" t="str">
            <v>MT</v>
          </cell>
          <cell r="I6766" t="str">
            <v>DW</v>
          </cell>
          <cell r="J6766" t="str">
            <v>16:30 Singapore</v>
          </cell>
          <cell r="K6766" t="str">
            <v>lhc</v>
          </cell>
          <cell r="L6766">
            <v>3</v>
          </cell>
          <cell r="M6766">
            <v>40756</v>
          </cell>
          <cell r="N6766">
            <v>42222</v>
          </cell>
          <cell r="O6766" t="str">
            <v>Y</v>
          </cell>
          <cell r="R6766" t="str">
            <v>North Sea</v>
          </cell>
          <cell r="S6766" t="str">
            <v>North Sea</v>
          </cell>
          <cell r="T6766" t="str">
            <v>Swap</v>
          </cell>
          <cell r="U6766" t="str">
            <v>Financial</v>
          </cell>
          <cell r="V6766" t="str">
            <v>Differential</v>
          </cell>
          <cell r="W6766" t="str">
            <v>Crude oil</v>
          </cell>
          <cell r="AG6766">
            <v>33</v>
          </cell>
          <cell r="AH6766" t="str">
            <v>Month</v>
          </cell>
          <cell r="AI6766" t="str">
            <v>DBSSM33</v>
          </cell>
          <cell r="AJ6766" t="str">
            <v>BRSSM33</v>
          </cell>
        </row>
        <row r="6767">
          <cell r="A6767" t="str">
            <v>BDSSM34</v>
          </cell>
          <cell r="B6767" t="str">
            <v>DA</v>
          </cell>
          <cell r="C6767" t="str">
            <v>Brent/Dubai Spore Swap Mo34</v>
          </cell>
          <cell r="D6767" t="str">
            <v>USD</v>
          </cell>
          <cell r="E6767" t="str">
            <v>BBL</v>
          </cell>
          <cell r="F6767">
            <v>7.5979999999999999</v>
          </cell>
          <cell r="G6767" t="str">
            <v>*</v>
          </cell>
          <cell r="H6767" t="str">
            <v>MT</v>
          </cell>
          <cell r="I6767" t="str">
            <v>DW</v>
          </cell>
          <cell r="J6767" t="str">
            <v>16:30 Singapore</v>
          </cell>
          <cell r="K6767" t="str">
            <v>lhc</v>
          </cell>
          <cell r="L6767">
            <v>3</v>
          </cell>
          <cell r="M6767">
            <v>40756</v>
          </cell>
          <cell r="N6767">
            <v>42222</v>
          </cell>
          <cell r="O6767" t="str">
            <v>Y</v>
          </cell>
          <cell r="R6767" t="str">
            <v>North Sea</v>
          </cell>
          <cell r="S6767" t="str">
            <v>North Sea</v>
          </cell>
          <cell r="T6767" t="str">
            <v>Swap</v>
          </cell>
          <cell r="U6767" t="str">
            <v>Financial</v>
          </cell>
          <cell r="V6767" t="str">
            <v>Differential</v>
          </cell>
          <cell r="W6767" t="str">
            <v>Crude oil</v>
          </cell>
          <cell r="AG6767">
            <v>34</v>
          </cell>
          <cell r="AH6767" t="str">
            <v>Month</v>
          </cell>
          <cell r="AI6767" t="str">
            <v>DBSSM34</v>
          </cell>
          <cell r="AJ6767" t="str">
            <v>BRSSM34</v>
          </cell>
        </row>
        <row r="6768">
          <cell r="A6768" t="str">
            <v>BDSSM35</v>
          </cell>
          <cell r="B6768" t="str">
            <v>DA</v>
          </cell>
          <cell r="C6768" t="str">
            <v>Brent/Dubai Spore Swap Mo35</v>
          </cell>
          <cell r="D6768" t="str">
            <v>USD</v>
          </cell>
          <cell r="E6768" t="str">
            <v>BBL</v>
          </cell>
          <cell r="F6768">
            <v>7.5979999999999999</v>
          </cell>
          <cell r="G6768" t="str">
            <v>*</v>
          </cell>
          <cell r="H6768" t="str">
            <v>MT</v>
          </cell>
          <cell r="I6768" t="str">
            <v>DW</v>
          </cell>
          <cell r="J6768" t="str">
            <v>16:30 Singapore</v>
          </cell>
          <cell r="K6768" t="str">
            <v>lhc</v>
          </cell>
          <cell r="L6768">
            <v>3</v>
          </cell>
          <cell r="M6768">
            <v>40756</v>
          </cell>
          <cell r="N6768">
            <v>42222</v>
          </cell>
          <cell r="O6768" t="str">
            <v>Y</v>
          </cell>
          <cell r="R6768" t="str">
            <v>North Sea</v>
          </cell>
          <cell r="S6768" t="str">
            <v>North Sea</v>
          </cell>
          <cell r="T6768" t="str">
            <v>Swap</v>
          </cell>
          <cell r="U6768" t="str">
            <v>Financial</v>
          </cell>
          <cell r="V6768" t="str">
            <v>Differential</v>
          </cell>
          <cell r="W6768" t="str">
            <v>Crude oil</v>
          </cell>
          <cell r="AG6768">
            <v>35</v>
          </cell>
          <cell r="AH6768" t="str">
            <v>Month</v>
          </cell>
          <cell r="AI6768" t="str">
            <v>DBSSM35</v>
          </cell>
          <cell r="AJ6768" t="str">
            <v>BRSSM35</v>
          </cell>
        </row>
        <row r="6769">
          <cell r="A6769" t="str">
            <v>BDSSM36</v>
          </cell>
          <cell r="B6769" t="str">
            <v>DA</v>
          </cell>
          <cell r="C6769" t="str">
            <v>Brent/Dubai Spore Swap Mo36</v>
          </cell>
          <cell r="D6769" t="str">
            <v>USD</v>
          </cell>
          <cell r="E6769" t="str">
            <v>BBL</v>
          </cell>
          <cell r="F6769">
            <v>7.5979999999999999</v>
          </cell>
          <cell r="G6769" t="str">
            <v>*</v>
          </cell>
          <cell r="H6769" t="str">
            <v>MT</v>
          </cell>
          <cell r="I6769" t="str">
            <v>DW</v>
          </cell>
          <cell r="J6769" t="str">
            <v>16:30 Singapore</v>
          </cell>
          <cell r="K6769" t="str">
            <v>lhc</v>
          </cell>
          <cell r="L6769">
            <v>3</v>
          </cell>
          <cell r="M6769">
            <v>40756</v>
          </cell>
          <cell r="N6769">
            <v>42222</v>
          </cell>
          <cell r="O6769" t="str">
            <v>Y</v>
          </cell>
          <cell r="R6769" t="str">
            <v>North Sea</v>
          </cell>
          <cell r="S6769" t="str">
            <v>North Sea</v>
          </cell>
          <cell r="T6769" t="str">
            <v>Swap</v>
          </cell>
          <cell r="U6769" t="str">
            <v>Financial</v>
          </cell>
          <cell r="V6769" t="str">
            <v>Differential</v>
          </cell>
          <cell r="W6769" t="str">
            <v>Crude oil</v>
          </cell>
          <cell r="AG6769">
            <v>36</v>
          </cell>
          <cell r="AH6769" t="str">
            <v>Month</v>
          </cell>
          <cell r="AI6769" t="str">
            <v>DBSSM36</v>
          </cell>
          <cell r="AJ6769" t="str">
            <v>BRSSM36</v>
          </cell>
        </row>
        <row r="6770">
          <cell r="A6770" t="str">
            <v>BDSSY03</v>
          </cell>
          <cell r="B6770" t="str">
            <v>DA</v>
          </cell>
          <cell r="C6770" t="str">
            <v>Brent/Dubai Spore Swap Yr03</v>
          </cell>
          <cell r="D6770" t="str">
            <v>USD</v>
          </cell>
          <cell r="E6770" t="str">
            <v>BBL</v>
          </cell>
          <cell r="F6770">
            <v>7.5979999999999999</v>
          </cell>
          <cell r="G6770" t="str">
            <v>*</v>
          </cell>
          <cell r="H6770" t="str">
            <v>MT</v>
          </cell>
          <cell r="I6770" t="str">
            <v>DW</v>
          </cell>
          <cell r="J6770" t="str">
            <v>16:30 Singapore</v>
          </cell>
          <cell r="K6770" t="str">
            <v>lhc</v>
          </cell>
          <cell r="L6770">
            <v>3</v>
          </cell>
          <cell r="M6770">
            <v>40756</v>
          </cell>
          <cell r="N6770">
            <v>42222</v>
          </cell>
          <cell r="O6770" t="str">
            <v>Y</v>
          </cell>
          <cell r="R6770" t="str">
            <v>North Sea</v>
          </cell>
          <cell r="S6770" t="str">
            <v>North Sea</v>
          </cell>
          <cell r="T6770" t="str">
            <v>Swap</v>
          </cell>
          <cell r="U6770" t="str">
            <v>Financial</v>
          </cell>
          <cell r="V6770" t="str">
            <v>Differential</v>
          </cell>
          <cell r="W6770" t="str">
            <v>Crude oil</v>
          </cell>
          <cell r="AG6770">
            <v>3</v>
          </cell>
          <cell r="AH6770" t="str">
            <v>Year</v>
          </cell>
          <cell r="AI6770" t="str">
            <v>AAVFC00</v>
          </cell>
          <cell r="AJ6770" t="str">
            <v>BRSSY03</v>
          </cell>
        </row>
        <row r="6771">
          <cell r="A6771" t="str">
            <v>BFM0102</v>
          </cell>
          <cell r="B6771" t="str">
            <v>DU</v>
          </cell>
          <cell r="C6771" t="str">
            <v>Brent Frontline Houston Time Spread Swap Mo01/02</v>
          </cell>
          <cell r="D6771" t="str">
            <v>USD</v>
          </cell>
          <cell r="E6771" t="str">
            <v>BBL</v>
          </cell>
          <cell r="I6771" t="str">
            <v>DW</v>
          </cell>
          <cell r="J6771" t="str">
            <v>15:15 US Eastern</v>
          </cell>
          <cell r="K6771" t="str">
            <v>c</v>
          </cell>
          <cell r="L6771">
            <v>3</v>
          </cell>
          <cell r="M6771">
            <v>41246</v>
          </cell>
          <cell r="N6771">
            <v>42223</v>
          </cell>
          <cell r="O6771" t="str">
            <v>Y</v>
          </cell>
          <cell r="R6771" t="str">
            <v>North Sea</v>
          </cell>
          <cell r="S6771" t="str">
            <v>North Sea</v>
          </cell>
          <cell r="T6771" t="str">
            <v>Swap</v>
          </cell>
          <cell r="U6771" t="str">
            <v>Financial</v>
          </cell>
          <cell r="V6771" t="str">
            <v>Differential</v>
          </cell>
          <cell r="W6771" t="str">
            <v>Crude oil</v>
          </cell>
          <cell r="AG6771">
            <v>1</v>
          </cell>
          <cell r="AH6771" t="str">
            <v>Month</v>
          </cell>
          <cell r="AI6771" t="str">
            <v>BHFSM01</v>
          </cell>
          <cell r="AJ6771" t="str">
            <v>BHFSM02</v>
          </cell>
        </row>
        <row r="6772">
          <cell r="A6772" t="str">
            <v>BFM0203</v>
          </cell>
          <cell r="B6772" t="str">
            <v>DU</v>
          </cell>
          <cell r="C6772" t="str">
            <v>Brent Frontline Houston Time Spread Swap Mo02/03</v>
          </cell>
          <cell r="D6772" t="str">
            <v>USD</v>
          </cell>
          <cell r="E6772" t="str">
            <v>BBL</v>
          </cell>
          <cell r="I6772" t="str">
            <v>DW</v>
          </cell>
          <cell r="J6772" t="str">
            <v>15:15 US Eastern</v>
          </cell>
          <cell r="K6772" t="str">
            <v>c</v>
          </cell>
          <cell r="L6772">
            <v>3</v>
          </cell>
          <cell r="M6772">
            <v>41246</v>
          </cell>
          <cell r="N6772">
            <v>42223</v>
          </cell>
          <cell r="O6772" t="str">
            <v>Y</v>
          </cell>
          <cell r="R6772" t="str">
            <v>North Sea</v>
          </cell>
          <cell r="S6772" t="str">
            <v>North Sea</v>
          </cell>
          <cell r="T6772" t="str">
            <v>Swap</v>
          </cell>
          <cell r="U6772" t="str">
            <v>Financial</v>
          </cell>
          <cell r="V6772" t="str">
            <v>Differential</v>
          </cell>
          <cell r="W6772" t="str">
            <v>Crude oil</v>
          </cell>
          <cell r="AG6772">
            <v>2</v>
          </cell>
          <cell r="AH6772" t="str">
            <v>Month</v>
          </cell>
          <cell r="AI6772" t="str">
            <v>BHFSM02</v>
          </cell>
          <cell r="AJ6772" t="str">
            <v>BHFSM03</v>
          </cell>
        </row>
        <row r="6773">
          <cell r="A6773" t="str">
            <v>BFM0304</v>
          </cell>
          <cell r="B6773" t="str">
            <v>DU</v>
          </cell>
          <cell r="C6773" t="str">
            <v>Brent Frontline Houston Time Spread Swap Mo03/04</v>
          </cell>
          <cell r="D6773" t="str">
            <v>USD</v>
          </cell>
          <cell r="E6773" t="str">
            <v>BBL</v>
          </cell>
          <cell r="I6773" t="str">
            <v>DW</v>
          </cell>
          <cell r="J6773" t="str">
            <v>15:15 US Eastern</v>
          </cell>
          <cell r="K6773" t="str">
            <v>c</v>
          </cell>
          <cell r="L6773">
            <v>3</v>
          </cell>
          <cell r="M6773">
            <v>41246</v>
          </cell>
          <cell r="N6773">
            <v>42223</v>
          </cell>
          <cell r="O6773" t="str">
            <v>Y</v>
          </cell>
          <cell r="R6773" t="str">
            <v>North Sea</v>
          </cell>
          <cell r="S6773" t="str">
            <v>North Sea</v>
          </cell>
          <cell r="T6773" t="str">
            <v>Swap</v>
          </cell>
          <cell r="U6773" t="str">
            <v>Financial</v>
          </cell>
          <cell r="V6773" t="str">
            <v>Differential</v>
          </cell>
          <cell r="W6773" t="str">
            <v>Crude oil</v>
          </cell>
          <cell r="AG6773">
            <v>3</v>
          </cell>
          <cell r="AH6773" t="str">
            <v>Month</v>
          </cell>
          <cell r="AI6773" t="str">
            <v>BHFSM03</v>
          </cell>
          <cell r="AJ6773" t="str">
            <v>BHFSM04</v>
          </cell>
        </row>
        <row r="6774">
          <cell r="A6774" t="str">
            <v>BFM0405</v>
          </cell>
          <cell r="B6774" t="str">
            <v>DU</v>
          </cell>
          <cell r="C6774" t="str">
            <v>Brent Frontline Houston Time Spread Swap Mo04/05</v>
          </cell>
          <cell r="D6774" t="str">
            <v>USD</v>
          </cell>
          <cell r="E6774" t="str">
            <v>BBL</v>
          </cell>
          <cell r="I6774" t="str">
            <v>DW</v>
          </cell>
          <cell r="J6774" t="str">
            <v>15:15 US Eastern</v>
          </cell>
          <cell r="K6774" t="str">
            <v>c</v>
          </cell>
          <cell r="L6774">
            <v>3</v>
          </cell>
          <cell r="M6774">
            <v>41246</v>
          </cell>
          <cell r="N6774">
            <v>42223</v>
          </cell>
          <cell r="O6774" t="str">
            <v>Y</v>
          </cell>
          <cell r="R6774" t="str">
            <v>North Sea</v>
          </cell>
          <cell r="S6774" t="str">
            <v>North Sea</v>
          </cell>
          <cell r="T6774" t="str">
            <v>Swap</v>
          </cell>
          <cell r="U6774" t="str">
            <v>Financial</v>
          </cell>
          <cell r="V6774" t="str">
            <v>Differential</v>
          </cell>
          <cell r="W6774" t="str">
            <v>Crude oil</v>
          </cell>
          <cell r="AG6774">
            <v>4</v>
          </cell>
          <cell r="AH6774" t="str">
            <v>Month</v>
          </cell>
          <cell r="AI6774" t="str">
            <v>BHFSM04</v>
          </cell>
          <cell r="AJ6774" t="str">
            <v>BHFSM05</v>
          </cell>
        </row>
        <row r="6775">
          <cell r="A6775" t="str">
            <v>BFM0506</v>
          </cell>
          <cell r="B6775" t="str">
            <v>DU</v>
          </cell>
          <cell r="C6775" t="str">
            <v>Brent Frontline Houston Time Spread Swap Mo05/06</v>
          </cell>
          <cell r="D6775" t="str">
            <v>USD</v>
          </cell>
          <cell r="E6775" t="str">
            <v>BBL</v>
          </cell>
          <cell r="I6775" t="str">
            <v>DW</v>
          </cell>
          <cell r="J6775" t="str">
            <v>15:15 US Eastern</v>
          </cell>
          <cell r="K6775" t="str">
            <v>c</v>
          </cell>
          <cell r="L6775">
            <v>3</v>
          </cell>
          <cell r="M6775">
            <v>41246</v>
          </cell>
          <cell r="N6775">
            <v>42223</v>
          </cell>
          <cell r="O6775" t="str">
            <v>Y</v>
          </cell>
          <cell r="R6775" t="str">
            <v>North Sea</v>
          </cell>
          <cell r="S6775" t="str">
            <v>North Sea</v>
          </cell>
          <cell r="T6775" t="str">
            <v>Swap</v>
          </cell>
          <cell r="U6775" t="str">
            <v>Financial</v>
          </cell>
          <cell r="V6775" t="str">
            <v>Differential</v>
          </cell>
          <cell r="W6775" t="str">
            <v>Crude oil</v>
          </cell>
          <cell r="AG6775">
            <v>5</v>
          </cell>
          <cell r="AH6775" t="str">
            <v>Month</v>
          </cell>
          <cell r="AI6775" t="str">
            <v>BHFSM05</v>
          </cell>
          <cell r="AJ6775" t="str">
            <v>BHFSM06</v>
          </cell>
        </row>
        <row r="6776">
          <cell r="A6776" t="str">
            <v>BFM0607</v>
          </cell>
          <cell r="B6776" t="str">
            <v>DU</v>
          </cell>
          <cell r="C6776" t="str">
            <v>Brent Frontline Houston Time Spread Swap Mo06/07</v>
          </cell>
          <cell r="D6776" t="str">
            <v>USD</v>
          </cell>
          <cell r="E6776" t="str">
            <v>BBL</v>
          </cell>
          <cell r="I6776" t="str">
            <v>DW</v>
          </cell>
          <cell r="J6776" t="str">
            <v>15:15 US Eastern</v>
          </cell>
          <cell r="K6776" t="str">
            <v>c</v>
          </cell>
          <cell r="L6776">
            <v>3</v>
          </cell>
          <cell r="M6776">
            <v>41246</v>
          </cell>
          <cell r="N6776">
            <v>42223</v>
          </cell>
          <cell r="O6776" t="str">
            <v>Y</v>
          </cell>
          <cell r="R6776" t="str">
            <v>North Sea</v>
          </cell>
          <cell r="S6776" t="str">
            <v>North Sea</v>
          </cell>
          <cell r="T6776" t="str">
            <v>Swap</v>
          </cell>
          <cell r="U6776" t="str">
            <v>Financial</v>
          </cell>
          <cell r="V6776" t="str">
            <v>Differential</v>
          </cell>
          <cell r="W6776" t="str">
            <v>Crude oil</v>
          </cell>
          <cell r="AG6776">
            <v>6</v>
          </cell>
          <cell r="AH6776" t="str">
            <v>Month</v>
          </cell>
          <cell r="AI6776" t="str">
            <v>BHFSM06</v>
          </cell>
          <cell r="AJ6776" t="str">
            <v>BHFSM07</v>
          </cell>
        </row>
        <row r="6777">
          <cell r="A6777" t="str">
            <v>BFM0708</v>
          </cell>
          <cell r="B6777" t="str">
            <v>DU</v>
          </cell>
          <cell r="C6777" t="str">
            <v>Brent Frontline Houston Time Spread Swap Mo07/08</v>
          </cell>
          <cell r="D6777" t="str">
            <v>USD</v>
          </cell>
          <cell r="E6777" t="str">
            <v>BBL</v>
          </cell>
          <cell r="I6777" t="str">
            <v>DW</v>
          </cell>
          <cell r="J6777" t="str">
            <v>15:15 US Eastern</v>
          </cell>
          <cell r="K6777" t="str">
            <v>c</v>
          </cell>
          <cell r="L6777">
            <v>3</v>
          </cell>
          <cell r="M6777">
            <v>41246</v>
          </cell>
          <cell r="N6777">
            <v>42223</v>
          </cell>
          <cell r="O6777" t="str">
            <v>Y</v>
          </cell>
          <cell r="R6777" t="str">
            <v>North Sea</v>
          </cell>
          <cell r="S6777" t="str">
            <v>North Sea</v>
          </cell>
          <cell r="T6777" t="str">
            <v>Swap</v>
          </cell>
          <cell r="U6777" t="str">
            <v>Financial</v>
          </cell>
          <cell r="V6777" t="str">
            <v>Differential</v>
          </cell>
          <cell r="W6777" t="str">
            <v>Crude oil</v>
          </cell>
          <cell r="AG6777">
            <v>7</v>
          </cell>
          <cell r="AH6777" t="str">
            <v>Month</v>
          </cell>
          <cell r="AI6777" t="str">
            <v>BHFSM07</v>
          </cell>
          <cell r="AJ6777" t="str">
            <v>BHFSM08</v>
          </cell>
        </row>
        <row r="6778">
          <cell r="A6778" t="str">
            <v>BFM0809</v>
          </cell>
          <cell r="B6778" t="str">
            <v>DU</v>
          </cell>
          <cell r="C6778" t="str">
            <v>Brent Frontline Houston Time Spread Swap Mo08/09</v>
          </cell>
          <cell r="D6778" t="str">
            <v>USD</v>
          </cell>
          <cell r="E6778" t="str">
            <v>BBL</v>
          </cell>
          <cell r="I6778" t="str">
            <v>DW</v>
          </cell>
          <cell r="J6778" t="str">
            <v>15:15 US Eastern</v>
          </cell>
          <cell r="K6778" t="str">
            <v>c</v>
          </cell>
          <cell r="L6778">
            <v>3</v>
          </cell>
          <cell r="M6778">
            <v>41246</v>
          </cell>
          <cell r="N6778">
            <v>42223</v>
          </cell>
          <cell r="O6778" t="str">
            <v>Y</v>
          </cell>
          <cell r="R6778" t="str">
            <v>North Sea</v>
          </cell>
          <cell r="S6778" t="str">
            <v>North Sea</v>
          </cell>
          <cell r="T6778" t="str">
            <v>Swap</v>
          </cell>
          <cell r="U6778" t="str">
            <v>Financial</v>
          </cell>
          <cell r="V6778" t="str">
            <v>Differential</v>
          </cell>
          <cell r="W6778" t="str">
            <v>Crude oil</v>
          </cell>
          <cell r="AG6778">
            <v>8</v>
          </cell>
          <cell r="AH6778" t="str">
            <v>Month</v>
          </cell>
          <cell r="AI6778" t="str">
            <v>BHFSM08</v>
          </cell>
          <cell r="AJ6778" t="str">
            <v>BHFSM09</v>
          </cell>
        </row>
        <row r="6779">
          <cell r="A6779" t="str">
            <v>BFM0910</v>
          </cell>
          <cell r="B6779" t="str">
            <v>DU</v>
          </cell>
          <cell r="C6779" t="str">
            <v>Brent Frontline Houston Time Spread Swap Mo09/10</v>
          </cell>
          <cell r="D6779" t="str">
            <v>USD</v>
          </cell>
          <cell r="E6779" t="str">
            <v>BBL</v>
          </cell>
          <cell r="I6779" t="str">
            <v>DW</v>
          </cell>
          <cell r="J6779" t="str">
            <v>15:15 US Eastern</v>
          </cell>
          <cell r="K6779" t="str">
            <v>c</v>
          </cell>
          <cell r="L6779">
            <v>3</v>
          </cell>
          <cell r="M6779">
            <v>41246</v>
          </cell>
          <cell r="N6779">
            <v>42223</v>
          </cell>
          <cell r="O6779" t="str">
            <v>Y</v>
          </cell>
          <cell r="R6779" t="str">
            <v>North Sea</v>
          </cell>
          <cell r="S6779" t="str">
            <v>North Sea</v>
          </cell>
          <cell r="T6779" t="str">
            <v>Swap</v>
          </cell>
          <cell r="U6779" t="str">
            <v>Financial</v>
          </cell>
          <cell r="V6779" t="str">
            <v>Differential</v>
          </cell>
          <cell r="W6779" t="str">
            <v>Crude oil</v>
          </cell>
          <cell r="AG6779">
            <v>9</v>
          </cell>
          <cell r="AH6779" t="str">
            <v>Month</v>
          </cell>
          <cell r="AI6779" t="str">
            <v>BHFSM09</v>
          </cell>
          <cell r="AJ6779" t="str">
            <v>BHFSM10</v>
          </cell>
        </row>
        <row r="6780">
          <cell r="A6780" t="str">
            <v>BFM1011</v>
          </cell>
          <cell r="B6780" t="str">
            <v>DU</v>
          </cell>
          <cell r="C6780" t="str">
            <v>Brent Frontline Houston Time Spread Swap Mo10/11</v>
          </cell>
          <cell r="D6780" t="str">
            <v>USD</v>
          </cell>
          <cell r="E6780" t="str">
            <v>BBL</v>
          </cell>
          <cell r="I6780" t="str">
            <v>DW</v>
          </cell>
          <cell r="J6780" t="str">
            <v>15:15 US Eastern</v>
          </cell>
          <cell r="K6780" t="str">
            <v>c</v>
          </cell>
          <cell r="L6780">
            <v>3</v>
          </cell>
          <cell r="M6780">
            <v>41246</v>
          </cell>
          <cell r="N6780">
            <v>42223</v>
          </cell>
          <cell r="O6780" t="str">
            <v>Y</v>
          </cell>
          <cell r="R6780" t="str">
            <v>North Sea</v>
          </cell>
          <cell r="S6780" t="str">
            <v>North Sea</v>
          </cell>
          <cell r="T6780" t="str">
            <v>Swap</v>
          </cell>
          <cell r="U6780" t="str">
            <v>Financial</v>
          </cell>
          <cell r="V6780" t="str">
            <v>Differential</v>
          </cell>
          <cell r="W6780" t="str">
            <v>Crude oil</v>
          </cell>
          <cell r="AG6780">
            <v>10</v>
          </cell>
          <cell r="AH6780" t="str">
            <v>Month</v>
          </cell>
          <cell r="AI6780" t="str">
            <v>BHFSM10</v>
          </cell>
          <cell r="AJ6780" t="str">
            <v>BHFSM11</v>
          </cell>
        </row>
        <row r="6781">
          <cell r="A6781" t="str">
            <v>BFM1112</v>
          </cell>
          <cell r="B6781" t="str">
            <v>DU</v>
          </cell>
          <cell r="C6781" t="str">
            <v>Brent Frontline Houston Time Spread Swap Mo11/12</v>
          </cell>
          <cell r="D6781" t="str">
            <v>USD</v>
          </cell>
          <cell r="E6781" t="str">
            <v>BBL</v>
          </cell>
          <cell r="I6781" t="str">
            <v>DW</v>
          </cell>
          <cell r="J6781" t="str">
            <v>15:15 US Eastern</v>
          </cell>
          <cell r="K6781" t="str">
            <v>c</v>
          </cell>
          <cell r="L6781">
            <v>3</v>
          </cell>
          <cell r="M6781">
            <v>41246</v>
          </cell>
          <cell r="N6781">
            <v>42223</v>
          </cell>
          <cell r="O6781" t="str">
            <v>Y</v>
          </cell>
          <cell r="R6781" t="str">
            <v>North Sea</v>
          </cell>
          <cell r="S6781" t="str">
            <v>North Sea</v>
          </cell>
          <cell r="T6781" t="str">
            <v>Swap</v>
          </cell>
          <cell r="U6781" t="str">
            <v>Financial</v>
          </cell>
          <cell r="V6781" t="str">
            <v>Differential</v>
          </cell>
          <cell r="W6781" t="str">
            <v>Crude oil</v>
          </cell>
          <cell r="AG6781">
            <v>11</v>
          </cell>
          <cell r="AH6781" t="str">
            <v>Month</v>
          </cell>
          <cell r="AI6781" t="str">
            <v>BHFSM11</v>
          </cell>
          <cell r="AJ6781" t="str">
            <v>BHFSM12</v>
          </cell>
        </row>
        <row r="6782">
          <cell r="A6782" t="str">
            <v>BFM1213</v>
          </cell>
          <cell r="B6782" t="str">
            <v>DU</v>
          </cell>
          <cell r="C6782" t="str">
            <v>Brent Frontline Houston Time Spread Swap Mo12/13</v>
          </cell>
          <cell r="D6782" t="str">
            <v>USD</v>
          </cell>
          <cell r="E6782" t="str">
            <v>BBL</v>
          </cell>
          <cell r="I6782" t="str">
            <v>DW</v>
          </cell>
          <cell r="J6782" t="str">
            <v>15:15 US Eastern</v>
          </cell>
          <cell r="K6782" t="str">
            <v>c</v>
          </cell>
          <cell r="L6782">
            <v>3</v>
          </cell>
          <cell r="M6782">
            <v>41246</v>
          </cell>
          <cell r="N6782">
            <v>42223</v>
          </cell>
          <cell r="O6782" t="str">
            <v>Y</v>
          </cell>
          <cell r="R6782" t="str">
            <v>North Sea</v>
          </cell>
          <cell r="S6782" t="str">
            <v>North Sea</v>
          </cell>
          <cell r="T6782" t="str">
            <v>Swap</v>
          </cell>
          <cell r="U6782" t="str">
            <v>Financial</v>
          </cell>
          <cell r="V6782" t="str">
            <v>Differential</v>
          </cell>
          <cell r="W6782" t="str">
            <v>Crude oil</v>
          </cell>
          <cell r="AG6782">
            <v>12</v>
          </cell>
          <cell r="AH6782" t="str">
            <v>Month</v>
          </cell>
          <cell r="AI6782" t="str">
            <v>BHFSM12</v>
          </cell>
          <cell r="AJ6782" t="str">
            <v>BHFSM13</v>
          </cell>
        </row>
        <row r="6783">
          <cell r="A6783" t="str">
            <v>BFM1314</v>
          </cell>
          <cell r="B6783" t="str">
            <v>DU</v>
          </cell>
          <cell r="C6783" t="str">
            <v>Brent Frontline Houston Time Spread Swap Mo13/14</v>
          </cell>
          <cell r="D6783" t="str">
            <v>USD</v>
          </cell>
          <cell r="E6783" t="str">
            <v>BBL</v>
          </cell>
          <cell r="I6783" t="str">
            <v>DW</v>
          </cell>
          <cell r="J6783" t="str">
            <v>15:15 US Eastern</v>
          </cell>
          <cell r="K6783" t="str">
            <v>c</v>
          </cell>
          <cell r="L6783">
            <v>3</v>
          </cell>
          <cell r="M6783">
            <v>41246</v>
          </cell>
          <cell r="N6783">
            <v>42223</v>
          </cell>
          <cell r="O6783" t="str">
            <v>Y</v>
          </cell>
          <cell r="R6783" t="str">
            <v>North Sea</v>
          </cell>
          <cell r="S6783" t="str">
            <v>North Sea</v>
          </cell>
          <cell r="T6783" t="str">
            <v>Swap</v>
          </cell>
          <cell r="U6783" t="str">
            <v>Financial</v>
          </cell>
          <cell r="V6783" t="str">
            <v>Differential</v>
          </cell>
          <cell r="W6783" t="str">
            <v>Crude oil</v>
          </cell>
          <cell r="AG6783">
            <v>13</v>
          </cell>
          <cell r="AH6783" t="str">
            <v>Month</v>
          </cell>
          <cell r="AI6783" t="str">
            <v>BHFSM13</v>
          </cell>
          <cell r="AJ6783" t="str">
            <v>BHFSM14</v>
          </cell>
        </row>
        <row r="6784">
          <cell r="A6784" t="str">
            <v>BFM1415</v>
          </cell>
          <cell r="B6784" t="str">
            <v>DU</v>
          </cell>
          <cell r="C6784" t="str">
            <v>Brent Frontline Houston Time Spread Swap Mo14/15</v>
          </cell>
          <cell r="D6784" t="str">
            <v>USD</v>
          </cell>
          <cell r="E6784" t="str">
            <v>BBL</v>
          </cell>
          <cell r="I6784" t="str">
            <v>DW</v>
          </cell>
          <cell r="J6784" t="str">
            <v>15:15 US Eastern</v>
          </cell>
          <cell r="K6784" t="str">
            <v>c</v>
          </cell>
          <cell r="L6784">
            <v>3</v>
          </cell>
          <cell r="M6784">
            <v>41246</v>
          </cell>
          <cell r="N6784">
            <v>42223</v>
          </cell>
          <cell r="O6784" t="str">
            <v>Y</v>
          </cell>
          <cell r="R6784" t="str">
            <v>North Sea</v>
          </cell>
          <cell r="S6784" t="str">
            <v>North Sea</v>
          </cell>
          <cell r="T6784" t="str">
            <v>Swap</v>
          </cell>
          <cell r="U6784" t="str">
            <v>Financial</v>
          </cell>
          <cell r="V6784" t="str">
            <v>Differential</v>
          </cell>
          <cell r="W6784" t="str">
            <v>Crude oil</v>
          </cell>
          <cell r="AG6784">
            <v>14</v>
          </cell>
          <cell r="AH6784" t="str">
            <v>Month</v>
          </cell>
          <cell r="AI6784" t="str">
            <v>BHFSM14</v>
          </cell>
          <cell r="AJ6784" t="str">
            <v>BHFSM15</v>
          </cell>
        </row>
        <row r="6785">
          <cell r="A6785" t="str">
            <v>BFM1516</v>
          </cell>
          <cell r="B6785" t="str">
            <v>DU</v>
          </cell>
          <cell r="C6785" t="str">
            <v>Brent Frontline Houston Time Spread Swap Mo15/16</v>
          </cell>
          <cell r="D6785" t="str">
            <v>USD</v>
          </cell>
          <cell r="E6785" t="str">
            <v>BBL</v>
          </cell>
          <cell r="I6785" t="str">
            <v>DW</v>
          </cell>
          <cell r="J6785" t="str">
            <v>15:15 US Eastern</v>
          </cell>
          <cell r="K6785" t="str">
            <v>c</v>
          </cell>
          <cell r="L6785">
            <v>3</v>
          </cell>
          <cell r="M6785">
            <v>41246</v>
          </cell>
          <cell r="N6785">
            <v>42223</v>
          </cell>
          <cell r="O6785" t="str">
            <v>Y</v>
          </cell>
          <cell r="R6785" t="str">
            <v>North Sea</v>
          </cell>
          <cell r="S6785" t="str">
            <v>North Sea</v>
          </cell>
          <cell r="T6785" t="str">
            <v>Swap</v>
          </cell>
          <cell r="U6785" t="str">
            <v>Financial</v>
          </cell>
          <cell r="V6785" t="str">
            <v>Differential</v>
          </cell>
          <cell r="W6785" t="str">
            <v>Crude oil</v>
          </cell>
          <cell r="AG6785">
            <v>15</v>
          </cell>
          <cell r="AH6785" t="str">
            <v>Month</v>
          </cell>
          <cell r="AI6785" t="str">
            <v>BHFSM15</v>
          </cell>
          <cell r="AJ6785" t="str">
            <v>BHFSM16</v>
          </cell>
        </row>
        <row r="6786">
          <cell r="A6786" t="str">
            <v>BFM1617</v>
          </cell>
          <cell r="B6786" t="str">
            <v>DU</v>
          </cell>
          <cell r="C6786" t="str">
            <v>Brent Frontline Houston Time Spread Swap Mo16/17</v>
          </cell>
          <cell r="D6786" t="str">
            <v>USD</v>
          </cell>
          <cell r="E6786" t="str">
            <v>BBL</v>
          </cell>
          <cell r="I6786" t="str">
            <v>DW</v>
          </cell>
          <cell r="J6786" t="str">
            <v>15:15 US Eastern</v>
          </cell>
          <cell r="K6786" t="str">
            <v>c</v>
          </cell>
          <cell r="L6786">
            <v>3</v>
          </cell>
          <cell r="M6786">
            <v>41246</v>
          </cell>
          <cell r="N6786">
            <v>42223</v>
          </cell>
          <cell r="O6786" t="str">
            <v>Y</v>
          </cell>
          <cell r="R6786" t="str">
            <v>North Sea</v>
          </cell>
          <cell r="S6786" t="str">
            <v>North Sea</v>
          </cell>
          <cell r="T6786" t="str">
            <v>Swap</v>
          </cell>
          <cell r="U6786" t="str">
            <v>Financial</v>
          </cell>
          <cell r="V6786" t="str">
            <v>Differential</v>
          </cell>
          <cell r="W6786" t="str">
            <v>Crude oil</v>
          </cell>
          <cell r="AG6786">
            <v>16</v>
          </cell>
          <cell r="AH6786" t="str">
            <v>Month</v>
          </cell>
          <cell r="AI6786" t="str">
            <v>BHFSM16</v>
          </cell>
          <cell r="AJ6786" t="str">
            <v>BHFSM17</v>
          </cell>
        </row>
        <row r="6787">
          <cell r="A6787" t="str">
            <v>BFM1718</v>
          </cell>
          <cell r="B6787" t="str">
            <v>DU</v>
          </cell>
          <cell r="C6787" t="str">
            <v>Brent Frontline Houston Time Spread Swap Mo17/18</v>
          </cell>
          <cell r="D6787" t="str">
            <v>USD</v>
          </cell>
          <cell r="E6787" t="str">
            <v>BBL</v>
          </cell>
          <cell r="I6787" t="str">
            <v>DW</v>
          </cell>
          <cell r="J6787" t="str">
            <v>15:15 US Eastern</v>
          </cell>
          <cell r="K6787" t="str">
            <v>c</v>
          </cell>
          <cell r="L6787">
            <v>3</v>
          </cell>
          <cell r="M6787">
            <v>41246</v>
          </cell>
          <cell r="N6787">
            <v>42223</v>
          </cell>
          <cell r="O6787" t="str">
            <v>Y</v>
          </cell>
          <cell r="R6787" t="str">
            <v>North Sea</v>
          </cell>
          <cell r="S6787" t="str">
            <v>North Sea</v>
          </cell>
          <cell r="T6787" t="str">
            <v>Swap</v>
          </cell>
          <cell r="U6787" t="str">
            <v>Financial</v>
          </cell>
          <cell r="V6787" t="str">
            <v>Differential</v>
          </cell>
          <cell r="W6787" t="str">
            <v>Crude oil</v>
          </cell>
          <cell r="AG6787">
            <v>17</v>
          </cell>
          <cell r="AH6787" t="str">
            <v>Month</v>
          </cell>
          <cell r="AI6787" t="str">
            <v>BHFSM17</v>
          </cell>
          <cell r="AJ6787" t="str">
            <v>BHFSM18</v>
          </cell>
        </row>
        <row r="6788">
          <cell r="A6788" t="str">
            <v>BFM1819</v>
          </cell>
          <cell r="B6788" t="str">
            <v>DU</v>
          </cell>
          <cell r="C6788" t="str">
            <v>Brent Frontline Houston Time Spread Swap Mo18/19</v>
          </cell>
          <cell r="D6788" t="str">
            <v>USD</v>
          </cell>
          <cell r="E6788" t="str">
            <v>BBL</v>
          </cell>
          <cell r="I6788" t="str">
            <v>DW</v>
          </cell>
          <cell r="J6788" t="str">
            <v>15:15 US Eastern</v>
          </cell>
          <cell r="K6788" t="str">
            <v>c</v>
          </cell>
          <cell r="L6788">
            <v>3</v>
          </cell>
          <cell r="M6788">
            <v>41246</v>
          </cell>
          <cell r="N6788">
            <v>42223</v>
          </cell>
          <cell r="O6788" t="str">
            <v>Y</v>
          </cell>
          <cell r="R6788" t="str">
            <v>North Sea</v>
          </cell>
          <cell r="S6788" t="str">
            <v>North Sea</v>
          </cell>
          <cell r="T6788" t="str">
            <v>Swap</v>
          </cell>
          <cell r="U6788" t="str">
            <v>Financial</v>
          </cell>
          <cell r="V6788" t="str">
            <v>Differential</v>
          </cell>
          <cell r="W6788" t="str">
            <v>Crude oil</v>
          </cell>
          <cell r="AG6788">
            <v>18</v>
          </cell>
          <cell r="AH6788" t="str">
            <v>Month</v>
          </cell>
          <cell r="AI6788" t="str">
            <v>BHFSM18</v>
          </cell>
          <cell r="AJ6788" t="str">
            <v>BHFSM19</v>
          </cell>
        </row>
        <row r="6789">
          <cell r="A6789" t="str">
            <v>BFM1920</v>
          </cell>
          <cell r="B6789" t="str">
            <v>DU</v>
          </cell>
          <cell r="C6789" t="str">
            <v>Brent Frontline Houston Time Spread Swap Mo19/20</v>
          </cell>
          <cell r="D6789" t="str">
            <v>USD</v>
          </cell>
          <cell r="E6789" t="str">
            <v>BBL</v>
          </cell>
          <cell r="I6789" t="str">
            <v>DW</v>
          </cell>
          <cell r="J6789" t="str">
            <v>15:15 US Eastern</v>
          </cell>
          <cell r="K6789" t="str">
            <v>c</v>
          </cell>
          <cell r="L6789">
            <v>3</v>
          </cell>
          <cell r="M6789">
            <v>41246</v>
          </cell>
          <cell r="N6789">
            <v>42223</v>
          </cell>
          <cell r="O6789" t="str">
            <v>Y</v>
          </cell>
          <cell r="R6789" t="str">
            <v>North Sea</v>
          </cell>
          <cell r="S6789" t="str">
            <v>North Sea</v>
          </cell>
          <cell r="T6789" t="str">
            <v>Swap</v>
          </cell>
          <cell r="U6789" t="str">
            <v>Financial</v>
          </cell>
          <cell r="V6789" t="str">
            <v>Differential</v>
          </cell>
          <cell r="W6789" t="str">
            <v>Crude oil</v>
          </cell>
          <cell r="AG6789">
            <v>19</v>
          </cell>
          <cell r="AH6789" t="str">
            <v>Month</v>
          </cell>
          <cell r="AI6789" t="str">
            <v>BHFSM19</v>
          </cell>
          <cell r="AJ6789" t="str">
            <v>BHFSM20</v>
          </cell>
        </row>
        <row r="6790">
          <cell r="A6790" t="str">
            <v>BFM2021</v>
          </cell>
          <cell r="B6790" t="str">
            <v>DU</v>
          </cell>
          <cell r="C6790" t="str">
            <v>Brent Frontline Houston Time Spread Swap Mo20/21</v>
          </cell>
          <cell r="D6790" t="str">
            <v>USD</v>
          </cell>
          <cell r="E6790" t="str">
            <v>BBL</v>
          </cell>
          <cell r="I6790" t="str">
            <v>DW</v>
          </cell>
          <cell r="J6790" t="str">
            <v>15:15 US Eastern</v>
          </cell>
          <cell r="K6790" t="str">
            <v>c</v>
          </cell>
          <cell r="L6790">
            <v>3</v>
          </cell>
          <cell r="M6790">
            <v>41246</v>
          </cell>
          <cell r="N6790">
            <v>42223</v>
          </cell>
          <cell r="O6790" t="str">
            <v>Y</v>
          </cell>
          <cell r="R6790" t="str">
            <v>North Sea</v>
          </cell>
          <cell r="S6790" t="str">
            <v>North Sea</v>
          </cell>
          <cell r="T6790" t="str">
            <v>Swap</v>
          </cell>
          <cell r="U6790" t="str">
            <v>Financial</v>
          </cell>
          <cell r="V6790" t="str">
            <v>Differential</v>
          </cell>
          <cell r="W6790" t="str">
            <v>Crude oil</v>
          </cell>
          <cell r="AG6790">
            <v>20</v>
          </cell>
          <cell r="AH6790" t="str">
            <v>Month</v>
          </cell>
          <cell r="AI6790" t="str">
            <v>BHFSM20</v>
          </cell>
          <cell r="AJ6790" t="str">
            <v>BHFSM21</v>
          </cell>
        </row>
        <row r="6791">
          <cell r="A6791" t="str">
            <v>BFM2122</v>
          </cell>
          <cell r="B6791" t="str">
            <v>DU</v>
          </cell>
          <cell r="C6791" t="str">
            <v>Brent Frontline Houston Time Spread Swap Mo21/22</v>
          </cell>
          <cell r="D6791" t="str">
            <v>USD</v>
          </cell>
          <cell r="E6791" t="str">
            <v>BBL</v>
          </cell>
          <cell r="I6791" t="str">
            <v>DW</v>
          </cell>
          <cell r="J6791" t="str">
            <v>15:15 US Eastern</v>
          </cell>
          <cell r="K6791" t="str">
            <v>c</v>
          </cell>
          <cell r="L6791">
            <v>3</v>
          </cell>
          <cell r="M6791">
            <v>41246</v>
          </cell>
          <cell r="N6791">
            <v>42223</v>
          </cell>
          <cell r="O6791" t="str">
            <v>Y</v>
          </cell>
          <cell r="R6791" t="str">
            <v>North Sea</v>
          </cell>
          <cell r="S6791" t="str">
            <v>North Sea</v>
          </cell>
          <cell r="T6791" t="str">
            <v>Swap</v>
          </cell>
          <cell r="U6791" t="str">
            <v>Financial</v>
          </cell>
          <cell r="V6791" t="str">
            <v>Differential</v>
          </cell>
          <cell r="W6791" t="str">
            <v>Crude oil</v>
          </cell>
          <cell r="AG6791">
            <v>21</v>
          </cell>
          <cell r="AH6791" t="str">
            <v>Month</v>
          </cell>
          <cell r="AI6791" t="str">
            <v>BHFSM21</v>
          </cell>
          <cell r="AJ6791" t="str">
            <v>BHFSM22</v>
          </cell>
        </row>
        <row r="6792">
          <cell r="A6792" t="str">
            <v>BFM2223</v>
          </cell>
          <cell r="B6792" t="str">
            <v>DU</v>
          </cell>
          <cell r="C6792" t="str">
            <v>Brent Frontline Houston Time Spread Swap Mo22/23</v>
          </cell>
          <cell r="D6792" t="str">
            <v>USD</v>
          </cell>
          <cell r="E6792" t="str">
            <v>BBL</v>
          </cell>
          <cell r="I6792" t="str">
            <v>DW</v>
          </cell>
          <cell r="J6792" t="str">
            <v>15:15 US Eastern</v>
          </cell>
          <cell r="K6792" t="str">
            <v>c</v>
          </cell>
          <cell r="L6792">
            <v>3</v>
          </cell>
          <cell r="M6792">
            <v>41246</v>
          </cell>
          <cell r="N6792">
            <v>42223</v>
          </cell>
          <cell r="O6792" t="str">
            <v>Y</v>
          </cell>
          <cell r="R6792" t="str">
            <v>North Sea</v>
          </cell>
          <cell r="S6792" t="str">
            <v>North Sea</v>
          </cell>
          <cell r="T6792" t="str">
            <v>Swap</v>
          </cell>
          <cell r="U6792" t="str">
            <v>Financial</v>
          </cell>
          <cell r="V6792" t="str">
            <v>Differential</v>
          </cell>
          <cell r="W6792" t="str">
            <v>Crude oil</v>
          </cell>
          <cell r="AG6792">
            <v>22</v>
          </cell>
          <cell r="AH6792" t="str">
            <v>Month</v>
          </cell>
          <cell r="AI6792" t="str">
            <v>BHFSM22</v>
          </cell>
          <cell r="AJ6792" t="str">
            <v>BHFSM23</v>
          </cell>
        </row>
        <row r="6793">
          <cell r="A6793" t="str">
            <v>BFM2324</v>
          </cell>
          <cell r="B6793" t="str">
            <v>DU</v>
          </cell>
          <cell r="C6793" t="str">
            <v>Brent Frontline Houston Time Spread Swap Mo23/24</v>
          </cell>
          <cell r="D6793" t="str">
            <v>USD</v>
          </cell>
          <cell r="E6793" t="str">
            <v>BBL</v>
          </cell>
          <cell r="I6793" t="str">
            <v>DW</v>
          </cell>
          <cell r="J6793" t="str">
            <v>15:15 US Eastern</v>
          </cell>
          <cell r="K6793" t="str">
            <v>c</v>
          </cell>
          <cell r="L6793">
            <v>3</v>
          </cell>
          <cell r="M6793">
            <v>41246</v>
          </cell>
          <cell r="N6793">
            <v>42223</v>
          </cell>
          <cell r="O6793" t="str">
            <v>Y</v>
          </cell>
          <cell r="R6793" t="str">
            <v>North Sea</v>
          </cell>
          <cell r="S6793" t="str">
            <v>North Sea</v>
          </cell>
          <cell r="T6793" t="str">
            <v>Swap</v>
          </cell>
          <cell r="U6793" t="str">
            <v>Financial</v>
          </cell>
          <cell r="V6793" t="str">
            <v>Differential</v>
          </cell>
          <cell r="W6793" t="str">
            <v>Crude oil</v>
          </cell>
          <cell r="AG6793">
            <v>23</v>
          </cell>
          <cell r="AH6793" t="str">
            <v>Month</v>
          </cell>
          <cell r="AI6793" t="str">
            <v>BHFSM23</v>
          </cell>
          <cell r="AJ6793" t="str">
            <v>BHFSM24</v>
          </cell>
        </row>
        <row r="6794">
          <cell r="A6794" t="str">
            <v>BFM2425</v>
          </cell>
          <cell r="B6794" t="str">
            <v>DU</v>
          </cell>
          <cell r="C6794" t="str">
            <v>Brent Frontline Houston Time Spread Swap Mo24/25</v>
          </cell>
          <cell r="D6794" t="str">
            <v>USD</v>
          </cell>
          <cell r="E6794" t="str">
            <v>BBL</v>
          </cell>
          <cell r="I6794" t="str">
            <v>DW</v>
          </cell>
          <cell r="J6794" t="str">
            <v>15:15 US Eastern</v>
          </cell>
          <cell r="K6794" t="str">
            <v>c</v>
          </cell>
          <cell r="L6794">
            <v>3</v>
          </cell>
          <cell r="M6794">
            <v>41246</v>
          </cell>
          <cell r="N6794">
            <v>42223</v>
          </cell>
          <cell r="O6794" t="str">
            <v>Y</v>
          </cell>
          <cell r="R6794" t="str">
            <v>North Sea</v>
          </cell>
          <cell r="S6794" t="str">
            <v>North Sea</v>
          </cell>
          <cell r="T6794" t="str">
            <v>Swap</v>
          </cell>
          <cell r="U6794" t="str">
            <v>Financial</v>
          </cell>
          <cell r="V6794" t="str">
            <v>Differential</v>
          </cell>
          <cell r="W6794" t="str">
            <v>Crude oil</v>
          </cell>
          <cell r="AG6794">
            <v>24</v>
          </cell>
          <cell r="AH6794" t="str">
            <v>Month</v>
          </cell>
          <cell r="AI6794" t="str">
            <v>BHFSM24</v>
          </cell>
          <cell r="AJ6794" t="str">
            <v>BHFSM25</v>
          </cell>
        </row>
        <row r="6795">
          <cell r="A6795" t="str">
            <v>BFM2526</v>
          </cell>
          <cell r="B6795" t="str">
            <v>DU</v>
          </cell>
          <cell r="C6795" t="str">
            <v>Brent Frontline Houston Time Spread Swap Mo25/26</v>
          </cell>
          <cell r="D6795" t="str">
            <v>USD</v>
          </cell>
          <cell r="E6795" t="str">
            <v>BBL</v>
          </cell>
          <cell r="I6795" t="str">
            <v>DW</v>
          </cell>
          <cell r="J6795" t="str">
            <v>15:15 US Eastern</v>
          </cell>
          <cell r="K6795" t="str">
            <v>c</v>
          </cell>
          <cell r="L6795">
            <v>3</v>
          </cell>
          <cell r="M6795">
            <v>41246</v>
          </cell>
          <cell r="N6795">
            <v>42223</v>
          </cell>
          <cell r="O6795" t="str">
            <v>Y</v>
          </cell>
          <cell r="R6795" t="str">
            <v>North Sea</v>
          </cell>
          <cell r="S6795" t="str">
            <v>North Sea</v>
          </cell>
          <cell r="T6795" t="str">
            <v>Swap</v>
          </cell>
          <cell r="U6795" t="str">
            <v>Financial</v>
          </cell>
          <cell r="V6795" t="str">
            <v>Differential</v>
          </cell>
          <cell r="W6795" t="str">
            <v>Crude oil</v>
          </cell>
          <cell r="AG6795">
            <v>25</v>
          </cell>
          <cell r="AH6795" t="str">
            <v>Month</v>
          </cell>
          <cell r="AI6795" t="str">
            <v>BHFSM25</v>
          </cell>
          <cell r="AJ6795" t="str">
            <v>BHFSM26</v>
          </cell>
        </row>
        <row r="6796">
          <cell r="A6796" t="str">
            <v>BFM2627</v>
          </cell>
          <cell r="B6796" t="str">
            <v>DU</v>
          </cell>
          <cell r="C6796" t="str">
            <v>Brent Frontline Houston Time Spread Swap Mo26/27</v>
          </cell>
          <cell r="D6796" t="str">
            <v>USD</v>
          </cell>
          <cell r="E6796" t="str">
            <v>BBL</v>
          </cell>
          <cell r="I6796" t="str">
            <v>DW</v>
          </cell>
          <cell r="J6796" t="str">
            <v>15:15 US Eastern</v>
          </cell>
          <cell r="K6796" t="str">
            <v>c</v>
          </cell>
          <cell r="L6796">
            <v>3</v>
          </cell>
          <cell r="M6796">
            <v>41246</v>
          </cell>
          <cell r="N6796">
            <v>42223</v>
          </cell>
          <cell r="O6796" t="str">
            <v>Y</v>
          </cell>
          <cell r="R6796" t="str">
            <v>North Sea</v>
          </cell>
          <cell r="S6796" t="str">
            <v>North Sea</v>
          </cell>
          <cell r="T6796" t="str">
            <v>Swap</v>
          </cell>
          <cell r="U6796" t="str">
            <v>Financial</v>
          </cell>
          <cell r="V6796" t="str">
            <v>Differential</v>
          </cell>
          <cell r="W6796" t="str">
            <v>Crude oil</v>
          </cell>
          <cell r="AG6796">
            <v>26</v>
          </cell>
          <cell r="AH6796" t="str">
            <v>Month</v>
          </cell>
          <cell r="AI6796" t="str">
            <v>BHFSM26</v>
          </cell>
          <cell r="AJ6796" t="str">
            <v>BHFSM27</v>
          </cell>
        </row>
        <row r="6797">
          <cell r="A6797" t="str">
            <v>BFM2728</v>
          </cell>
          <cell r="B6797" t="str">
            <v>DU</v>
          </cell>
          <cell r="C6797" t="str">
            <v>Brent Frontline Houston Time Spread Swap Mo27/28</v>
          </cell>
          <cell r="D6797" t="str">
            <v>USD</v>
          </cell>
          <cell r="E6797" t="str">
            <v>BBL</v>
          </cell>
          <cell r="I6797" t="str">
            <v>DW</v>
          </cell>
          <cell r="J6797" t="str">
            <v>15:15 US Eastern</v>
          </cell>
          <cell r="K6797" t="str">
            <v>c</v>
          </cell>
          <cell r="L6797">
            <v>3</v>
          </cell>
          <cell r="M6797">
            <v>41246</v>
          </cell>
          <cell r="N6797">
            <v>42223</v>
          </cell>
          <cell r="O6797" t="str">
            <v>Y</v>
          </cell>
          <cell r="R6797" t="str">
            <v>North Sea</v>
          </cell>
          <cell r="S6797" t="str">
            <v>North Sea</v>
          </cell>
          <cell r="T6797" t="str">
            <v>Swap</v>
          </cell>
          <cell r="U6797" t="str">
            <v>Financial</v>
          </cell>
          <cell r="V6797" t="str">
            <v>Differential</v>
          </cell>
          <cell r="W6797" t="str">
            <v>Crude oil</v>
          </cell>
          <cell r="AG6797">
            <v>27</v>
          </cell>
          <cell r="AH6797" t="str">
            <v>Month</v>
          </cell>
          <cell r="AI6797" t="str">
            <v>BHFSM27</v>
          </cell>
          <cell r="AJ6797" t="str">
            <v>BHFSM28</v>
          </cell>
        </row>
        <row r="6798">
          <cell r="A6798" t="str">
            <v>BFM2829</v>
          </cell>
          <cell r="B6798" t="str">
            <v>DU</v>
          </cell>
          <cell r="C6798" t="str">
            <v>Brent Frontline Houston Time Spread Swap Mo28/29</v>
          </cell>
          <cell r="D6798" t="str">
            <v>USD</v>
          </cell>
          <cell r="E6798" t="str">
            <v>BBL</v>
          </cell>
          <cell r="I6798" t="str">
            <v>DW</v>
          </cell>
          <cell r="J6798" t="str">
            <v>15:15 US Eastern</v>
          </cell>
          <cell r="K6798" t="str">
            <v>c</v>
          </cell>
          <cell r="L6798">
            <v>3</v>
          </cell>
          <cell r="M6798">
            <v>41246</v>
          </cell>
          <cell r="N6798">
            <v>42223</v>
          </cell>
          <cell r="O6798" t="str">
            <v>Y</v>
          </cell>
          <cell r="R6798" t="str">
            <v>North Sea</v>
          </cell>
          <cell r="S6798" t="str">
            <v>North Sea</v>
          </cell>
          <cell r="T6798" t="str">
            <v>Swap</v>
          </cell>
          <cell r="U6798" t="str">
            <v>Financial</v>
          </cell>
          <cell r="V6798" t="str">
            <v>Differential</v>
          </cell>
          <cell r="W6798" t="str">
            <v>Crude oil</v>
          </cell>
          <cell r="AG6798">
            <v>28</v>
          </cell>
          <cell r="AH6798" t="str">
            <v>Month</v>
          </cell>
          <cell r="AI6798" t="str">
            <v>BHFSM28</v>
          </cell>
          <cell r="AJ6798" t="str">
            <v>BHFSM29</v>
          </cell>
        </row>
        <row r="6799">
          <cell r="A6799" t="str">
            <v>BFM2930</v>
          </cell>
          <cell r="B6799" t="str">
            <v>DU</v>
          </cell>
          <cell r="C6799" t="str">
            <v>Brent Frontline Houston Time Spread Swap Mo29/30</v>
          </cell>
          <cell r="D6799" t="str">
            <v>USD</v>
          </cell>
          <cell r="E6799" t="str">
            <v>BBL</v>
          </cell>
          <cell r="I6799" t="str">
            <v>DW</v>
          </cell>
          <cell r="J6799" t="str">
            <v>15:15 US Eastern</v>
          </cell>
          <cell r="K6799" t="str">
            <v>c</v>
          </cell>
          <cell r="L6799">
            <v>3</v>
          </cell>
          <cell r="M6799">
            <v>41246</v>
          </cell>
          <cell r="N6799">
            <v>42223</v>
          </cell>
          <cell r="O6799" t="str">
            <v>Y</v>
          </cell>
          <cell r="R6799" t="str">
            <v>North Sea</v>
          </cell>
          <cell r="S6799" t="str">
            <v>North Sea</v>
          </cell>
          <cell r="T6799" t="str">
            <v>Swap</v>
          </cell>
          <cell r="U6799" t="str">
            <v>Financial</v>
          </cell>
          <cell r="V6799" t="str">
            <v>Differential</v>
          </cell>
          <cell r="W6799" t="str">
            <v>Crude oil</v>
          </cell>
          <cell r="AG6799">
            <v>29</v>
          </cell>
          <cell r="AH6799" t="str">
            <v>Month</v>
          </cell>
          <cell r="AI6799" t="str">
            <v>BHFSM29</v>
          </cell>
          <cell r="AJ6799" t="str">
            <v>BHFSM30</v>
          </cell>
        </row>
        <row r="6800">
          <cell r="A6800" t="str">
            <v>BFM3031</v>
          </cell>
          <cell r="B6800" t="str">
            <v>DU</v>
          </cell>
          <cell r="C6800" t="str">
            <v>Brent Frontline Houston Time Spread Swap Mo30/31</v>
          </cell>
          <cell r="D6800" t="str">
            <v>USD</v>
          </cell>
          <cell r="E6800" t="str">
            <v>BBL</v>
          </cell>
          <cell r="I6800" t="str">
            <v>DW</v>
          </cell>
          <cell r="J6800" t="str">
            <v>15:15 US Eastern</v>
          </cell>
          <cell r="K6800" t="str">
            <v>c</v>
          </cell>
          <cell r="L6800">
            <v>3</v>
          </cell>
          <cell r="M6800">
            <v>41246</v>
          </cell>
          <cell r="N6800">
            <v>42223</v>
          </cell>
          <cell r="O6800" t="str">
            <v>Y</v>
          </cell>
          <cell r="R6800" t="str">
            <v>North Sea</v>
          </cell>
          <cell r="S6800" t="str">
            <v>North Sea</v>
          </cell>
          <cell r="T6800" t="str">
            <v>Swap</v>
          </cell>
          <cell r="U6800" t="str">
            <v>Financial</v>
          </cell>
          <cell r="V6800" t="str">
            <v>Differential</v>
          </cell>
          <cell r="W6800" t="str">
            <v>Crude oil</v>
          </cell>
          <cell r="AG6800">
            <v>30</v>
          </cell>
          <cell r="AH6800" t="str">
            <v>Month</v>
          </cell>
          <cell r="AI6800" t="str">
            <v>BHFSM30</v>
          </cell>
          <cell r="AJ6800" t="str">
            <v>BHFSM31</v>
          </cell>
        </row>
        <row r="6801">
          <cell r="A6801" t="str">
            <v>BFM3132</v>
          </cell>
          <cell r="B6801" t="str">
            <v>DU</v>
          </cell>
          <cell r="C6801" t="str">
            <v>Brent Frontline Houston Time Spread Swap Mo31/32</v>
          </cell>
          <cell r="D6801" t="str">
            <v>USD</v>
          </cell>
          <cell r="E6801" t="str">
            <v>BBL</v>
          </cell>
          <cell r="I6801" t="str">
            <v>DW</v>
          </cell>
          <cell r="J6801" t="str">
            <v>15:15 US Eastern</v>
          </cell>
          <cell r="K6801" t="str">
            <v>c</v>
          </cell>
          <cell r="L6801">
            <v>3</v>
          </cell>
          <cell r="M6801">
            <v>41246</v>
          </cell>
          <cell r="N6801">
            <v>42223</v>
          </cell>
          <cell r="O6801" t="str">
            <v>Y</v>
          </cell>
          <cell r="R6801" t="str">
            <v>North Sea</v>
          </cell>
          <cell r="S6801" t="str">
            <v>North Sea</v>
          </cell>
          <cell r="T6801" t="str">
            <v>Swap</v>
          </cell>
          <cell r="U6801" t="str">
            <v>Financial</v>
          </cell>
          <cell r="V6801" t="str">
            <v>Differential</v>
          </cell>
          <cell r="W6801" t="str">
            <v>Crude oil</v>
          </cell>
          <cell r="AG6801">
            <v>31</v>
          </cell>
          <cell r="AH6801" t="str">
            <v>Month</v>
          </cell>
          <cell r="AI6801" t="str">
            <v>BHFSM31</v>
          </cell>
          <cell r="AJ6801" t="str">
            <v>BHFSM32</v>
          </cell>
        </row>
        <row r="6802">
          <cell r="A6802" t="str">
            <v>BFM3233</v>
          </cell>
          <cell r="B6802" t="str">
            <v>DU</v>
          </cell>
          <cell r="C6802" t="str">
            <v>Brent Frontline Houston Time Spread Swap Mo32/33</v>
          </cell>
          <cell r="D6802" t="str">
            <v>USD</v>
          </cell>
          <cell r="E6802" t="str">
            <v>BBL</v>
          </cell>
          <cell r="I6802" t="str">
            <v>DW</v>
          </cell>
          <cell r="J6802" t="str">
            <v>15:15 US Eastern</v>
          </cell>
          <cell r="K6802" t="str">
            <v>c</v>
          </cell>
          <cell r="L6802">
            <v>3</v>
          </cell>
          <cell r="M6802">
            <v>41246</v>
          </cell>
          <cell r="N6802">
            <v>42223</v>
          </cell>
          <cell r="O6802" t="str">
            <v>Y</v>
          </cell>
          <cell r="R6802" t="str">
            <v>North Sea</v>
          </cell>
          <cell r="S6802" t="str">
            <v>North Sea</v>
          </cell>
          <cell r="T6802" t="str">
            <v>Swap</v>
          </cell>
          <cell r="U6802" t="str">
            <v>Financial</v>
          </cell>
          <cell r="V6802" t="str">
            <v>Differential</v>
          </cell>
          <cell r="W6802" t="str">
            <v>Crude oil</v>
          </cell>
          <cell r="AG6802">
            <v>32</v>
          </cell>
          <cell r="AH6802" t="str">
            <v>Month</v>
          </cell>
          <cell r="AI6802" t="str">
            <v>BHFSM32</v>
          </cell>
          <cell r="AJ6802" t="str">
            <v>BHFSM33</v>
          </cell>
        </row>
        <row r="6803">
          <cell r="A6803" t="str">
            <v>BFM3334</v>
          </cell>
          <cell r="B6803" t="str">
            <v>DU</v>
          </cell>
          <cell r="C6803" t="str">
            <v>Brent Frontline Houston Time Spread Swap Mo33/34</v>
          </cell>
          <cell r="D6803" t="str">
            <v>USD</v>
          </cell>
          <cell r="E6803" t="str">
            <v>BBL</v>
          </cell>
          <cell r="I6803" t="str">
            <v>DW</v>
          </cell>
          <cell r="J6803" t="str">
            <v>15:15 US Eastern</v>
          </cell>
          <cell r="K6803" t="str">
            <v>c</v>
          </cell>
          <cell r="L6803">
            <v>3</v>
          </cell>
          <cell r="M6803">
            <v>41246</v>
          </cell>
          <cell r="N6803">
            <v>42223</v>
          </cell>
          <cell r="O6803" t="str">
            <v>Y</v>
          </cell>
          <cell r="R6803" t="str">
            <v>North Sea</v>
          </cell>
          <cell r="S6803" t="str">
            <v>North Sea</v>
          </cell>
          <cell r="T6803" t="str">
            <v>Swap</v>
          </cell>
          <cell r="U6803" t="str">
            <v>Financial</v>
          </cell>
          <cell r="V6803" t="str">
            <v>Differential</v>
          </cell>
          <cell r="W6803" t="str">
            <v>Crude oil</v>
          </cell>
          <cell r="AG6803">
            <v>33</v>
          </cell>
          <cell r="AH6803" t="str">
            <v>Month</v>
          </cell>
          <cell r="AI6803" t="str">
            <v>BHFSM33</v>
          </cell>
          <cell r="AJ6803" t="str">
            <v>BHFSM34</v>
          </cell>
        </row>
        <row r="6804">
          <cell r="A6804" t="str">
            <v>BFM3435</v>
          </cell>
          <cell r="B6804" t="str">
            <v>DU</v>
          </cell>
          <cell r="C6804" t="str">
            <v>Brent Frontline Houston Time Spread Swap Mo34/35</v>
          </cell>
          <cell r="D6804" t="str">
            <v>USD</v>
          </cell>
          <cell r="E6804" t="str">
            <v>BBL</v>
          </cell>
          <cell r="I6804" t="str">
            <v>DW</v>
          </cell>
          <cell r="J6804" t="str">
            <v>15:15 US Eastern</v>
          </cell>
          <cell r="K6804" t="str">
            <v>c</v>
          </cell>
          <cell r="L6804">
            <v>3</v>
          </cell>
          <cell r="M6804">
            <v>41246</v>
          </cell>
          <cell r="N6804">
            <v>42223</v>
          </cell>
          <cell r="O6804" t="str">
            <v>Y</v>
          </cell>
          <cell r="R6804" t="str">
            <v>North Sea</v>
          </cell>
          <cell r="S6804" t="str">
            <v>North Sea</v>
          </cell>
          <cell r="T6804" t="str">
            <v>Swap</v>
          </cell>
          <cell r="U6804" t="str">
            <v>Financial</v>
          </cell>
          <cell r="V6804" t="str">
            <v>Differential</v>
          </cell>
          <cell r="W6804" t="str">
            <v>Crude oil</v>
          </cell>
          <cell r="AG6804">
            <v>34</v>
          </cell>
          <cell r="AH6804" t="str">
            <v>Month</v>
          </cell>
          <cell r="AI6804" t="str">
            <v>BHFSM34</v>
          </cell>
          <cell r="AJ6804" t="str">
            <v>BHFSM35</v>
          </cell>
        </row>
        <row r="6805">
          <cell r="A6805" t="str">
            <v>BFM3536</v>
          </cell>
          <cell r="B6805" t="str">
            <v>DU</v>
          </cell>
          <cell r="C6805" t="str">
            <v>Brent Frontline Houston Time Spread Swap Mo35/36</v>
          </cell>
          <cell r="D6805" t="str">
            <v>USD</v>
          </cell>
          <cell r="E6805" t="str">
            <v>BBL</v>
          </cell>
          <cell r="I6805" t="str">
            <v>DW</v>
          </cell>
          <cell r="J6805" t="str">
            <v>15:15 US Eastern</v>
          </cell>
          <cell r="K6805" t="str">
            <v>c</v>
          </cell>
          <cell r="L6805">
            <v>3</v>
          </cell>
          <cell r="M6805">
            <v>41246</v>
          </cell>
          <cell r="N6805">
            <v>42223</v>
          </cell>
          <cell r="O6805" t="str">
            <v>Y</v>
          </cell>
          <cell r="R6805" t="str">
            <v>North Sea</v>
          </cell>
          <cell r="S6805" t="str">
            <v>North Sea</v>
          </cell>
          <cell r="T6805" t="str">
            <v>Swap</v>
          </cell>
          <cell r="U6805" t="str">
            <v>Financial</v>
          </cell>
          <cell r="V6805" t="str">
            <v>Differential</v>
          </cell>
          <cell r="W6805" t="str">
            <v>Crude oil</v>
          </cell>
          <cell r="AG6805">
            <v>35</v>
          </cell>
          <cell r="AH6805" t="str">
            <v>Month</v>
          </cell>
          <cell r="AI6805" t="str">
            <v>BHFSM35</v>
          </cell>
          <cell r="AJ6805" t="str">
            <v>BHFSM36</v>
          </cell>
        </row>
        <row r="6806">
          <cell r="A6806" t="str">
            <v>BFQ0102</v>
          </cell>
          <cell r="B6806" t="str">
            <v>DU</v>
          </cell>
          <cell r="C6806" t="str">
            <v>Brent Frontline Houston Time Spread Swap Qr01/02</v>
          </cell>
          <cell r="D6806" t="str">
            <v>USD</v>
          </cell>
          <cell r="E6806" t="str">
            <v>BBL</v>
          </cell>
          <cell r="I6806" t="str">
            <v>DW</v>
          </cell>
          <cell r="J6806" t="str">
            <v>15:15 US Eastern</v>
          </cell>
          <cell r="K6806" t="str">
            <v>c</v>
          </cell>
          <cell r="L6806">
            <v>3</v>
          </cell>
          <cell r="M6806">
            <v>41246</v>
          </cell>
          <cell r="N6806">
            <v>42223</v>
          </cell>
          <cell r="O6806" t="str">
            <v>Y</v>
          </cell>
          <cell r="R6806" t="str">
            <v>North Sea</v>
          </cell>
          <cell r="S6806" t="str">
            <v>North Sea</v>
          </cell>
          <cell r="T6806" t="str">
            <v>Swap</v>
          </cell>
          <cell r="U6806" t="str">
            <v>Financial</v>
          </cell>
          <cell r="V6806" t="str">
            <v>Differential</v>
          </cell>
          <cell r="W6806" t="str">
            <v>Crude oil</v>
          </cell>
          <cell r="AG6806">
            <v>1</v>
          </cell>
          <cell r="AH6806" t="str">
            <v>Quarter</v>
          </cell>
          <cell r="AI6806" t="str">
            <v>BHFSQ01</v>
          </cell>
          <cell r="AJ6806" t="str">
            <v>BHFSQ02</v>
          </cell>
        </row>
        <row r="6807">
          <cell r="A6807" t="str">
            <v>BFQ0203</v>
          </cell>
          <cell r="B6807" t="str">
            <v>DU</v>
          </cell>
          <cell r="C6807" t="str">
            <v>Brent Frontline Houston Time Spread Swap Qr02/03</v>
          </cell>
          <cell r="D6807" t="str">
            <v>USD</v>
          </cell>
          <cell r="E6807" t="str">
            <v>BBL</v>
          </cell>
          <cell r="I6807" t="str">
            <v>DW</v>
          </cell>
          <cell r="J6807" t="str">
            <v>15:15 US Eastern</v>
          </cell>
          <cell r="K6807" t="str">
            <v>c</v>
          </cell>
          <cell r="L6807">
            <v>3</v>
          </cell>
          <cell r="M6807">
            <v>41246</v>
          </cell>
          <cell r="N6807">
            <v>42223</v>
          </cell>
          <cell r="O6807" t="str">
            <v>Y</v>
          </cell>
          <cell r="R6807" t="str">
            <v>North Sea</v>
          </cell>
          <cell r="S6807" t="str">
            <v>North Sea</v>
          </cell>
          <cell r="T6807" t="str">
            <v>Swap</v>
          </cell>
          <cell r="U6807" t="str">
            <v>Financial</v>
          </cell>
          <cell r="V6807" t="str">
            <v>Differential</v>
          </cell>
          <cell r="W6807" t="str">
            <v>Crude oil</v>
          </cell>
          <cell r="AG6807">
            <v>2</v>
          </cell>
          <cell r="AH6807" t="str">
            <v>Quarter</v>
          </cell>
          <cell r="AI6807" t="str">
            <v>BHFSQ02</v>
          </cell>
          <cell r="AJ6807" t="str">
            <v>BHFSQ03</v>
          </cell>
        </row>
        <row r="6808">
          <cell r="A6808" t="str">
            <v>BFQ0304</v>
          </cell>
          <cell r="B6808" t="str">
            <v>DU</v>
          </cell>
          <cell r="C6808" t="str">
            <v>Brent Frontline Houston Time Spread Swap Qr03/04</v>
          </cell>
          <cell r="D6808" t="str">
            <v>USD</v>
          </cell>
          <cell r="E6808" t="str">
            <v>BBL</v>
          </cell>
          <cell r="I6808" t="str">
            <v>DW</v>
          </cell>
          <cell r="J6808" t="str">
            <v>15:15 US Eastern</v>
          </cell>
          <cell r="K6808" t="str">
            <v>c</v>
          </cell>
          <cell r="L6808">
            <v>3</v>
          </cell>
          <cell r="M6808">
            <v>41246</v>
          </cell>
          <cell r="N6808">
            <v>42223</v>
          </cell>
          <cell r="O6808" t="str">
            <v>Y</v>
          </cell>
          <cell r="R6808" t="str">
            <v>North Sea</v>
          </cell>
          <cell r="S6808" t="str">
            <v>North Sea</v>
          </cell>
          <cell r="T6808" t="str">
            <v>Swap</v>
          </cell>
          <cell r="U6808" t="str">
            <v>Financial</v>
          </cell>
          <cell r="V6808" t="str">
            <v>Differential</v>
          </cell>
          <cell r="W6808" t="str">
            <v>Crude oil</v>
          </cell>
          <cell r="AG6808">
            <v>3</v>
          </cell>
          <cell r="AH6808" t="str">
            <v>Quarter</v>
          </cell>
          <cell r="AI6808" t="str">
            <v>BHFSQ03</v>
          </cell>
          <cell r="AJ6808" t="str">
            <v>BHFSQ04</v>
          </cell>
        </row>
        <row r="6809">
          <cell r="A6809" t="str">
            <v>BFQ0405</v>
          </cell>
          <cell r="B6809" t="str">
            <v>DU</v>
          </cell>
          <cell r="C6809" t="str">
            <v>Brent Frontline Houston Time Spread Swap Qr04/05</v>
          </cell>
          <cell r="D6809" t="str">
            <v>USD</v>
          </cell>
          <cell r="E6809" t="str">
            <v>BBL</v>
          </cell>
          <cell r="I6809" t="str">
            <v>DW</v>
          </cell>
          <cell r="J6809" t="str">
            <v>15:15 US Eastern</v>
          </cell>
          <cell r="K6809" t="str">
            <v>c</v>
          </cell>
          <cell r="L6809">
            <v>3</v>
          </cell>
          <cell r="M6809">
            <v>41246</v>
          </cell>
          <cell r="N6809">
            <v>42223</v>
          </cell>
          <cell r="O6809" t="str">
            <v>Y</v>
          </cell>
          <cell r="R6809" t="str">
            <v>North Sea</v>
          </cell>
          <cell r="S6809" t="str">
            <v>North Sea</v>
          </cell>
          <cell r="T6809" t="str">
            <v>Swap</v>
          </cell>
          <cell r="U6809" t="str">
            <v>Financial</v>
          </cell>
          <cell r="V6809" t="str">
            <v>Differential</v>
          </cell>
          <cell r="W6809" t="str">
            <v>Crude oil</v>
          </cell>
          <cell r="AG6809">
            <v>4</v>
          </cell>
          <cell r="AH6809" t="str">
            <v>Quarter</v>
          </cell>
          <cell r="AI6809" t="str">
            <v>BHFSQ04</v>
          </cell>
          <cell r="AJ6809" t="str">
            <v>BHFSQ05</v>
          </cell>
        </row>
        <row r="6810">
          <cell r="A6810" t="str">
            <v>BFQ0506</v>
          </cell>
          <cell r="B6810" t="str">
            <v>DU</v>
          </cell>
          <cell r="C6810" t="str">
            <v>Brent Frontline Houston Time Spread Swap Qr05/06</v>
          </cell>
          <cell r="D6810" t="str">
            <v>USD</v>
          </cell>
          <cell r="E6810" t="str">
            <v>BBL</v>
          </cell>
          <cell r="I6810" t="str">
            <v>DW</v>
          </cell>
          <cell r="J6810" t="str">
            <v>15:15 US Eastern</v>
          </cell>
          <cell r="K6810" t="str">
            <v>c</v>
          </cell>
          <cell r="L6810">
            <v>3</v>
          </cell>
          <cell r="M6810">
            <v>41246</v>
          </cell>
          <cell r="N6810">
            <v>42223</v>
          </cell>
          <cell r="O6810" t="str">
            <v>Y</v>
          </cell>
          <cell r="R6810" t="str">
            <v>North Sea</v>
          </cell>
          <cell r="S6810" t="str">
            <v>North Sea</v>
          </cell>
          <cell r="T6810" t="str">
            <v>Swap</v>
          </cell>
          <cell r="U6810" t="str">
            <v>Financial</v>
          </cell>
          <cell r="V6810" t="str">
            <v>Differential</v>
          </cell>
          <cell r="W6810" t="str">
            <v>Crude oil</v>
          </cell>
          <cell r="AG6810">
            <v>5</v>
          </cell>
          <cell r="AH6810" t="str">
            <v>Quarter</v>
          </cell>
          <cell r="AI6810" t="str">
            <v>BHFSQ05</v>
          </cell>
          <cell r="AJ6810" t="str">
            <v>BHFSQ06</v>
          </cell>
        </row>
        <row r="6811">
          <cell r="A6811" t="str">
            <v>BFQ0607</v>
          </cell>
          <cell r="B6811" t="str">
            <v>DU</v>
          </cell>
          <cell r="C6811" t="str">
            <v>Brent Frontline Houston Time Spread Swap Qr06/07</v>
          </cell>
          <cell r="D6811" t="str">
            <v>USD</v>
          </cell>
          <cell r="E6811" t="str">
            <v>BBL</v>
          </cell>
          <cell r="I6811" t="str">
            <v>DW</v>
          </cell>
          <cell r="J6811" t="str">
            <v>15:15 US Eastern</v>
          </cell>
          <cell r="K6811" t="str">
            <v>c</v>
          </cell>
          <cell r="L6811">
            <v>3</v>
          </cell>
          <cell r="M6811">
            <v>41246</v>
          </cell>
          <cell r="N6811">
            <v>42223</v>
          </cell>
          <cell r="O6811" t="str">
            <v>Y</v>
          </cell>
          <cell r="R6811" t="str">
            <v>North Sea</v>
          </cell>
          <cell r="S6811" t="str">
            <v>North Sea</v>
          </cell>
          <cell r="T6811" t="str">
            <v>Swap</v>
          </cell>
          <cell r="U6811" t="str">
            <v>Financial</v>
          </cell>
          <cell r="V6811" t="str">
            <v>Differential</v>
          </cell>
          <cell r="W6811" t="str">
            <v>Crude oil</v>
          </cell>
          <cell r="AG6811">
            <v>6</v>
          </cell>
          <cell r="AH6811" t="str">
            <v>Quarter</v>
          </cell>
          <cell r="AI6811" t="str">
            <v>BHFSQ06</v>
          </cell>
          <cell r="AJ6811" t="str">
            <v>BHFSQ07</v>
          </cell>
        </row>
        <row r="6812">
          <cell r="A6812" t="str">
            <v>BFQ0708</v>
          </cell>
          <cell r="B6812" t="str">
            <v>DU</v>
          </cell>
          <cell r="C6812" t="str">
            <v>Brent Frontline Houston Time Spread Swap Qr07/08</v>
          </cell>
          <cell r="D6812" t="str">
            <v>USD</v>
          </cell>
          <cell r="E6812" t="str">
            <v>BBL</v>
          </cell>
          <cell r="I6812" t="str">
            <v>DW</v>
          </cell>
          <cell r="J6812" t="str">
            <v>15:15 US Eastern</v>
          </cell>
          <cell r="K6812" t="str">
            <v>c</v>
          </cell>
          <cell r="L6812">
            <v>3</v>
          </cell>
          <cell r="M6812">
            <v>41246</v>
          </cell>
          <cell r="N6812">
            <v>42223</v>
          </cell>
          <cell r="O6812" t="str">
            <v>Y</v>
          </cell>
          <cell r="R6812" t="str">
            <v>North Sea</v>
          </cell>
          <cell r="S6812" t="str">
            <v>North Sea</v>
          </cell>
          <cell r="T6812" t="str">
            <v>Swap</v>
          </cell>
          <cell r="U6812" t="str">
            <v>Financial</v>
          </cell>
          <cell r="V6812" t="str">
            <v>Differential</v>
          </cell>
          <cell r="W6812" t="str">
            <v>Crude oil</v>
          </cell>
          <cell r="AG6812">
            <v>7</v>
          </cell>
          <cell r="AH6812" t="str">
            <v>Quarter</v>
          </cell>
          <cell r="AI6812" t="str">
            <v>BHFSQ07</v>
          </cell>
          <cell r="AJ6812" t="str">
            <v>BHFSQ08</v>
          </cell>
        </row>
        <row r="6813">
          <cell r="A6813" t="str">
            <v>BFQ0809</v>
          </cell>
          <cell r="B6813" t="str">
            <v>DU</v>
          </cell>
          <cell r="C6813" t="str">
            <v>Brent Frontline Houston Time Spread Swap Qr08/09</v>
          </cell>
          <cell r="D6813" t="str">
            <v>USD</v>
          </cell>
          <cell r="E6813" t="str">
            <v>BBL</v>
          </cell>
          <cell r="I6813" t="str">
            <v>DW</v>
          </cell>
          <cell r="J6813" t="str">
            <v>15:15 US Eastern</v>
          </cell>
          <cell r="K6813" t="str">
            <v>c</v>
          </cell>
          <cell r="L6813">
            <v>3</v>
          </cell>
          <cell r="M6813">
            <v>41246</v>
          </cell>
          <cell r="N6813">
            <v>42223</v>
          </cell>
          <cell r="O6813" t="str">
            <v>Y</v>
          </cell>
          <cell r="R6813" t="str">
            <v>North Sea</v>
          </cell>
          <cell r="S6813" t="str">
            <v>North Sea</v>
          </cell>
          <cell r="T6813" t="str">
            <v>Swap</v>
          </cell>
          <cell r="U6813" t="str">
            <v>Financial</v>
          </cell>
          <cell r="V6813" t="str">
            <v>Differential</v>
          </cell>
          <cell r="W6813" t="str">
            <v>Crude oil</v>
          </cell>
          <cell r="AG6813">
            <v>8</v>
          </cell>
          <cell r="AH6813" t="str">
            <v>Quarter</v>
          </cell>
          <cell r="AI6813" t="str">
            <v>BHFSQ08</v>
          </cell>
          <cell r="AJ6813" t="str">
            <v>BHFSQ09</v>
          </cell>
        </row>
        <row r="6814">
          <cell r="A6814" t="str">
            <v>BFQ0910</v>
          </cell>
          <cell r="B6814" t="str">
            <v>DU</v>
          </cell>
          <cell r="C6814" t="str">
            <v>Brent Frontline Houston Time Spread Swap Qr09/10</v>
          </cell>
          <cell r="D6814" t="str">
            <v>USD</v>
          </cell>
          <cell r="E6814" t="str">
            <v>BBL</v>
          </cell>
          <cell r="I6814" t="str">
            <v>DW</v>
          </cell>
          <cell r="J6814" t="str">
            <v>15:15 US Eastern</v>
          </cell>
          <cell r="K6814" t="str">
            <v>c</v>
          </cell>
          <cell r="L6814">
            <v>3</v>
          </cell>
          <cell r="M6814">
            <v>41246</v>
          </cell>
          <cell r="N6814">
            <v>42223</v>
          </cell>
          <cell r="O6814" t="str">
            <v>Y</v>
          </cell>
          <cell r="R6814" t="str">
            <v>North Sea</v>
          </cell>
          <cell r="S6814" t="str">
            <v>North Sea</v>
          </cell>
          <cell r="T6814" t="str">
            <v>Swap</v>
          </cell>
          <cell r="U6814" t="str">
            <v>Financial</v>
          </cell>
          <cell r="V6814" t="str">
            <v>Differential</v>
          </cell>
          <cell r="W6814" t="str">
            <v>Crude oil</v>
          </cell>
          <cell r="AG6814">
            <v>9</v>
          </cell>
          <cell r="AH6814" t="str">
            <v>Quarter</v>
          </cell>
          <cell r="AI6814" t="str">
            <v>BHFSQ09</v>
          </cell>
          <cell r="AJ6814" t="str">
            <v>BHFSQ10</v>
          </cell>
        </row>
        <row r="6815">
          <cell r="A6815" t="str">
            <v>BFQ1011</v>
          </cell>
          <cell r="B6815" t="str">
            <v>DU</v>
          </cell>
          <cell r="C6815" t="str">
            <v>Brent Frontline Houston Time Spread Swap Qr10/11</v>
          </cell>
          <cell r="D6815" t="str">
            <v>USD</v>
          </cell>
          <cell r="E6815" t="str">
            <v>BBL</v>
          </cell>
          <cell r="I6815" t="str">
            <v>DW</v>
          </cell>
          <cell r="J6815" t="str">
            <v>15:15 US Eastern</v>
          </cell>
          <cell r="K6815" t="str">
            <v>c</v>
          </cell>
          <cell r="L6815">
            <v>3</v>
          </cell>
          <cell r="M6815">
            <v>41246</v>
          </cell>
          <cell r="N6815">
            <v>42223</v>
          </cell>
          <cell r="O6815" t="str">
            <v>Y</v>
          </cell>
          <cell r="R6815" t="str">
            <v>North Sea</v>
          </cell>
          <cell r="S6815" t="str">
            <v>North Sea</v>
          </cell>
          <cell r="T6815" t="str">
            <v>Swap</v>
          </cell>
          <cell r="U6815" t="str">
            <v>Financial</v>
          </cell>
          <cell r="V6815" t="str">
            <v>Differential</v>
          </cell>
          <cell r="W6815" t="str">
            <v>Crude oil</v>
          </cell>
          <cell r="AG6815">
            <v>10</v>
          </cell>
          <cell r="AH6815" t="str">
            <v>Quarter</v>
          </cell>
          <cell r="AI6815" t="str">
            <v>BHFSQ10</v>
          </cell>
          <cell r="AJ6815" t="str">
            <v>BHFSQ11</v>
          </cell>
        </row>
        <row r="6816">
          <cell r="A6816" t="str">
            <v>BFQ1112</v>
          </cell>
          <cell r="B6816" t="str">
            <v>DU</v>
          </cell>
          <cell r="C6816" t="str">
            <v>Brent Frontline Houston Time Spread Swap Qr11/12</v>
          </cell>
          <cell r="D6816" t="str">
            <v>USD</v>
          </cell>
          <cell r="E6816" t="str">
            <v>BBL</v>
          </cell>
          <cell r="I6816" t="str">
            <v>DW</v>
          </cell>
          <cell r="J6816" t="str">
            <v>15:15 US Eastern</v>
          </cell>
          <cell r="K6816" t="str">
            <v>c</v>
          </cell>
          <cell r="L6816">
            <v>3</v>
          </cell>
          <cell r="M6816">
            <v>41246</v>
          </cell>
          <cell r="N6816">
            <v>42223</v>
          </cell>
          <cell r="O6816" t="str">
            <v>Y</v>
          </cell>
          <cell r="R6816" t="str">
            <v>North Sea</v>
          </cell>
          <cell r="S6816" t="str">
            <v>North Sea</v>
          </cell>
          <cell r="T6816" t="str">
            <v>Swap</v>
          </cell>
          <cell r="U6816" t="str">
            <v>Financial</v>
          </cell>
          <cell r="V6816" t="str">
            <v>Differential</v>
          </cell>
          <cell r="W6816" t="str">
            <v>Crude oil</v>
          </cell>
          <cell r="AG6816">
            <v>11</v>
          </cell>
          <cell r="AH6816" t="str">
            <v>Quarter</v>
          </cell>
          <cell r="AI6816" t="str">
            <v>BHFSQ11</v>
          </cell>
          <cell r="AJ6816" t="str">
            <v>BHFSQ12</v>
          </cell>
        </row>
        <row r="6817">
          <cell r="A6817" t="str">
            <v>BFS0102</v>
          </cell>
          <cell r="B6817" t="str">
            <v>DR</v>
          </cell>
          <cell r="C6817" t="str">
            <v>Brent Frontline Time Spread Swap Mo01/02</v>
          </cell>
          <cell r="D6817" t="str">
            <v>USD</v>
          </cell>
          <cell r="E6817" t="str">
            <v>BBL</v>
          </cell>
          <cell r="I6817" t="str">
            <v>DW</v>
          </cell>
          <cell r="J6817" t="str">
            <v>16:30 UK</v>
          </cell>
          <cell r="K6817" t="str">
            <v>c</v>
          </cell>
          <cell r="L6817">
            <v>3</v>
          </cell>
          <cell r="M6817">
            <v>41334</v>
          </cell>
          <cell r="N6817">
            <v>42223</v>
          </cell>
          <cell r="O6817" t="str">
            <v>Y</v>
          </cell>
          <cell r="R6817" t="str">
            <v>North Sea</v>
          </cell>
          <cell r="S6817" t="str">
            <v>North Sea</v>
          </cell>
          <cell r="T6817" t="str">
            <v>Swap</v>
          </cell>
          <cell r="U6817" t="str">
            <v>Financial</v>
          </cell>
          <cell r="V6817" t="str">
            <v>Differential</v>
          </cell>
          <cell r="W6817" t="str">
            <v>Crude oil</v>
          </cell>
          <cell r="AG6817">
            <v>1</v>
          </cell>
          <cell r="AH6817" t="str">
            <v>Month</v>
          </cell>
          <cell r="AI6817" t="str">
            <v>DUGC001</v>
          </cell>
          <cell r="AJ6817" t="str">
            <v>BHFSM02</v>
          </cell>
        </row>
        <row r="6818">
          <cell r="A6818" t="str">
            <v>BFS0203</v>
          </cell>
          <cell r="B6818" t="str">
            <v>DR</v>
          </cell>
          <cell r="C6818" t="str">
            <v>Brent Frontline Time Spread Swap Mo02/03</v>
          </cell>
          <cell r="D6818" t="str">
            <v>USD</v>
          </cell>
          <cell r="E6818" t="str">
            <v>BBL</v>
          </cell>
          <cell r="I6818" t="str">
            <v>DW</v>
          </cell>
          <cell r="J6818" t="str">
            <v>16:30 UK</v>
          </cell>
          <cell r="K6818" t="str">
            <v>c</v>
          </cell>
          <cell r="L6818">
            <v>3</v>
          </cell>
          <cell r="M6818">
            <v>41334</v>
          </cell>
          <cell r="N6818">
            <v>42223</v>
          </cell>
          <cell r="O6818" t="str">
            <v>Y</v>
          </cell>
          <cell r="R6818" t="str">
            <v>North Sea</v>
          </cell>
          <cell r="S6818" t="str">
            <v>North Sea</v>
          </cell>
          <cell r="T6818" t="str">
            <v>Swap</v>
          </cell>
          <cell r="U6818" t="str">
            <v>Financial</v>
          </cell>
          <cell r="V6818" t="str">
            <v>Differential</v>
          </cell>
          <cell r="W6818" t="str">
            <v>Crude oil</v>
          </cell>
          <cell r="AG6818">
            <v>2</v>
          </cell>
          <cell r="AH6818" t="str">
            <v>Month</v>
          </cell>
          <cell r="AI6818" t="str">
            <v>DUGC002</v>
          </cell>
          <cell r="AJ6818" t="str">
            <v>BHFSM03</v>
          </cell>
        </row>
        <row r="6819">
          <cell r="A6819" t="str">
            <v>BFS0304</v>
          </cell>
          <cell r="B6819" t="str">
            <v>DR</v>
          </cell>
          <cell r="C6819" t="str">
            <v>Brent Frontline Time Spread Swap Mo03/04</v>
          </cell>
          <cell r="D6819" t="str">
            <v>USD</v>
          </cell>
          <cell r="E6819" t="str">
            <v>BBL</v>
          </cell>
          <cell r="I6819" t="str">
            <v>DW</v>
          </cell>
          <cell r="J6819" t="str">
            <v>16:30 UK</v>
          </cell>
          <cell r="K6819" t="str">
            <v>c</v>
          </cell>
          <cell r="L6819">
            <v>3</v>
          </cell>
          <cell r="M6819">
            <v>41334</v>
          </cell>
          <cell r="N6819">
            <v>42223</v>
          </cell>
          <cell r="O6819" t="str">
            <v>Y</v>
          </cell>
          <cell r="R6819" t="str">
            <v>North Sea</v>
          </cell>
          <cell r="S6819" t="str">
            <v>North Sea</v>
          </cell>
          <cell r="T6819" t="str">
            <v>Swap</v>
          </cell>
          <cell r="U6819" t="str">
            <v>Financial</v>
          </cell>
          <cell r="V6819" t="str">
            <v>Differential</v>
          </cell>
          <cell r="W6819" t="str">
            <v>Crude oil</v>
          </cell>
          <cell r="AG6819">
            <v>3</v>
          </cell>
          <cell r="AH6819" t="str">
            <v>Month</v>
          </cell>
          <cell r="AI6819" t="str">
            <v>DUGC003</v>
          </cell>
          <cell r="AJ6819" t="str">
            <v>BHFSM04</v>
          </cell>
        </row>
        <row r="6820">
          <cell r="A6820" t="str">
            <v>BFS0405</v>
          </cell>
          <cell r="B6820" t="str">
            <v>DR</v>
          </cell>
          <cell r="C6820" t="str">
            <v>Brent Frontline Time Spread Swap Mo04/05</v>
          </cell>
          <cell r="D6820" t="str">
            <v>USD</v>
          </cell>
          <cell r="E6820" t="str">
            <v>BBL</v>
          </cell>
          <cell r="I6820" t="str">
            <v>DW</v>
          </cell>
          <cell r="J6820" t="str">
            <v>16:30 UK</v>
          </cell>
          <cell r="K6820" t="str">
            <v>c</v>
          </cell>
          <cell r="L6820">
            <v>3</v>
          </cell>
          <cell r="M6820">
            <v>41334</v>
          </cell>
          <cell r="N6820">
            <v>42223</v>
          </cell>
          <cell r="O6820" t="str">
            <v>Y</v>
          </cell>
          <cell r="R6820" t="str">
            <v>North Sea</v>
          </cell>
          <cell r="S6820" t="str">
            <v>North Sea</v>
          </cell>
          <cell r="T6820" t="str">
            <v>Swap</v>
          </cell>
          <cell r="U6820" t="str">
            <v>Financial</v>
          </cell>
          <cell r="V6820" t="str">
            <v>Differential</v>
          </cell>
          <cell r="W6820" t="str">
            <v>Crude oil</v>
          </cell>
          <cell r="AG6820">
            <v>4</v>
          </cell>
          <cell r="AH6820" t="str">
            <v>Month</v>
          </cell>
          <cell r="AI6820" t="str">
            <v>DUGC004</v>
          </cell>
          <cell r="AJ6820" t="str">
            <v>BHFSM05</v>
          </cell>
        </row>
        <row r="6821">
          <cell r="A6821" t="str">
            <v>BFS0506</v>
          </cell>
          <cell r="B6821" t="str">
            <v>DR</v>
          </cell>
          <cell r="C6821" t="str">
            <v>Brent Frontline Time Spread Swap Mo05/06</v>
          </cell>
          <cell r="D6821" t="str">
            <v>USD</v>
          </cell>
          <cell r="E6821" t="str">
            <v>BBL</v>
          </cell>
          <cell r="I6821" t="str">
            <v>DW</v>
          </cell>
          <cell r="J6821" t="str">
            <v>16:30 UK</v>
          </cell>
          <cell r="K6821" t="str">
            <v>c</v>
          </cell>
          <cell r="L6821">
            <v>3</v>
          </cell>
          <cell r="M6821">
            <v>41334</v>
          </cell>
          <cell r="N6821">
            <v>42223</v>
          </cell>
          <cell r="O6821" t="str">
            <v>Y</v>
          </cell>
          <cell r="R6821" t="str">
            <v>North Sea</v>
          </cell>
          <cell r="S6821" t="str">
            <v>North Sea</v>
          </cell>
          <cell r="T6821" t="str">
            <v>Swap</v>
          </cell>
          <cell r="U6821" t="str">
            <v>Financial</v>
          </cell>
          <cell r="V6821" t="str">
            <v>Differential</v>
          </cell>
          <cell r="W6821" t="str">
            <v>Crude oil</v>
          </cell>
          <cell r="AG6821">
            <v>5</v>
          </cell>
          <cell r="AH6821" t="str">
            <v>Month</v>
          </cell>
          <cell r="AI6821" t="str">
            <v>DUGC005</v>
          </cell>
          <cell r="AJ6821" t="str">
            <v>BHFSM06</v>
          </cell>
        </row>
        <row r="6822">
          <cell r="A6822" t="str">
            <v>BFS0607</v>
          </cell>
          <cell r="B6822" t="str">
            <v>DR</v>
          </cell>
          <cell r="C6822" t="str">
            <v>Brent Frontline Time Spread Swap Mo06/07</v>
          </cell>
          <cell r="D6822" t="str">
            <v>USD</v>
          </cell>
          <cell r="E6822" t="str">
            <v>BBL</v>
          </cell>
          <cell r="I6822" t="str">
            <v>DW</v>
          </cell>
          <cell r="J6822" t="str">
            <v>16:30 UK</v>
          </cell>
          <cell r="K6822" t="str">
            <v>c</v>
          </cell>
          <cell r="L6822">
            <v>3</v>
          </cell>
          <cell r="M6822">
            <v>41334</v>
          </cell>
          <cell r="N6822">
            <v>42223</v>
          </cell>
          <cell r="O6822" t="str">
            <v>Y</v>
          </cell>
          <cell r="R6822" t="str">
            <v>North Sea</v>
          </cell>
          <cell r="S6822" t="str">
            <v>North Sea</v>
          </cell>
          <cell r="T6822" t="str">
            <v>Swap</v>
          </cell>
          <cell r="U6822" t="str">
            <v>Financial</v>
          </cell>
          <cell r="V6822" t="str">
            <v>Differential</v>
          </cell>
          <cell r="W6822" t="str">
            <v>Crude oil</v>
          </cell>
          <cell r="AG6822">
            <v>6</v>
          </cell>
          <cell r="AH6822" t="str">
            <v>Month</v>
          </cell>
          <cell r="AI6822" t="str">
            <v>DUGC006</v>
          </cell>
          <cell r="AJ6822" t="str">
            <v>BHFSM07</v>
          </cell>
        </row>
        <row r="6823">
          <cell r="A6823" t="str">
            <v>BFS0708</v>
          </cell>
          <cell r="B6823" t="str">
            <v>DR</v>
          </cell>
          <cell r="C6823" t="str">
            <v>Brent Frontline Time Spread Swap Mo07/08</v>
          </cell>
          <cell r="D6823" t="str">
            <v>USD</v>
          </cell>
          <cell r="E6823" t="str">
            <v>BBL</v>
          </cell>
          <cell r="I6823" t="str">
            <v>DW</v>
          </cell>
          <cell r="J6823" t="str">
            <v>16:30 UK</v>
          </cell>
          <cell r="K6823" t="str">
            <v>c</v>
          </cell>
          <cell r="L6823">
            <v>3</v>
          </cell>
          <cell r="M6823">
            <v>41334</v>
          </cell>
          <cell r="N6823">
            <v>42223</v>
          </cell>
          <cell r="O6823" t="str">
            <v>Y</v>
          </cell>
          <cell r="R6823" t="str">
            <v>North Sea</v>
          </cell>
          <cell r="S6823" t="str">
            <v>North Sea</v>
          </cell>
          <cell r="T6823" t="str">
            <v>Swap</v>
          </cell>
          <cell r="U6823" t="str">
            <v>Financial</v>
          </cell>
          <cell r="V6823" t="str">
            <v>Differential</v>
          </cell>
          <cell r="W6823" t="str">
            <v>Crude oil</v>
          </cell>
          <cell r="AG6823">
            <v>7</v>
          </cell>
          <cell r="AH6823" t="str">
            <v>Month</v>
          </cell>
          <cell r="AI6823" t="str">
            <v>DUGC007</v>
          </cell>
          <cell r="AJ6823" t="str">
            <v>BHFSM08</v>
          </cell>
        </row>
        <row r="6824">
          <cell r="A6824" t="str">
            <v>BFS0809</v>
          </cell>
          <cell r="B6824" t="str">
            <v>DR</v>
          </cell>
          <cell r="C6824" t="str">
            <v>Brent Frontline Time Spread Swap Mo08/09</v>
          </cell>
          <cell r="D6824" t="str">
            <v>USD</v>
          </cell>
          <cell r="E6824" t="str">
            <v>BBL</v>
          </cell>
          <cell r="I6824" t="str">
            <v>DW</v>
          </cell>
          <cell r="J6824" t="str">
            <v>16:30 UK</v>
          </cell>
          <cell r="K6824" t="str">
            <v>c</v>
          </cell>
          <cell r="L6824">
            <v>3</v>
          </cell>
          <cell r="M6824">
            <v>41334</v>
          </cell>
          <cell r="N6824">
            <v>42223</v>
          </cell>
          <cell r="O6824" t="str">
            <v>Y</v>
          </cell>
          <cell r="R6824" t="str">
            <v>North Sea</v>
          </cell>
          <cell r="S6824" t="str">
            <v>North Sea</v>
          </cell>
          <cell r="T6824" t="str">
            <v>Swap</v>
          </cell>
          <cell r="U6824" t="str">
            <v>Financial</v>
          </cell>
          <cell r="V6824" t="str">
            <v>Differential</v>
          </cell>
          <cell r="W6824" t="str">
            <v>Crude oil</v>
          </cell>
          <cell r="AG6824">
            <v>8</v>
          </cell>
          <cell r="AH6824" t="str">
            <v>Month</v>
          </cell>
          <cell r="AI6824" t="str">
            <v>DUGC008</v>
          </cell>
          <cell r="AJ6824" t="str">
            <v>BHFSM09</v>
          </cell>
        </row>
        <row r="6825">
          <cell r="A6825" t="str">
            <v>BFS0910</v>
          </cell>
          <cell r="B6825" t="str">
            <v>DR</v>
          </cell>
          <cell r="C6825" t="str">
            <v>Brent Frontline Time Spread Swap Mo09/10</v>
          </cell>
          <cell r="D6825" t="str">
            <v>USD</v>
          </cell>
          <cell r="E6825" t="str">
            <v>BBL</v>
          </cell>
          <cell r="I6825" t="str">
            <v>DW</v>
          </cell>
          <cell r="J6825" t="str">
            <v>16:30 UK</v>
          </cell>
          <cell r="K6825" t="str">
            <v>c</v>
          </cell>
          <cell r="L6825">
            <v>3</v>
          </cell>
          <cell r="M6825">
            <v>41334</v>
          </cell>
          <cell r="N6825">
            <v>42223</v>
          </cell>
          <cell r="O6825" t="str">
            <v>Y</v>
          </cell>
          <cell r="R6825" t="str">
            <v>North Sea</v>
          </cell>
          <cell r="S6825" t="str">
            <v>North Sea</v>
          </cell>
          <cell r="T6825" t="str">
            <v>Swap</v>
          </cell>
          <cell r="U6825" t="str">
            <v>Financial</v>
          </cell>
          <cell r="V6825" t="str">
            <v>Differential</v>
          </cell>
          <cell r="W6825" t="str">
            <v>Crude oil</v>
          </cell>
          <cell r="AG6825">
            <v>9</v>
          </cell>
          <cell r="AH6825" t="str">
            <v>Month</v>
          </cell>
          <cell r="AI6825" t="str">
            <v>DUGC009</v>
          </cell>
          <cell r="AJ6825" t="str">
            <v>BHFSM10</v>
          </cell>
        </row>
        <row r="6826">
          <cell r="A6826" t="str">
            <v>BFS1011</v>
          </cell>
          <cell r="B6826" t="str">
            <v>DR</v>
          </cell>
          <cell r="C6826" t="str">
            <v>Brent Frontline Time Spread Swap Mo10/11</v>
          </cell>
          <cell r="D6826" t="str">
            <v>USD</v>
          </cell>
          <cell r="E6826" t="str">
            <v>BBL</v>
          </cell>
          <cell r="I6826" t="str">
            <v>DW</v>
          </cell>
          <cell r="J6826" t="str">
            <v>16:30 UK</v>
          </cell>
          <cell r="K6826" t="str">
            <v>c</v>
          </cell>
          <cell r="L6826">
            <v>3</v>
          </cell>
          <cell r="M6826">
            <v>41334</v>
          </cell>
          <cell r="N6826">
            <v>42223</v>
          </cell>
          <cell r="O6826" t="str">
            <v>Y</v>
          </cell>
          <cell r="R6826" t="str">
            <v>North Sea</v>
          </cell>
          <cell r="S6826" t="str">
            <v>North Sea</v>
          </cell>
          <cell r="T6826" t="str">
            <v>Swap</v>
          </cell>
          <cell r="U6826" t="str">
            <v>Financial</v>
          </cell>
          <cell r="V6826" t="str">
            <v>Differential</v>
          </cell>
          <cell r="W6826" t="str">
            <v>Crude oil</v>
          </cell>
          <cell r="AG6826">
            <v>10</v>
          </cell>
          <cell r="AH6826" t="str">
            <v>Month</v>
          </cell>
          <cell r="AI6826" t="str">
            <v>DUGC010</v>
          </cell>
          <cell r="AJ6826" t="str">
            <v>BHFSM11</v>
          </cell>
        </row>
        <row r="6827">
          <cell r="A6827" t="str">
            <v>BFS1112</v>
          </cell>
          <cell r="B6827" t="str">
            <v>DR</v>
          </cell>
          <cell r="C6827" t="str">
            <v>Brent Frontline Time Spread Swap Mo11/12</v>
          </cell>
          <cell r="D6827" t="str">
            <v>USD</v>
          </cell>
          <cell r="E6827" t="str">
            <v>BBL</v>
          </cell>
          <cell r="I6827" t="str">
            <v>DW</v>
          </cell>
          <cell r="J6827" t="str">
            <v>16:30 UK</v>
          </cell>
          <cell r="K6827" t="str">
            <v>c</v>
          </cell>
          <cell r="L6827">
            <v>3</v>
          </cell>
          <cell r="M6827">
            <v>41334</v>
          </cell>
          <cell r="N6827">
            <v>42223</v>
          </cell>
          <cell r="O6827" t="str">
            <v>Y</v>
          </cell>
          <cell r="R6827" t="str">
            <v>North Sea</v>
          </cell>
          <cell r="S6827" t="str">
            <v>North Sea</v>
          </cell>
          <cell r="T6827" t="str">
            <v>Swap</v>
          </cell>
          <cell r="U6827" t="str">
            <v>Financial</v>
          </cell>
          <cell r="V6827" t="str">
            <v>Differential</v>
          </cell>
          <cell r="W6827" t="str">
            <v>Crude oil</v>
          </cell>
          <cell r="AG6827">
            <v>11</v>
          </cell>
          <cell r="AH6827" t="str">
            <v>Month</v>
          </cell>
          <cell r="AI6827" t="str">
            <v>DUGC011</v>
          </cell>
          <cell r="AJ6827" t="str">
            <v>BHFSM12</v>
          </cell>
        </row>
        <row r="6828">
          <cell r="A6828" t="str">
            <v>BFS1213</v>
          </cell>
          <cell r="B6828" t="str">
            <v>DR</v>
          </cell>
          <cell r="C6828" t="str">
            <v>Brent Frontline Time Spread Swap Mo12/13</v>
          </cell>
          <cell r="D6828" t="str">
            <v>USD</v>
          </cell>
          <cell r="E6828" t="str">
            <v>BBL</v>
          </cell>
          <cell r="I6828" t="str">
            <v>DW</v>
          </cell>
          <cell r="J6828" t="str">
            <v>16:30 UK</v>
          </cell>
          <cell r="K6828" t="str">
            <v>c</v>
          </cell>
          <cell r="L6828">
            <v>3</v>
          </cell>
          <cell r="M6828">
            <v>41334</v>
          </cell>
          <cell r="N6828">
            <v>42223</v>
          </cell>
          <cell r="O6828" t="str">
            <v>Y</v>
          </cell>
          <cell r="R6828" t="str">
            <v>North Sea</v>
          </cell>
          <cell r="S6828" t="str">
            <v>North Sea</v>
          </cell>
          <cell r="T6828" t="str">
            <v>Swap</v>
          </cell>
          <cell r="U6828" t="str">
            <v>Financial</v>
          </cell>
          <cell r="V6828" t="str">
            <v>Differential</v>
          </cell>
          <cell r="W6828" t="str">
            <v>Crude oil</v>
          </cell>
          <cell r="AG6828">
            <v>12</v>
          </cell>
          <cell r="AH6828" t="str">
            <v>Month</v>
          </cell>
          <cell r="AI6828" t="str">
            <v>DUGC012</v>
          </cell>
          <cell r="AJ6828" t="str">
            <v>BHFSM13</v>
          </cell>
        </row>
        <row r="6829">
          <cell r="A6829" t="str">
            <v>BFS1314</v>
          </cell>
          <cell r="B6829" t="str">
            <v>DR</v>
          </cell>
          <cell r="C6829" t="str">
            <v>Brent Frontline Time Spread Swap Mo13/14</v>
          </cell>
          <cell r="D6829" t="str">
            <v>USD</v>
          </cell>
          <cell r="E6829" t="str">
            <v>BBL</v>
          </cell>
          <cell r="I6829" t="str">
            <v>DW</v>
          </cell>
          <cell r="J6829" t="str">
            <v>16:30 UK</v>
          </cell>
          <cell r="K6829" t="str">
            <v>c</v>
          </cell>
          <cell r="L6829">
            <v>3</v>
          </cell>
          <cell r="M6829">
            <v>41334</v>
          </cell>
          <cell r="N6829">
            <v>42223</v>
          </cell>
          <cell r="O6829" t="str">
            <v>Y</v>
          </cell>
          <cell r="R6829" t="str">
            <v>North Sea</v>
          </cell>
          <cell r="S6829" t="str">
            <v>North Sea</v>
          </cell>
          <cell r="T6829" t="str">
            <v>Swap</v>
          </cell>
          <cell r="U6829" t="str">
            <v>Financial</v>
          </cell>
          <cell r="V6829" t="str">
            <v>Differential</v>
          </cell>
          <cell r="W6829" t="str">
            <v>Crude oil</v>
          </cell>
          <cell r="AG6829">
            <v>13</v>
          </cell>
          <cell r="AH6829" t="str">
            <v>Month</v>
          </cell>
          <cell r="AI6829" t="str">
            <v>DUGCQ01</v>
          </cell>
          <cell r="AJ6829" t="str">
            <v>BHFSM14</v>
          </cell>
        </row>
        <row r="6830">
          <cell r="A6830" t="str">
            <v>BFS1415</v>
          </cell>
          <cell r="B6830" t="str">
            <v>DR</v>
          </cell>
          <cell r="C6830" t="str">
            <v>Brent Frontline Time Spread Swap Mo14/15</v>
          </cell>
          <cell r="D6830" t="str">
            <v>USD</v>
          </cell>
          <cell r="E6830" t="str">
            <v>BBL</v>
          </cell>
          <cell r="I6830" t="str">
            <v>DW</v>
          </cell>
          <cell r="J6830" t="str">
            <v>16:30 UK</v>
          </cell>
          <cell r="K6830" t="str">
            <v>c</v>
          </cell>
          <cell r="L6830">
            <v>3</v>
          </cell>
          <cell r="M6830">
            <v>41334</v>
          </cell>
          <cell r="N6830">
            <v>42223</v>
          </cell>
          <cell r="O6830" t="str">
            <v>Y</v>
          </cell>
          <cell r="R6830" t="str">
            <v>North Sea</v>
          </cell>
          <cell r="S6830" t="str">
            <v>North Sea</v>
          </cell>
          <cell r="T6830" t="str">
            <v>Swap</v>
          </cell>
          <cell r="U6830" t="str">
            <v>Financial</v>
          </cell>
          <cell r="V6830" t="str">
            <v>Differential</v>
          </cell>
          <cell r="W6830" t="str">
            <v>Crude oil</v>
          </cell>
          <cell r="AG6830">
            <v>14</v>
          </cell>
          <cell r="AH6830" t="str">
            <v>Month</v>
          </cell>
          <cell r="AI6830" t="str">
            <v>DUGCQ02</v>
          </cell>
          <cell r="AJ6830" t="str">
            <v>BHFSM15</v>
          </cell>
        </row>
        <row r="6831">
          <cell r="A6831" t="str">
            <v>BFS1516</v>
          </cell>
          <cell r="B6831" t="str">
            <v>DR</v>
          </cell>
          <cell r="C6831" t="str">
            <v>Brent Frontline Time Spread Swap Mo15/16</v>
          </cell>
          <cell r="D6831" t="str">
            <v>USD</v>
          </cell>
          <cell r="E6831" t="str">
            <v>BBL</v>
          </cell>
          <cell r="I6831" t="str">
            <v>DW</v>
          </cell>
          <cell r="J6831" t="str">
            <v>16:30 UK</v>
          </cell>
          <cell r="K6831" t="str">
            <v>c</v>
          </cell>
          <cell r="L6831">
            <v>3</v>
          </cell>
          <cell r="M6831">
            <v>41334</v>
          </cell>
          <cell r="N6831">
            <v>42223</v>
          </cell>
          <cell r="O6831" t="str">
            <v>Y</v>
          </cell>
          <cell r="R6831" t="str">
            <v>North Sea</v>
          </cell>
          <cell r="S6831" t="str">
            <v>North Sea</v>
          </cell>
          <cell r="T6831" t="str">
            <v>Swap</v>
          </cell>
          <cell r="U6831" t="str">
            <v>Financial</v>
          </cell>
          <cell r="V6831" t="str">
            <v>Differential</v>
          </cell>
          <cell r="W6831" t="str">
            <v>Crude oil</v>
          </cell>
          <cell r="AG6831">
            <v>15</v>
          </cell>
          <cell r="AH6831" t="str">
            <v>Month</v>
          </cell>
          <cell r="AI6831" t="str">
            <v>DUGCQ03</v>
          </cell>
          <cell r="AJ6831" t="str">
            <v>BHFSM16</v>
          </cell>
        </row>
        <row r="6832">
          <cell r="A6832" t="str">
            <v>BFS1617</v>
          </cell>
          <cell r="B6832" t="str">
            <v>DR</v>
          </cell>
          <cell r="C6832" t="str">
            <v>Brent Frontline Time Spread Swap Mo16/17</v>
          </cell>
          <cell r="D6832" t="str">
            <v>USD</v>
          </cell>
          <cell r="E6832" t="str">
            <v>BBL</v>
          </cell>
          <cell r="I6832" t="str">
            <v>DW</v>
          </cell>
          <cell r="J6832" t="str">
            <v>16:30 UK</v>
          </cell>
          <cell r="K6832" t="str">
            <v>c</v>
          </cell>
          <cell r="L6832">
            <v>3</v>
          </cell>
          <cell r="M6832">
            <v>41334</v>
          </cell>
          <cell r="N6832">
            <v>42223</v>
          </cell>
          <cell r="O6832" t="str">
            <v>Y</v>
          </cell>
          <cell r="R6832" t="str">
            <v>North Sea</v>
          </cell>
          <cell r="S6832" t="str">
            <v>North Sea</v>
          </cell>
          <cell r="T6832" t="str">
            <v>Swap</v>
          </cell>
          <cell r="U6832" t="str">
            <v>Financial</v>
          </cell>
          <cell r="V6832" t="str">
            <v>Differential</v>
          </cell>
          <cell r="W6832" t="str">
            <v>Crude oil</v>
          </cell>
          <cell r="AG6832">
            <v>16</v>
          </cell>
          <cell r="AH6832" t="str">
            <v>Month</v>
          </cell>
          <cell r="AI6832" t="str">
            <v>DUGCQ04</v>
          </cell>
          <cell r="AJ6832" t="str">
            <v>BHFSM17</v>
          </cell>
        </row>
        <row r="6833">
          <cell r="A6833" t="str">
            <v>BFS1718</v>
          </cell>
          <cell r="B6833" t="str">
            <v>DR</v>
          </cell>
          <cell r="C6833" t="str">
            <v>Brent Frontline Time Spread Swap Mo17/18</v>
          </cell>
          <cell r="D6833" t="str">
            <v>USD</v>
          </cell>
          <cell r="E6833" t="str">
            <v>BBL</v>
          </cell>
          <cell r="I6833" t="str">
            <v>DW</v>
          </cell>
          <cell r="J6833" t="str">
            <v>16:30 UK</v>
          </cell>
          <cell r="K6833" t="str">
            <v>c</v>
          </cell>
          <cell r="L6833">
            <v>3</v>
          </cell>
          <cell r="M6833">
            <v>41334</v>
          </cell>
          <cell r="N6833">
            <v>42223</v>
          </cell>
          <cell r="O6833" t="str">
            <v>Y</v>
          </cell>
          <cell r="R6833" t="str">
            <v>North Sea</v>
          </cell>
          <cell r="S6833" t="str">
            <v>North Sea</v>
          </cell>
          <cell r="T6833" t="str">
            <v>Swap</v>
          </cell>
          <cell r="U6833" t="str">
            <v>Financial</v>
          </cell>
          <cell r="V6833" t="str">
            <v>Differential</v>
          </cell>
          <cell r="W6833" t="str">
            <v>Crude oil</v>
          </cell>
          <cell r="AG6833">
            <v>17</v>
          </cell>
          <cell r="AH6833" t="str">
            <v>Month</v>
          </cell>
          <cell r="AI6833" t="str">
            <v>DUJA001</v>
          </cell>
          <cell r="AJ6833" t="str">
            <v>BHFSM18</v>
          </cell>
        </row>
        <row r="6834">
          <cell r="A6834" t="str">
            <v>BFS1819</v>
          </cell>
          <cell r="B6834" t="str">
            <v>DR</v>
          </cell>
          <cell r="C6834" t="str">
            <v>Brent Frontline Time Spread Swap Mo18/19</v>
          </cell>
          <cell r="D6834" t="str">
            <v>USD</v>
          </cell>
          <cell r="E6834" t="str">
            <v>BBL</v>
          </cell>
          <cell r="I6834" t="str">
            <v>DW</v>
          </cell>
          <cell r="J6834" t="str">
            <v>16:30 UK</v>
          </cell>
          <cell r="K6834" t="str">
            <v>c</v>
          </cell>
          <cell r="L6834">
            <v>3</v>
          </cell>
          <cell r="M6834">
            <v>41334</v>
          </cell>
          <cell r="N6834">
            <v>42223</v>
          </cell>
          <cell r="O6834" t="str">
            <v>Y</v>
          </cell>
          <cell r="R6834" t="str">
            <v>North Sea</v>
          </cell>
          <cell r="S6834" t="str">
            <v>North Sea</v>
          </cell>
          <cell r="T6834" t="str">
            <v>Swap</v>
          </cell>
          <cell r="U6834" t="str">
            <v>Financial</v>
          </cell>
          <cell r="V6834" t="str">
            <v>Differential</v>
          </cell>
          <cell r="W6834" t="str">
            <v>Crude oil</v>
          </cell>
          <cell r="AG6834">
            <v>18</v>
          </cell>
          <cell r="AH6834" t="str">
            <v>Month</v>
          </cell>
          <cell r="AI6834" t="str">
            <v>DUJA002</v>
          </cell>
          <cell r="AJ6834" t="str">
            <v>BHFSM19</v>
          </cell>
        </row>
        <row r="6835">
          <cell r="A6835" t="str">
            <v>BFS1920</v>
          </cell>
          <cell r="B6835" t="str">
            <v>DR</v>
          </cell>
          <cell r="C6835" t="str">
            <v>Brent Frontline Time Spread Swap Mo19/20</v>
          </cell>
          <cell r="D6835" t="str">
            <v>USD</v>
          </cell>
          <cell r="E6835" t="str">
            <v>BBL</v>
          </cell>
          <cell r="I6835" t="str">
            <v>DW</v>
          </cell>
          <cell r="J6835" t="str">
            <v>16:30 UK</v>
          </cell>
          <cell r="K6835" t="str">
            <v>c</v>
          </cell>
          <cell r="L6835">
            <v>3</v>
          </cell>
          <cell r="M6835">
            <v>41334</v>
          </cell>
          <cell r="N6835">
            <v>42223</v>
          </cell>
          <cell r="O6835" t="str">
            <v>Y</v>
          </cell>
          <cell r="R6835" t="str">
            <v>North Sea</v>
          </cell>
          <cell r="S6835" t="str">
            <v>North Sea</v>
          </cell>
          <cell r="T6835" t="str">
            <v>Swap</v>
          </cell>
          <cell r="U6835" t="str">
            <v>Financial</v>
          </cell>
          <cell r="V6835" t="str">
            <v>Differential</v>
          </cell>
          <cell r="W6835" t="str">
            <v>Crude oil</v>
          </cell>
          <cell r="AG6835">
            <v>19</v>
          </cell>
          <cell r="AH6835" t="str">
            <v>Month</v>
          </cell>
          <cell r="AI6835" t="str">
            <v>DUJA003</v>
          </cell>
          <cell r="AJ6835" t="str">
            <v>BHFSM20</v>
          </cell>
        </row>
        <row r="6836">
          <cell r="A6836" t="str">
            <v>BFS2021</v>
          </cell>
          <cell r="B6836" t="str">
            <v>DR</v>
          </cell>
          <cell r="C6836" t="str">
            <v>Brent Frontline Time Spread Swap Mo20/21</v>
          </cell>
          <cell r="D6836" t="str">
            <v>USD</v>
          </cell>
          <cell r="E6836" t="str">
            <v>BBL</v>
          </cell>
          <cell r="I6836" t="str">
            <v>DW</v>
          </cell>
          <cell r="J6836" t="str">
            <v>16:30 UK</v>
          </cell>
          <cell r="K6836" t="str">
            <v>c</v>
          </cell>
          <cell r="L6836">
            <v>3</v>
          </cell>
          <cell r="M6836">
            <v>41334</v>
          </cell>
          <cell r="N6836">
            <v>42223</v>
          </cell>
          <cell r="O6836" t="str">
            <v>Y</v>
          </cell>
          <cell r="R6836" t="str">
            <v>North Sea</v>
          </cell>
          <cell r="S6836" t="str">
            <v>North Sea</v>
          </cell>
          <cell r="T6836" t="str">
            <v>Swap</v>
          </cell>
          <cell r="U6836" t="str">
            <v>Financial</v>
          </cell>
          <cell r="V6836" t="str">
            <v>Differential</v>
          </cell>
          <cell r="W6836" t="str">
            <v>Crude oil</v>
          </cell>
          <cell r="AG6836">
            <v>20</v>
          </cell>
          <cell r="AH6836" t="str">
            <v>Month</v>
          </cell>
          <cell r="AI6836" t="str">
            <v>DUJA004</v>
          </cell>
          <cell r="AJ6836" t="str">
            <v>BHFSM21</v>
          </cell>
        </row>
        <row r="6837">
          <cell r="A6837" t="str">
            <v>BFS2122</v>
          </cell>
          <cell r="B6837" t="str">
            <v>DR</v>
          </cell>
          <cell r="C6837" t="str">
            <v>Brent Frontline Time Spread Swap Mo21/22</v>
          </cell>
          <cell r="D6837" t="str">
            <v>USD</v>
          </cell>
          <cell r="E6837" t="str">
            <v>BBL</v>
          </cell>
          <cell r="I6837" t="str">
            <v>DW</v>
          </cell>
          <cell r="J6837" t="str">
            <v>16:30 UK</v>
          </cell>
          <cell r="K6837" t="str">
            <v>c</v>
          </cell>
          <cell r="L6837">
            <v>3</v>
          </cell>
          <cell r="M6837">
            <v>41334</v>
          </cell>
          <cell r="N6837">
            <v>42223</v>
          </cell>
          <cell r="O6837" t="str">
            <v>Y</v>
          </cell>
          <cell r="R6837" t="str">
            <v>North Sea</v>
          </cell>
          <cell r="S6837" t="str">
            <v>North Sea</v>
          </cell>
          <cell r="T6837" t="str">
            <v>Swap</v>
          </cell>
          <cell r="U6837" t="str">
            <v>Financial</v>
          </cell>
          <cell r="V6837" t="str">
            <v>Differential</v>
          </cell>
          <cell r="W6837" t="str">
            <v>Crude oil</v>
          </cell>
          <cell r="AG6837">
            <v>21</v>
          </cell>
          <cell r="AH6837" t="str">
            <v>Month</v>
          </cell>
          <cell r="AI6837" t="str">
            <v>DUJA005</v>
          </cell>
          <cell r="AJ6837" t="str">
            <v>BHFSM22</v>
          </cell>
        </row>
        <row r="6838">
          <cell r="A6838" t="str">
            <v>BFS2223</v>
          </cell>
          <cell r="B6838" t="str">
            <v>DR</v>
          </cell>
          <cell r="C6838" t="str">
            <v>Brent Frontline Time Spread Swap Mo22/23</v>
          </cell>
          <cell r="D6838" t="str">
            <v>USD</v>
          </cell>
          <cell r="E6838" t="str">
            <v>BBL</v>
          </cell>
          <cell r="I6838" t="str">
            <v>DW</v>
          </cell>
          <cell r="J6838" t="str">
            <v>16:30 UK</v>
          </cell>
          <cell r="K6838" t="str">
            <v>c</v>
          </cell>
          <cell r="L6838">
            <v>3</v>
          </cell>
          <cell r="M6838">
            <v>41334</v>
          </cell>
          <cell r="N6838">
            <v>42223</v>
          </cell>
          <cell r="O6838" t="str">
            <v>Y</v>
          </cell>
          <cell r="R6838" t="str">
            <v>North Sea</v>
          </cell>
          <cell r="S6838" t="str">
            <v>North Sea</v>
          </cell>
          <cell r="T6838" t="str">
            <v>Swap</v>
          </cell>
          <cell r="U6838" t="str">
            <v>Financial</v>
          </cell>
          <cell r="V6838" t="str">
            <v>Differential</v>
          </cell>
          <cell r="W6838" t="str">
            <v>Crude oil</v>
          </cell>
          <cell r="AG6838">
            <v>22</v>
          </cell>
          <cell r="AH6838" t="str">
            <v>Month</v>
          </cell>
          <cell r="AI6838" t="str">
            <v>DUJA006</v>
          </cell>
          <cell r="AJ6838" t="str">
            <v>BHFSM23</v>
          </cell>
        </row>
        <row r="6839">
          <cell r="A6839" t="str">
            <v>BFS2324</v>
          </cell>
          <cell r="B6839" t="str">
            <v>DR</v>
          </cell>
          <cell r="C6839" t="str">
            <v>Brent Frontline Time Spread Swap Mo23/24</v>
          </cell>
          <cell r="D6839" t="str">
            <v>USD</v>
          </cell>
          <cell r="E6839" t="str">
            <v>BBL</v>
          </cell>
          <cell r="I6839" t="str">
            <v>DW</v>
          </cell>
          <cell r="J6839" t="str">
            <v>16:30 UK</v>
          </cell>
          <cell r="K6839" t="str">
            <v>c</v>
          </cell>
          <cell r="L6839">
            <v>3</v>
          </cell>
          <cell r="M6839">
            <v>41334</v>
          </cell>
          <cell r="N6839">
            <v>42223</v>
          </cell>
          <cell r="O6839" t="str">
            <v>Y</v>
          </cell>
          <cell r="R6839" t="str">
            <v>North Sea</v>
          </cell>
          <cell r="S6839" t="str">
            <v>North Sea</v>
          </cell>
          <cell r="T6839" t="str">
            <v>Swap</v>
          </cell>
          <cell r="U6839" t="str">
            <v>Financial</v>
          </cell>
          <cell r="V6839" t="str">
            <v>Differential</v>
          </cell>
          <cell r="W6839" t="str">
            <v>Crude oil</v>
          </cell>
          <cell r="AG6839">
            <v>23</v>
          </cell>
          <cell r="AH6839" t="str">
            <v>Month</v>
          </cell>
          <cell r="AI6839" t="str">
            <v>DUJA007</v>
          </cell>
          <cell r="AJ6839" t="str">
            <v>BHFSM24</v>
          </cell>
        </row>
        <row r="6840">
          <cell r="A6840" t="str">
            <v>BFS2425</v>
          </cell>
          <cell r="B6840" t="str">
            <v>DR</v>
          </cell>
          <cell r="C6840" t="str">
            <v>Brent Frontline Time Spread Swap Mo24/25</v>
          </cell>
          <cell r="D6840" t="str">
            <v>USD</v>
          </cell>
          <cell r="E6840" t="str">
            <v>BBL</v>
          </cell>
          <cell r="I6840" t="str">
            <v>DW</v>
          </cell>
          <cell r="J6840" t="str">
            <v>16:30 UK</v>
          </cell>
          <cell r="K6840" t="str">
            <v>c</v>
          </cell>
          <cell r="L6840">
            <v>3</v>
          </cell>
          <cell r="M6840">
            <v>41334</v>
          </cell>
          <cell r="N6840">
            <v>42223</v>
          </cell>
          <cell r="O6840" t="str">
            <v>Y</v>
          </cell>
          <cell r="R6840" t="str">
            <v>North Sea</v>
          </cell>
          <cell r="S6840" t="str">
            <v>North Sea</v>
          </cell>
          <cell r="T6840" t="str">
            <v>Swap</v>
          </cell>
          <cell r="U6840" t="str">
            <v>Financial</v>
          </cell>
          <cell r="V6840" t="str">
            <v>Differential</v>
          </cell>
          <cell r="W6840" t="str">
            <v>Crude oil</v>
          </cell>
          <cell r="AG6840">
            <v>24</v>
          </cell>
          <cell r="AH6840" t="str">
            <v>Month</v>
          </cell>
          <cell r="AI6840" t="str">
            <v>DUJA008</v>
          </cell>
          <cell r="AJ6840" t="str">
            <v>BHFSM25</v>
          </cell>
        </row>
        <row r="6841">
          <cell r="A6841" t="str">
            <v>BFS2526</v>
          </cell>
          <cell r="B6841" t="str">
            <v>DR</v>
          </cell>
          <cell r="C6841" t="str">
            <v>Brent Frontline Time Spread Swap Mo25/26</v>
          </cell>
          <cell r="D6841" t="str">
            <v>USD</v>
          </cell>
          <cell r="E6841" t="str">
            <v>BBL</v>
          </cell>
          <cell r="I6841" t="str">
            <v>DW</v>
          </cell>
          <cell r="J6841" t="str">
            <v>16:30 UK</v>
          </cell>
          <cell r="K6841" t="str">
            <v>c</v>
          </cell>
          <cell r="L6841">
            <v>3</v>
          </cell>
          <cell r="M6841">
            <v>41334</v>
          </cell>
          <cell r="N6841">
            <v>42223</v>
          </cell>
          <cell r="O6841" t="str">
            <v>Y</v>
          </cell>
          <cell r="R6841" t="str">
            <v>North Sea</v>
          </cell>
          <cell r="S6841" t="str">
            <v>North Sea</v>
          </cell>
          <cell r="T6841" t="str">
            <v>Swap</v>
          </cell>
          <cell r="U6841" t="str">
            <v>Financial</v>
          </cell>
          <cell r="V6841" t="str">
            <v>Differential</v>
          </cell>
          <cell r="W6841" t="str">
            <v>Crude oil</v>
          </cell>
          <cell r="AG6841">
            <v>25</v>
          </cell>
          <cell r="AH6841" t="str">
            <v>Month</v>
          </cell>
          <cell r="AI6841" t="str">
            <v>DUJA009</v>
          </cell>
          <cell r="AJ6841" t="str">
            <v>BHFSM26</v>
          </cell>
        </row>
        <row r="6842">
          <cell r="A6842" t="str">
            <v>BFS2627</v>
          </cell>
          <cell r="B6842" t="str">
            <v>DR</v>
          </cell>
          <cell r="C6842" t="str">
            <v>Brent Frontline Time Spread Swap Mo26/27</v>
          </cell>
          <cell r="D6842" t="str">
            <v>USD</v>
          </cell>
          <cell r="E6842" t="str">
            <v>BBL</v>
          </cell>
          <cell r="I6842" t="str">
            <v>DW</v>
          </cell>
          <cell r="J6842" t="str">
            <v>16:30 UK</v>
          </cell>
          <cell r="K6842" t="str">
            <v>c</v>
          </cell>
          <cell r="L6842">
            <v>3</v>
          </cell>
          <cell r="M6842">
            <v>41334</v>
          </cell>
          <cell r="N6842">
            <v>42223</v>
          </cell>
          <cell r="O6842" t="str">
            <v>Y</v>
          </cell>
          <cell r="R6842" t="str">
            <v>North Sea</v>
          </cell>
          <cell r="S6842" t="str">
            <v>North Sea</v>
          </cell>
          <cell r="T6842" t="str">
            <v>Swap</v>
          </cell>
          <cell r="U6842" t="str">
            <v>Financial</v>
          </cell>
          <cell r="V6842" t="str">
            <v>Differential</v>
          </cell>
          <cell r="W6842" t="str">
            <v>Crude oil</v>
          </cell>
          <cell r="AG6842">
            <v>26</v>
          </cell>
          <cell r="AH6842" t="str">
            <v>Month</v>
          </cell>
          <cell r="AI6842" t="str">
            <v>DUJA010</v>
          </cell>
          <cell r="AJ6842" t="str">
            <v>BHFSM27</v>
          </cell>
        </row>
        <row r="6843">
          <cell r="A6843" t="str">
            <v>BFS2728</v>
          </cell>
          <cell r="B6843" t="str">
            <v>DR</v>
          </cell>
          <cell r="C6843" t="str">
            <v>Brent Frontline Time Spread Swap Mo27/28</v>
          </cell>
          <cell r="D6843" t="str">
            <v>USD</v>
          </cell>
          <cell r="E6843" t="str">
            <v>BBL</v>
          </cell>
          <cell r="I6843" t="str">
            <v>DW</v>
          </cell>
          <cell r="J6843" t="str">
            <v>16:30 UK</v>
          </cell>
          <cell r="K6843" t="str">
            <v>c</v>
          </cell>
          <cell r="L6843">
            <v>3</v>
          </cell>
          <cell r="M6843">
            <v>41334</v>
          </cell>
          <cell r="N6843">
            <v>42223</v>
          </cell>
          <cell r="O6843" t="str">
            <v>Y</v>
          </cell>
          <cell r="R6843" t="str">
            <v>North Sea</v>
          </cell>
          <cell r="S6843" t="str">
            <v>North Sea</v>
          </cell>
          <cell r="T6843" t="str">
            <v>Swap</v>
          </cell>
          <cell r="U6843" t="str">
            <v>Financial</v>
          </cell>
          <cell r="V6843" t="str">
            <v>Differential</v>
          </cell>
          <cell r="W6843" t="str">
            <v>Crude oil</v>
          </cell>
          <cell r="AG6843">
            <v>27</v>
          </cell>
          <cell r="AH6843" t="str">
            <v>Month</v>
          </cell>
          <cell r="AI6843" t="str">
            <v>DUJA011</v>
          </cell>
          <cell r="AJ6843" t="str">
            <v>BHFSM28</v>
          </cell>
        </row>
        <row r="6844">
          <cell r="A6844" t="str">
            <v>BFS2829</v>
          </cell>
          <cell r="B6844" t="str">
            <v>DR</v>
          </cell>
          <cell r="C6844" t="str">
            <v>Brent Frontline Time Spread Swap Mo28/29</v>
          </cell>
          <cell r="D6844" t="str">
            <v>USD</v>
          </cell>
          <cell r="E6844" t="str">
            <v>BBL</v>
          </cell>
          <cell r="I6844" t="str">
            <v>DW</v>
          </cell>
          <cell r="J6844" t="str">
            <v>16:30 UK</v>
          </cell>
          <cell r="K6844" t="str">
            <v>c</v>
          </cell>
          <cell r="L6844">
            <v>3</v>
          </cell>
          <cell r="M6844">
            <v>41334</v>
          </cell>
          <cell r="N6844">
            <v>42223</v>
          </cell>
          <cell r="O6844" t="str">
            <v>Y</v>
          </cell>
          <cell r="R6844" t="str">
            <v>North Sea</v>
          </cell>
          <cell r="S6844" t="str">
            <v>North Sea</v>
          </cell>
          <cell r="T6844" t="str">
            <v>Swap</v>
          </cell>
          <cell r="U6844" t="str">
            <v>Financial</v>
          </cell>
          <cell r="V6844" t="str">
            <v>Differential</v>
          </cell>
          <cell r="W6844" t="str">
            <v>Crude oil</v>
          </cell>
          <cell r="AG6844">
            <v>28</v>
          </cell>
          <cell r="AH6844" t="str">
            <v>Month</v>
          </cell>
          <cell r="AI6844" t="str">
            <v>DUJA012</v>
          </cell>
          <cell r="AJ6844" t="str">
            <v>BHFSM29</v>
          </cell>
        </row>
        <row r="6845">
          <cell r="A6845" t="str">
            <v>BFS2930</v>
          </cell>
          <cell r="B6845" t="str">
            <v>DR</v>
          </cell>
          <cell r="C6845" t="str">
            <v>Brent Frontline Time Spread Swap Mo29/30</v>
          </cell>
          <cell r="D6845" t="str">
            <v>USD</v>
          </cell>
          <cell r="E6845" t="str">
            <v>BBL</v>
          </cell>
          <cell r="I6845" t="str">
            <v>DW</v>
          </cell>
          <cell r="J6845" t="str">
            <v>16:30 UK</v>
          </cell>
          <cell r="K6845" t="str">
            <v>c</v>
          </cell>
          <cell r="L6845">
            <v>3</v>
          </cell>
          <cell r="M6845">
            <v>41334</v>
          </cell>
          <cell r="N6845">
            <v>42223</v>
          </cell>
          <cell r="O6845" t="str">
            <v>Y</v>
          </cell>
          <cell r="R6845" t="str">
            <v>North Sea</v>
          </cell>
          <cell r="S6845" t="str">
            <v>North Sea</v>
          </cell>
          <cell r="T6845" t="str">
            <v>Swap</v>
          </cell>
          <cell r="U6845" t="str">
            <v>Financial</v>
          </cell>
          <cell r="V6845" t="str">
            <v>Differential</v>
          </cell>
          <cell r="W6845" t="str">
            <v>Crude oil</v>
          </cell>
          <cell r="AG6845">
            <v>29</v>
          </cell>
          <cell r="AH6845" t="str">
            <v>Month</v>
          </cell>
          <cell r="AI6845" t="str">
            <v>DUJAQ01</v>
          </cell>
          <cell r="AJ6845" t="str">
            <v>BHFSM30</v>
          </cell>
        </row>
        <row r="6846">
          <cell r="A6846" t="str">
            <v>BFS3031</v>
          </cell>
          <cell r="B6846" t="str">
            <v>DR</v>
          </cell>
          <cell r="C6846" t="str">
            <v>Brent Frontline Time Spread Swap Mo30/31</v>
          </cell>
          <cell r="D6846" t="str">
            <v>USD</v>
          </cell>
          <cell r="E6846" t="str">
            <v>BBL</v>
          </cell>
          <cell r="I6846" t="str">
            <v>DW</v>
          </cell>
          <cell r="J6846" t="str">
            <v>16:30 UK</v>
          </cell>
          <cell r="K6846" t="str">
            <v>c</v>
          </cell>
          <cell r="L6846">
            <v>3</v>
          </cell>
          <cell r="M6846">
            <v>41334</v>
          </cell>
          <cell r="N6846">
            <v>42223</v>
          </cell>
          <cell r="O6846" t="str">
            <v>Y</v>
          </cell>
          <cell r="R6846" t="str">
            <v>North Sea</v>
          </cell>
          <cell r="S6846" t="str">
            <v>North Sea</v>
          </cell>
          <cell r="T6846" t="str">
            <v>Swap</v>
          </cell>
          <cell r="U6846" t="str">
            <v>Financial</v>
          </cell>
          <cell r="V6846" t="str">
            <v>Differential</v>
          </cell>
          <cell r="W6846" t="str">
            <v>Crude oil</v>
          </cell>
          <cell r="AG6846">
            <v>30</v>
          </cell>
          <cell r="AH6846" t="str">
            <v>Month</v>
          </cell>
          <cell r="AI6846" t="str">
            <v>DUJAQ02</v>
          </cell>
          <cell r="AJ6846" t="str">
            <v>BHFSM31</v>
          </cell>
        </row>
        <row r="6847">
          <cell r="A6847" t="str">
            <v>BFS3132</v>
          </cell>
          <cell r="B6847" t="str">
            <v>DR</v>
          </cell>
          <cell r="C6847" t="str">
            <v>Brent Frontline Time Spread Swap Mo31/32</v>
          </cell>
          <cell r="D6847" t="str">
            <v>USD</v>
          </cell>
          <cell r="E6847" t="str">
            <v>BBL</v>
          </cell>
          <cell r="I6847" t="str">
            <v>DW</v>
          </cell>
          <cell r="J6847" t="str">
            <v>16:30 UK</v>
          </cell>
          <cell r="K6847" t="str">
            <v>c</v>
          </cell>
          <cell r="L6847">
            <v>3</v>
          </cell>
          <cell r="M6847">
            <v>41334</v>
          </cell>
          <cell r="N6847">
            <v>42223</v>
          </cell>
          <cell r="O6847" t="str">
            <v>Y</v>
          </cell>
          <cell r="R6847" t="str">
            <v>North Sea</v>
          </cell>
          <cell r="S6847" t="str">
            <v>North Sea</v>
          </cell>
          <cell r="T6847" t="str">
            <v>Swap</v>
          </cell>
          <cell r="U6847" t="str">
            <v>Financial</v>
          </cell>
          <cell r="V6847" t="str">
            <v>Differential</v>
          </cell>
          <cell r="W6847" t="str">
            <v>Crude oil</v>
          </cell>
          <cell r="AG6847">
            <v>31</v>
          </cell>
          <cell r="AH6847" t="str">
            <v>Month</v>
          </cell>
          <cell r="AI6847" t="str">
            <v>DUJAQ03</v>
          </cell>
          <cell r="AJ6847" t="str">
            <v>BHFSM32</v>
          </cell>
        </row>
        <row r="6848">
          <cell r="A6848" t="str">
            <v>BFS3233</v>
          </cell>
          <cell r="B6848" t="str">
            <v>DR</v>
          </cell>
          <cell r="C6848" t="str">
            <v>Brent Frontline Time Spread Swap Mo32/33</v>
          </cell>
          <cell r="D6848" t="str">
            <v>USD</v>
          </cell>
          <cell r="E6848" t="str">
            <v>BBL</v>
          </cell>
          <cell r="I6848" t="str">
            <v>DW</v>
          </cell>
          <cell r="J6848" t="str">
            <v>16:30 UK</v>
          </cell>
          <cell r="K6848" t="str">
            <v>c</v>
          </cell>
          <cell r="L6848">
            <v>3</v>
          </cell>
          <cell r="M6848">
            <v>41334</v>
          </cell>
          <cell r="N6848">
            <v>42223</v>
          </cell>
          <cell r="O6848" t="str">
            <v>Y</v>
          </cell>
          <cell r="R6848" t="str">
            <v>North Sea</v>
          </cell>
          <cell r="S6848" t="str">
            <v>North Sea</v>
          </cell>
          <cell r="T6848" t="str">
            <v>Swap</v>
          </cell>
          <cell r="U6848" t="str">
            <v>Financial</v>
          </cell>
          <cell r="V6848" t="str">
            <v>Differential</v>
          </cell>
          <cell r="W6848" t="str">
            <v>Crude oil</v>
          </cell>
          <cell r="AG6848">
            <v>32</v>
          </cell>
          <cell r="AH6848" t="str">
            <v>Month</v>
          </cell>
          <cell r="AI6848" t="str">
            <v>DUJAQ04</v>
          </cell>
          <cell r="AJ6848" t="str">
            <v>BHFSM33</v>
          </cell>
        </row>
        <row r="6849">
          <cell r="A6849" t="str">
            <v>BFS3334</v>
          </cell>
          <cell r="B6849" t="str">
            <v>DR</v>
          </cell>
          <cell r="C6849" t="str">
            <v>Brent Frontline Time Spread Swap Mo33/34</v>
          </cell>
          <cell r="D6849" t="str">
            <v>USD</v>
          </cell>
          <cell r="E6849" t="str">
            <v>BBL</v>
          </cell>
          <cell r="I6849" t="str">
            <v>DW</v>
          </cell>
          <cell r="J6849" t="str">
            <v>16:30 UK</v>
          </cell>
          <cell r="K6849" t="str">
            <v>c</v>
          </cell>
          <cell r="L6849">
            <v>3</v>
          </cell>
          <cell r="M6849">
            <v>41334</v>
          </cell>
          <cell r="N6849">
            <v>42223</v>
          </cell>
          <cell r="O6849" t="str">
            <v>Y</v>
          </cell>
          <cell r="R6849" t="str">
            <v>North Sea</v>
          </cell>
          <cell r="S6849" t="str">
            <v>North Sea</v>
          </cell>
          <cell r="T6849" t="str">
            <v>Swap</v>
          </cell>
          <cell r="U6849" t="str">
            <v>Financial</v>
          </cell>
          <cell r="V6849" t="str">
            <v>Differential</v>
          </cell>
          <cell r="W6849" t="str">
            <v>Crude oil</v>
          </cell>
          <cell r="AG6849">
            <v>33</v>
          </cell>
          <cell r="AH6849" t="str">
            <v>Month</v>
          </cell>
          <cell r="AI6849" t="str">
            <v>DUJG001</v>
          </cell>
          <cell r="AJ6849" t="str">
            <v>BHFSM34</v>
          </cell>
        </row>
        <row r="6850">
          <cell r="A6850" t="str">
            <v>BFS3435</v>
          </cell>
          <cell r="B6850" t="str">
            <v>DR</v>
          </cell>
          <cell r="C6850" t="str">
            <v>Brent Frontline Time Spread Swap Mo34/35</v>
          </cell>
          <cell r="D6850" t="str">
            <v>USD</v>
          </cell>
          <cell r="E6850" t="str">
            <v>BBL</v>
          </cell>
          <cell r="I6850" t="str">
            <v>DW</v>
          </cell>
          <cell r="J6850" t="str">
            <v>16:30 UK</v>
          </cell>
          <cell r="K6850" t="str">
            <v>c</v>
          </cell>
          <cell r="L6850">
            <v>3</v>
          </cell>
          <cell r="M6850">
            <v>41334</v>
          </cell>
          <cell r="N6850">
            <v>42223</v>
          </cell>
          <cell r="O6850" t="str">
            <v>Y</v>
          </cell>
          <cell r="R6850" t="str">
            <v>North Sea</v>
          </cell>
          <cell r="S6850" t="str">
            <v>North Sea</v>
          </cell>
          <cell r="T6850" t="str">
            <v>Swap</v>
          </cell>
          <cell r="U6850" t="str">
            <v>Financial</v>
          </cell>
          <cell r="V6850" t="str">
            <v>Differential</v>
          </cell>
          <cell r="W6850" t="str">
            <v>Crude oil</v>
          </cell>
          <cell r="AG6850">
            <v>34</v>
          </cell>
          <cell r="AH6850" t="str">
            <v>Month</v>
          </cell>
          <cell r="AI6850" t="str">
            <v>DUJG002</v>
          </cell>
          <cell r="AJ6850" t="str">
            <v>BHFSM35</v>
          </cell>
        </row>
        <row r="6851">
          <cell r="A6851" t="str">
            <v>BFS3536</v>
          </cell>
          <cell r="B6851" t="str">
            <v>DR</v>
          </cell>
          <cell r="C6851" t="str">
            <v>Brent Frontline Time Spread Swap Mo35/36</v>
          </cell>
          <cell r="D6851" t="str">
            <v>USD</v>
          </cell>
          <cell r="E6851" t="str">
            <v>BBL</v>
          </cell>
          <cell r="I6851" t="str">
            <v>DW</v>
          </cell>
          <cell r="J6851" t="str">
            <v>16:30 UK</v>
          </cell>
          <cell r="K6851" t="str">
            <v>c</v>
          </cell>
          <cell r="L6851">
            <v>3</v>
          </cell>
          <cell r="M6851">
            <v>41334</v>
          </cell>
          <cell r="N6851">
            <v>42223</v>
          </cell>
          <cell r="O6851" t="str">
            <v>Y</v>
          </cell>
          <cell r="R6851" t="str">
            <v>North Sea</v>
          </cell>
          <cell r="S6851" t="str">
            <v>North Sea</v>
          </cell>
          <cell r="T6851" t="str">
            <v>Swap</v>
          </cell>
          <cell r="U6851" t="str">
            <v>Financial</v>
          </cell>
          <cell r="V6851" t="str">
            <v>Differential</v>
          </cell>
          <cell r="W6851" t="str">
            <v>Crude oil</v>
          </cell>
          <cell r="AG6851">
            <v>35</v>
          </cell>
          <cell r="AH6851" t="str">
            <v>Month</v>
          </cell>
          <cell r="AI6851" t="str">
            <v>DUJG003</v>
          </cell>
          <cell r="AJ6851" t="str">
            <v>BHFSM36</v>
          </cell>
        </row>
        <row r="6852">
          <cell r="A6852" t="str">
            <v>BFSLQ07</v>
          </cell>
          <cell r="B6852" t="str">
            <v>DR</v>
          </cell>
          <cell r="C6852" t="str">
            <v>Brent Frontline Swap Qr07</v>
          </cell>
          <cell r="D6852" t="str">
            <v>USD</v>
          </cell>
          <cell r="E6852" t="str">
            <v>BBL</v>
          </cell>
          <cell r="I6852" t="str">
            <v>DW</v>
          </cell>
          <cell r="J6852" t="str">
            <v>16:30 UK</v>
          </cell>
          <cell r="K6852" t="str">
            <v>lhc</v>
          </cell>
          <cell r="L6852">
            <v>3</v>
          </cell>
          <cell r="M6852">
            <v>40819</v>
          </cell>
          <cell r="N6852">
            <v>42223</v>
          </cell>
          <cell r="O6852" t="str">
            <v>Y</v>
          </cell>
          <cell r="R6852" t="str">
            <v>North Sea</v>
          </cell>
          <cell r="S6852" t="str">
            <v>North Sea</v>
          </cell>
          <cell r="T6852" t="str">
            <v>Swap</v>
          </cell>
          <cell r="U6852" t="str">
            <v>Financial</v>
          </cell>
          <cell r="V6852" t="str">
            <v>Flat</v>
          </cell>
          <cell r="W6852" t="str">
            <v>Crude oil</v>
          </cell>
          <cell r="AG6852">
            <v>7</v>
          </cell>
          <cell r="AH6852" t="str">
            <v>Quarter</v>
          </cell>
        </row>
        <row r="6853">
          <cell r="A6853" t="str">
            <v>BFSLQ08</v>
          </cell>
          <cell r="B6853" t="str">
            <v>DR</v>
          </cell>
          <cell r="C6853" t="str">
            <v>Brent Frontline Swap Qr08</v>
          </cell>
          <cell r="D6853" t="str">
            <v>USD</v>
          </cell>
          <cell r="E6853" t="str">
            <v>BBL</v>
          </cell>
          <cell r="I6853" t="str">
            <v>DW</v>
          </cell>
          <cell r="J6853" t="str">
            <v>16:30 UK</v>
          </cell>
          <cell r="K6853" t="str">
            <v>lhc</v>
          </cell>
          <cell r="L6853">
            <v>3</v>
          </cell>
          <cell r="M6853">
            <v>40819</v>
          </cell>
          <cell r="N6853">
            <v>42223</v>
          </cell>
          <cell r="O6853" t="str">
            <v>Y</v>
          </cell>
          <cell r="R6853" t="str">
            <v>North Sea</v>
          </cell>
          <cell r="S6853" t="str">
            <v>North Sea</v>
          </cell>
          <cell r="T6853" t="str">
            <v>Swap</v>
          </cell>
          <cell r="U6853" t="str">
            <v>Financial</v>
          </cell>
          <cell r="V6853" t="str">
            <v>Flat</v>
          </cell>
          <cell r="W6853" t="str">
            <v>Crude oil</v>
          </cell>
          <cell r="AG6853">
            <v>8</v>
          </cell>
          <cell r="AH6853" t="str">
            <v>Quarter</v>
          </cell>
        </row>
        <row r="6854">
          <cell r="A6854" t="str">
            <v>BFSLQ09</v>
          </cell>
          <cell r="B6854" t="str">
            <v>DR</v>
          </cell>
          <cell r="C6854" t="str">
            <v>Brent Frontline Swap Qr09</v>
          </cell>
          <cell r="D6854" t="str">
            <v>USD</v>
          </cell>
          <cell r="E6854" t="str">
            <v>BBL</v>
          </cell>
          <cell r="I6854" t="str">
            <v>DW</v>
          </cell>
          <cell r="J6854" t="str">
            <v>16:30 UK</v>
          </cell>
          <cell r="K6854" t="str">
            <v>lhc</v>
          </cell>
          <cell r="L6854">
            <v>3</v>
          </cell>
          <cell r="M6854">
            <v>40819</v>
          </cell>
          <cell r="N6854">
            <v>42223</v>
          </cell>
          <cell r="O6854" t="str">
            <v>Y</v>
          </cell>
          <cell r="R6854" t="str">
            <v>North Sea</v>
          </cell>
          <cell r="S6854" t="str">
            <v>North Sea</v>
          </cell>
          <cell r="T6854" t="str">
            <v>Swap</v>
          </cell>
          <cell r="U6854" t="str">
            <v>Financial</v>
          </cell>
          <cell r="V6854" t="str">
            <v>Flat</v>
          </cell>
          <cell r="W6854" t="str">
            <v>Crude oil</v>
          </cell>
          <cell r="AG6854">
            <v>9</v>
          </cell>
          <cell r="AH6854" t="str">
            <v>Quarter</v>
          </cell>
        </row>
        <row r="6855">
          <cell r="A6855" t="str">
            <v>BFSLQ10</v>
          </cell>
          <cell r="B6855" t="str">
            <v>DR</v>
          </cell>
          <cell r="C6855" t="str">
            <v>Brent Frontline Swap Qr10</v>
          </cell>
          <cell r="D6855" t="str">
            <v>USD</v>
          </cell>
          <cell r="E6855" t="str">
            <v>BBL</v>
          </cell>
          <cell r="I6855" t="str">
            <v>DW</v>
          </cell>
          <cell r="J6855" t="str">
            <v>16:30 UK</v>
          </cell>
          <cell r="K6855" t="str">
            <v>lhc</v>
          </cell>
          <cell r="L6855">
            <v>3</v>
          </cell>
          <cell r="M6855">
            <v>40819</v>
          </cell>
          <cell r="N6855">
            <v>42223</v>
          </cell>
          <cell r="O6855" t="str">
            <v>Y</v>
          </cell>
          <cell r="R6855" t="str">
            <v>North Sea</v>
          </cell>
          <cell r="S6855" t="str">
            <v>North Sea</v>
          </cell>
          <cell r="T6855" t="str">
            <v>Swap</v>
          </cell>
          <cell r="U6855" t="str">
            <v>Financial</v>
          </cell>
          <cell r="V6855" t="str">
            <v>Flat</v>
          </cell>
          <cell r="W6855" t="str">
            <v>Crude oil</v>
          </cell>
          <cell r="AG6855">
            <v>10</v>
          </cell>
          <cell r="AH6855" t="str">
            <v>Quarter</v>
          </cell>
        </row>
        <row r="6856">
          <cell r="A6856" t="str">
            <v>BFSLQ11</v>
          </cell>
          <cell r="B6856" t="str">
            <v>DR</v>
          </cell>
          <cell r="C6856" t="str">
            <v>Brent Frontline Swap Qr11</v>
          </cell>
          <cell r="D6856" t="str">
            <v>USD</v>
          </cell>
          <cell r="E6856" t="str">
            <v>BBL</v>
          </cell>
          <cell r="I6856" t="str">
            <v>DW</v>
          </cell>
          <cell r="J6856" t="str">
            <v>16:30 UK</v>
          </cell>
          <cell r="K6856" t="str">
            <v>lhc</v>
          </cell>
          <cell r="L6856">
            <v>3</v>
          </cell>
          <cell r="M6856">
            <v>40819</v>
          </cell>
          <cell r="N6856">
            <v>42223</v>
          </cell>
          <cell r="O6856" t="str">
            <v>Y</v>
          </cell>
          <cell r="R6856" t="str">
            <v>North Sea</v>
          </cell>
          <cell r="S6856" t="str">
            <v>North Sea</v>
          </cell>
          <cell r="T6856" t="str">
            <v>Swap</v>
          </cell>
          <cell r="U6856" t="str">
            <v>Financial</v>
          </cell>
          <cell r="V6856" t="str">
            <v>Flat</v>
          </cell>
          <cell r="W6856" t="str">
            <v>Crude oil</v>
          </cell>
          <cell r="AG6856">
            <v>11</v>
          </cell>
          <cell r="AH6856" t="str">
            <v>Quarter</v>
          </cell>
        </row>
        <row r="6857">
          <cell r="A6857" t="str">
            <v>BFSLQ12</v>
          </cell>
          <cell r="B6857" t="str">
            <v>DR</v>
          </cell>
          <cell r="C6857" t="str">
            <v>Brent Frontline Swap Qr12</v>
          </cell>
          <cell r="D6857" t="str">
            <v>USD</v>
          </cell>
          <cell r="E6857" t="str">
            <v>BBL</v>
          </cell>
          <cell r="I6857" t="str">
            <v>DW</v>
          </cell>
          <cell r="J6857" t="str">
            <v>16:30 UK</v>
          </cell>
          <cell r="K6857" t="str">
            <v>lhc</v>
          </cell>
          <cell r="L6857">
            <v>3</v>
          </cell>
          <cell r="M6857">
            <v>40819</v>
          </cell>
          <cell r="N6857">
            <v>42223</v>
          </cell>
          <cell r="O6857" t="str">
            <v>Y</v>
          </cell>
          <cell r="R6857" t="str">
            <v>North Sea</v>
          </cell>
          <cell r="S6857" t="str">
            <v>North Sea</v>
          </cell>
          <cell r="T6857" t="str">
            <v>Swap</v>
          </cell>
          <cell r="U6857" t="str">
            <v>Financial</v>
          </cell>
          <cell r="V6857" t="str">
            <v>Flat</v>
          </cell>
          <cell r="W6857" t="str">
            <v>Crude oil</v>
          </cell>
          <cell r="AG6857">
            <v>12</v>
          </cell>
          <cell r="AH6857" t="str">
            <v>Quarter</v>
          </cell>
        </row>
        <row r="6858">
          <cell r="A6858" t="str">
            <v>BFSM007</v>
          </cell>
          <cell r="B6858" t="str">
            <v>DR</v>
          </cell>
          <cell r="C6858" t="str">
            <v>Brent Frontline Swap Mo07</v>
          </cell>
          <cell r="D6858" t="str">
            <v>USD</v>
          </cell>
          <cell r="E6858" t="str">
            <v>BBL</v>
          </cell>
          <cell r="I6858" t="str">
            <v>DW</v>
          </cell>
          <cell r="J6858" t="str">
            <v>16:30 UK</v>
          </cell>
          <cell r="K6858" t="str">
            <v>lhc</v>
          </cell>
          <cell r="L6858">
            <v>3</v>
          </cell>
          <cell r="M6858">
            <v>40819</v>
          </cell>
          <cell r="N6858">
            <v>42223</v>
          </cell>
          <cell r="O6858" t="str">
            <v>Y</v>
          </cell>
          <cell r="R6858" t="str">
            <v>North Sea</v>
          </cell>
          <cell r="S6858" t="str">
            <v>North Sea</v>
          </cell>
          <cell r="T6858" t="str">
            <v>Swap</v>
          </cell>
          <cell r="U6858" t="str">
            <v>Financial</v>
          </cell>
          <cell r="V6858" t="str">
            <v>Flat</v>
          </cell>
          <cell r="W6858" t="str">
            <v>Crude oil</v>
          </cell>
          <cell r="AG6858">
            <v>7</v>
          </cell>
          <cell r="AH6858" t="str">
            <v>Month</v>
          </cell>
        </row>
        <row r="6859">
          <cell r="A6859" t="str">
            <v>BFSM008</v>
          </cell>
          <cell r="B6859" t="str">
            <v>DR</v>
          </cell>
          <cell r="C6859" t="str">
            <v>Brent Frontline Swap Mo08</v>
          </cell>
          <cell r="D6859" t="str">
            <v>USD</v>
          </cell>
          <cell r="E6859" t="str">
            <v>BBL</v>
          </cell>
          <cell r="I6859" t="str">
            <v>DW</v>
          </cell>
          <cell r="J6859" t="str">
            <v>16:30 UK</v>
          </cell>
          <cell r="K6859" t="str">
            <v>lhc</v>
          </cell>
          <cell r="L6859">
            <v>3</v>
          </cell>
          <cell r="M6859">
            <v>40819</v>
          </cell>
          <cell r="N6859">
            <v>42223</v>
          </cell>
          <cell r="O6859" t="str">
            <v>Y</v>
          </cell>
          <cell r="R6859" t="str">
            <v>North Sea</v>
          </cell>
          <cell r="S6859" t="str">
            <v>North Sea</v>
          </cell>
          <cell r="T6859" t="str">
            <v>Swap</v>
          </cell>
          <cell r="U6859" t="str">
            <v>Financial</v>
          </cell>
          <cell r="V6859" t="str">
            <v>Flat</v>
          </cell>
          <cell r="W6859" t="str">
            <v>Crude oil</v>
          </cell>
          <cell r="AG6859">
            <v>8</v>
          </cell>
          <cell r="AH6859" t="str">
            <v>Month</v>
          </cell>
        </row>
        <row r="6860">
          <cell r="A6860" t="str">
            <v>BFSM009</v>
          </cell>
          <cell r="B6860" t="str">
            <v>DR</v>
          </cell>
          <cell r="C6860" t="str">
            <v>Brent Frontline Swap Mo09</v>
          </cell>
          <cell r="D6860" t="str">
            <v>USD</v>
          </cell>
          <cell r="E6860" t="str">
            <v>BBL</v>
          </cell>
          <cell r="I6860" t="str">
            <v>DW</v>
          </cell>
          <cell r="J6860" t="str">
            <v>16:30 UK</v>
          </cell>
          <cell r="K6860" t="str">
            <v>lhc</v>
          </cell>
          <cell r="L6860">
            <v>3</v>
          </cell>
          <cell r="M6860">
            <v>40819</v>
          </cell>
          <cell r="N6860">
            <v>42223</v>
          </cell>
          <cell r="O6860" t="str">
            <v>Y</v>
          </cell>
          <cell r="R6860" t="str">
            <v>North Sea</v>
          </cell>
          <cell r="S6860" t="str">
            <v>North Sea</v>
          </cell>
          <cell r="T6860" t="str">
            <v>Swap</v>
          </cell>
          <cell r="U6860" t="str">
            <v>Financial</v>
          </cell>
          <cell r="V6860" t="str">
            <v>Flat</v>
          </cell>
          <cell r="W6860" t="str">
            <v>Crude oil</v>
          </cell>
          <cell r="AG6860">
            <v>9</v>
          </cell>
          <cell r="AH6860" t="str">
            <v>Month</v>
          </cell>
        </row>
        <row r="6861">
          <cell r="A6861" t="str">
            <v>BFSM010</v>
          </cell>
          <cell r="B6861" t="str">
            <v>DR</v>
          </cell>
          <cell r="C6861" t="str">
            <v>Brent Frontline Swap Mo10</v>
          </cell>
          <cell r="D6861" t="str">
            <v>USD</v>
          </cell>
          <cell r="E6861" t="str">
            <v>BBL</v>
          </cell>
          <cell r="I6861" t="str">
            <v>DW</v>
          </cell>
          <cell r="J6861" t="str">
            <v>16:30 UK</v>
          </cell>
          <cell r="K6861" t="str">
            <v>lhc</v>
          </cell>
          <cell r="L6861">
            <v>3</v>
          </cell>
          <cell r="M6861">
            <v>40819</v>
          </cell>
          <cell r="N6861">
            <v>42223</v>
          </cell>
          <cell r="O6861" t="str">
            <v>Y</v>
          </cell>
          <cell r="R6861" t="str">
            <v>North Sea</v>
          </cell>
          <cell r="S6861" t="str">
            <v>North Sea</v>
          </cell>
          <cell r="T6861" t="str">
            <v>Swap</v>
          </cell>
          <cell r="U6861" t="str">
            <v>Financial</v>
          </cell>
          <cell r="V6861" t="str">
            <v>Flat</v>
          </cell>
          <cell r="W6861" t="str">
            <v>Crude oil</v>
          </cell>
          <cell r="AG6861">
            <v>10</v>
          </cell>
          <cell r="AH6861" t="str">
            <v>Month</v>
          </cell>
        </row>
        <row r="6862">
          <cell r="A6862" t="str">
            <v>BFSM011</v>
          </cell>
          <cell r="B6862" t="str">
            <v>DR</v>
          </cell>
          <cell r="C6862" t="str">
            <v>Brent Frontline Swap Mo11</v>
          </cell>
          <cell r="D6862" t="str">
            <v>USD</v>
          </cell>
          <cell r="E6862" t="str">
            <v>BBL</v>
          </cell>
          <cell r="I6862" t="str">
            <v>DW</v>
          </cell>
          <cell r="J6862" t="str">
            <v>16:30 UK</v>
          </cell>
          <cell r="K6862" t="str">
            <v>lhc</v>
          </cell>
          <cell r="L6862">
            <v>3</v>
          </cell>
          <cell r="M6862">
            <v>40819</v>
          </cell>
          <cell r="N6862">
            <v>42223</v>
          </cell>
          <cell r="O6862" t="str">
            <v>Y</v>
          </cell>
          <cell r="R6862" t="str">
            <v>North Sea</v>
          </cell>
          <cell r="S6862" t="str">
            <v>North Sea</v>
          </cell>
          <cell r="T6862" t="str">
            <v>Swap</v>
          </cell>
          <cell r="U6862" t="str">
            <v>Financial</v>
          </cell>
          <cell r="V6862" t="str">
            <v>Flat</v>
          </cell>
          <cell r="W6862" t="str">
            <v>Crude oil</v>
          </cell>
          <cell r="AG6862">
            <v>11</v>
          </cell>
          <cell r="AH6862" t="str">
            <v>Month</v>
          </cell>
        </row>
        <row r="6863">
          <cell r="A6863" t="str">
            <v>BFSM012</v>
          </cell>
          <cell r="B6863" t="str">
            <v>DR</v>
          </cell>
          <cell r="C6863" t="str">
            <v>Brent Frontline Swap Mo12</v>
          </cell>
          <cell r="D6863" t="str">
            <v>USD</v>
          </cell>
          <cell r="E6863" t="str">
            <v>BBL</v>
          </cell>
          <cell r="I6863" t="str">
            <v>DW</v>
          </cell>
          <cell r="J6863" t="str">
            <v>16:30 UK</v>
          </cell>
          <cell r="K6863" t="str">
            <v>lhc</v>
          </cell>
          <cell r="L6863">
            <v>3</v>
          </cell>
          <cell r="M6863">
            <v>40819</v>
          </cell>
          <cell r="N6863">
            <v>42223</v>
          </cell>
          <cell r="O6863" t="str">
            <v>Y</v>
          </cell>
          <cell r="R6863" t="str">
            <v>North Sea</v>
          </cell>
          <cell r="S6863" t="str">
            <v>North Sea</v>
          </cell>
          <cell r="T6863" t="str">
            <v>Swap</v>
          </cell>
          <cell r="U6863" t="str">
            <v>Financial</v>
          </cell>
          <cell r="V6863" t="str">
            <v>Flat</v>
          </cell>
          <cell r="W6863" t="str">
            <v>Crude oil</v>
          </cell>
          <cell r="AG6863">
            <v>12</v>
          </cell>
          <cell r="AH6863" t="str">
            <v>Month</v>
          </cell>
        </row>
        <row r="6864">
          <cell r="A6864" t="str">
            <v>BFSM013</v>
          </cell>
          <cell r="B6864" t="str">
            <v>DR</v>
          </cell>
          <cell r="C6864" t="str">
            <v>Brent Frontline Swap Mo13</v>
          </cell>
          <cell r="D6864" t="str">
            <v>USD</v>
          </cell>
          <cell r="E6864" t="str">
            <v>BBL</v>
          </cell>
          <cell r="I6864" t="str">
            <v>DW</v>
          </cell>
          <cell r="J6864" t="str">
            <v>16:30 UK</v>
          </cell>
          <cell r="K6864" t="str">
            <v>lhc</v>
          </cell>
          <cell r="L6864">
            <v>3</v>
          </cell>
          <cell r="M6864">
            <v>40819</v>
          </cell>
          <cell r="N6864">
            <v>42223</v>
          </cell>
          <cell r="O6864" t="str">
            <v>Y</v>
          </cell>
          <cell r="R6864" t="str">
            <v>North Sea</v>
          </cell>
          <cell r="S6864" t="str">
            <v>North Sea</v>
          </cell>
          <cell r="T6864" t="str">
            <v>Swap</v>
          </cell>
          <cell r="U6864" t="str">
            <v>Financial</v>
          </cell>
          <cell r="V6864" t="str">
            <v>Flat</v>
          </cell>
          <cell r="W6864" t="str">
            <v>Crude oil</v>
          </cell>
          <cell r="AG6864">
            <v>13</v>
          </cell>
          <cell r="AH6864" t="str">
            <v>Month</v>
          </cell>
        </row>
        <row r="6865">
          <cell r="A6865" t="str">
            <v>BFSM014</v>
          </cell>
          <cell r="B6865" t="str">
            <v>DR</v>
          </cell>
          <cell r="C6865" t="str">
            <v>Brent Frontline Swap Mo14</v>
          </cell>
          <cell r="D6865" t="str">
            <v>USD</v>
          </cell>
          <cell r="E6865" t="str">
            <v>BBL</v>
          </cell>
          <cell r="I6865" t="str">
            <v>DW</v>
          </cell>
          <cell r="J6865" t="str">
            <v>16:30 UK</v>
          </cell>
          <cell r="K6865" t="str">
            <v>lhc</v>
          </cell>
          <cell r="L6865">
            <v>3</v>
          </cell>
          <cell r="M6865">
            <v>40819</v>
          </cell>
          <cell r="N6865">
            <v>42223</v>
          </cell>
          <cell r="O6865" t="str">
            <v>Y</v>
          </cell>
          <cell r="R6865" t="str">
            <v>North Sea</v>
          </cell>
          <cell r="S6865" t="str">
            <v>North Sea</v>
          </cell>
          <cell r="T6865" t="str">
            <v>Swap</v>
          </cell>
          <cell r="U6865" t="str">
            <v>Financial</v>
          </cell>
          <cell r="V6865" t="str">
            <v>Flat</v>
          </cell>
          <cell r="W6865" t="str">
            <v>Crude oil</v>
          </cell>
          <cell r="AG6865">
            <v>14</v>
          </cell>
          <cell r="AH6865" t="str">
            <v>Month</v>
          </cell>
        </row>
        <row r="6866">
          <cell r="A6866" t="str">
            <v>BFSM015</v>
          </cell>
          <cell r="B6866" t="str">
            <v>DR</v>
          </cell>
          <cell r="C6866" t="str">
            <v>Brent Frontline Swap Mo15</v>
          </cell>
          <cell r="D6866" t="str">
            <v>USD</v>
          </cell>
          <cell r="E6866" t="str">
            <v>BBL</v>
          </cell>
          <cell r="I6866" t="str">
            <v>DW</v>
          </cell>
          <cell r="J6866" t="str">
            <v>16:30 UK</v>
          </cell>
          <cell r="K6866" t="str">
            <v>lhc</v>
          </cell>
          <cell r="L6866">
            <v>3</v>
          </cell>
          <cell r="M6866">
            <v>40819</v>
          </cell>
          <cell r="N6866">
            <v>42223</v>
          </cell>
          <cell r="O6866" t="str">
            <v>Y</v>
          </cell>
          <cell r="R6866" t="str">
            <v>North Sea</v>
          </cell>
          <cell r="S6866" t="str">
            <v>North Sea</v>
          </cell>
          <cell r="T6866" t="str">
            <v>Swap</v>
          </cell>
          <cell r="U6866" t="str">
            <v>Financial</v>
          </cell>
          <cell r="V6866" t="str">
            <v>Flat</v>
          </cell>
          <cell r="W6866" t="str">
            <v>Crude oil</v>
          </cell>
          <cell r="AG6866">
            <v>15</v>
          </cell>
          <cell r="AH6866" t="str">
            <v>Month</v>
          </cell>
        </row>
        <row r="6867">
          <cell r="A6867" t="str">
            <v>BFSM016</v>
          </cell>
          <cell r="B6867" t="str">
            <v>DR</v>
          </cell>
          <cell r="C6867" t="str">
            <v>Brent Frontline Swap Mo16</v>
          </cell>
          <cell r="D6867" t="str">
            <v>USD</v>
          </cell>
          <cell r="E6867" t="str">
            <v>BBL</v>
          </cell>
          <cell r="I6867" t="str">
            <v>DW</v>
          </cell>
          <cell r="J6867" t="str">
            <v>16:30 UK</v>
          </cell>
          <cell r="K6867" t="str">
            <v>lhc</v>
          </cell>
          <cell r="L6867">
            <v>3</v>
          </cell>
          <cell r="M6867">
            <v>40819</v>
          </cell>
          <cell r="N6867">
            <v>42223</v>
          </cell>
          <cell r="O6867" t="str">
            <v>Y</v>
          </cell>
          <cell r="R6867" t="str">
            <v>North Sea</v>
          </cell>
          <cell r="S6867" t="str">
            <v>North Sea</v>
          </cell>
          <cell r="T6867" t="str">
            <v>Swap</v>
          </cell>
          <cell r="U6867" t="str">
            <v>Financial</v>
          </cell>
          <cell r="V6867" t="str">
            <v>Flat</v>
          </cell>
          <cell r="W6867" t="str">
            <v>Crude oil</v>
          </cell>
          <cell r="AG6867">
            <v>16</v>
          </cell>
          <cell r="AH6867" t="str">
            <v>Month</v>
          </cell>
        </row>
        <row r="6868">
          <cell r="A6868" t="str">
            <v>BFSM017</v>
          </cell>
          <cell r="B6868" t="str">
            <v>DR</v>
          </cell>
          <cell r="C6868" t="str">
            <v>Brent Frontline Swap Mo17</v>
          </cell>
          <cell r="D6868" t="str">
            <v>USD</v>
          </cell>
          <cell r="E6868" t="str">
            <v>BBL</v>
          </cell>
          <cell r="I6868" t="str">
            <v>DW</v>
          </cell>
          <cell r="J6868" t="str">
            <v>16:30 UK</v>
          </cell>
          <cell r="K6868" t="str">
            <v>lhc</v>
          </cell>
          <cell r="L6868">
            <v>3</v>
          </cell>
          <cell r="M6868">
            <v>40819</v>
          </cell>
          <cell r="N6868">
            <v>42223</v>
          </cell>
          <cell r="O6868" t="str">
            <v>Y</v>
          </cell>
          <cell r="R6868" t="str">
            <v>North Sea</v>
          </cell>
          <cell r="S6868" t="str">
            <v>North Sea</v>
          </cell>
          <cell r="T6868" t="str">
            <v>Swap</v>
          </cell>
          <cell r="U6868" t="str">
            <v>Financial</v>
          </cell>
          <cell r="V6868" t="str">
            <v>Flat</v>
          </cell>
          <cell r="W6868" t="str">
            <v>Crude oil</v>
          </cell>
          <cell r="AG6868">
            <v>17</v>
          </cell>
          <cell r="AH6868" t="str">
            <v>Month</v>
          </cell>
        </row>
        <row r="6869">
          <cell r="A6869" t="str">
            <v>BFSM018</v>
          </cell>
          <cell r="B6869" t="str">
            <v>DR</v>
          </cell>
          <cell r="C6869" t="str">
            <v>Brent Frontline Swap Mo18</v>
          </cell>
          <cell r="D6869" t="str">
            <v>USD</v>
          </cell>
          <cell r="E6869" t="str">
            <v>BBL</v>
          </cell>
          <cell r="I6869" t="str">
            <v>DW</v>
          </cell>
          <cell r="J6869" t="str">
            <v>16:30 UK</v>
          </cell>
          <cell r="K6869" t="str">
            <v>lhc</v>
          </cell>
          <cell r="L6869">
            <v>3</v>
          </cell>
          <cell r="M6869">
            <v>40819</v>
          </cell>
          <cell r="N6869">
            <v>42223</v>
          </cell>
          <cell r="O6869" t="str">
            <v>Y</v>
          </cell>
          <cell r="R6869" t="str">
            <v>North Sea</v>
          </cell>
          <cell r="S6869" t="str">
            <v>North Sea</v>
          </cell>
          <cell r="T6869" t="str">
            <v>Swap</v>
          </cell>
          <cell r="U6869" t="str">
            <v>Financial</v>
          </cell>
          <cell r="V6869" t="str">
            <v>Flat</v>
          </cell>
          <cell r="W6869" t="str">
            <v>Crude oil</v>
          </cell>
          <cell r="AG6869">
            <v>18</v>
          </cell>
          <cell r="AH6869" t="str">
            <v>Month</v>
          </cell>
        </row>
        <row r="6870">
          <cell r="A6870" t="str">
            <v>BFSM019</v>
          </cell>
          <cell r="B6870" t="str">
            <v>DR</v>
          </cell>
          <cell r="C6870" t="str">
            <v>Brent Frontline Swap Mo19</v>
          </cell>
          <cell r="D6870" t="str">
            <v>USD</v>
          </cell>
          <cell r="E6870" t="str">
            <v>BBL</v>
          </cell>
          <cell r="I6870" t="str">
            <v>DW</v>
          </cell>
          <cell r="J6870" t="str">
            <v>16:30 UK</v>
          </cell>
          <cell r="K6870" t="str">
            <v>lhc</v>
          </cell>
          <cell r="L6870">
            <v>3</v>
          </cell>
          <cell r="M6870">
            <v>40819</v>
          </cell>
          <cell r="N6870">
            <v>42223</v>
          </cell>
          <cell r="O6870" t="str">
            <v>Y</v>
          </cell>
          <cell r="R6870" t="str">
            <v>North Sea</v>
          </cell>
          <cell r="S6870" t="str">
            <v>North Sea</v>
          </cell>
          <cell r="T6870" t="str">
            <v>Swap</v>
          </cell>
          <cell r="U6870" t="str">
            <v>Financial</v>
          </cell>
          <cell r="V6870" t="str">
            <v>Flat</v>
          </cell>
          <cell r="W6870" t="str">
            <v>Crude oil</v>
          </cell>
          <cell r="AG6870">
            <v>19</v>
          </cell>
          <cell r="AH6870" t="str">
            <v>Month</v>
          </cell>
        </row>
        <row r="6871">
          <cell r="A6871" t="str">
            <v>BFSM020</v>
          </cell>
          <cell r="B6871" t="str">
            <v>DR</v>
          </cell>
          <cell r="C6871" t="str">
            <v>Brent Frontline Swap Mo20</v>
          </cell>
          <cell r="D6871" t="str">
            <v>USD</v>
          </cell>
          <cell r="E6871" t="str">
            <v>BBL</v>
          </cell>
          <cell r="I6871" t="str">
            <v>DW</v>
          </cell>
          <cell r="J6871" t="str">
            <v>16:30 UK</v>
          </cell>
          <cell r="K6871" t="str">
            <v>lhc</v>
          </cell>
          <cell r="L6871">
            <v>3</v>
          </cell>
          <cell r="M6871">
            <v>40819</v>
          </cell>
          <cell r="N6871">
            <v>42223</v>
          </cell>
          <cell r="O6871" t="str">
            <v>Y</v>
          </cell>
          <cell r="R6871" t="str">
            <v>North Sea</v>
          </cell>
          <cell r="S6871" t="str">
            <v>North Sea</v>
          </cell>
          <cell r="T6871" t="str">
            <v>Swap</v>
          </cell>
          <cell r="U6871" t="str">
            <v>Financial</v>
          </cell>
          <cell r="V6871" t="str">
            <v>Flat</v>
          </cell>
          <cell r="W6871" t="str">
            <v>Crude oil</v>
          </cell>
          <cell r="AG6871">
            <v>20</v>
          </cell>
          <cell r="AH6871" t="str">
            <v>Month</v>
          </cell>
        </row>
        <row r="6872">
          <cell r="A6872" t="str">
            <v>BFSM021</v>
          </cell>
          <cell r="B6872" t="str">
            <v>DR</v>
          </cell>
          <cell r="C6872" t="str">
            <v>Brent Frontline Swap Mo21</v>
          </cell>
          <cell r="D6872" t="str">
            <v>USD</v>
          </cell>
          <cell r="E6872" t="str">
            <v>BBL</v>
          </cell>
          <cell r="I6872" t="str">
            <v>DW</v>
          </cell>
          <cell r="J6872" t="str">
            <v>16:30 UK</v>
          </cell>
          <cell r="K6872" t="str">
            <v>lhc</v>
          </cell>
          <cell r="L6872">
            <v>3</v>
          </cell>
          <cell r="M6872">
            <v>40819</v>
          </cell>
          <cell r="N6872">
            <v>42223</v>
          </cell>
          <cell r="O6872" t="str">
            <v>Y</v>
          </cell>
          <cell r="R6872" t="str">
            <v>North Sea</v>
          </cell>
          <cell r="S6872" t="str">
            <v>North Sea</v>
          </cell>
          <cell r="T6872" t="str">
            <v>Swap</v>
          </cell>
          <cell r="U6872" t="str">
            <v>Financial</v>
          </cell>
          <cell r="V6872" t="str">
            <v>Flat</v>
          </cell>
          <cell r="W6872" t="str">
            <v>Crude oil</v>
          </cell>
          <cell r="AG6872">
            <v>21</v>
          </cell>
          <cell r="AH6872" t="str">
            <v>Month</v>
          </cell>
        </row>
        <row r="6873">
          <cell r="A6873" t="str">
            <v>BFSM022</v>
          </cell>
          <cell r="B6873" t="str">
            <v>DR</v>
          </cell>
          <cell r="C6873" t="str">
            <v>Brent Frontline Swap Mo22</v>
          </cell>
          <cell r="D6873" t="str">
            <v>USD</v>
          </cell>
          <cell r="E6873" t="str">
            <v>BBL</v>
          </cell>
          <cell r="I6873" t="str">
            <v>DW</v>
          </cell>
          <cell r="J6873" t="str">
            <v>16:30 UK</v>
          </cell>
          <cell r="K6873" t="str">
            <v>lhc</v>
          </cell>
          <cell r="L6873">
            <v>3</v>
          </cell>
          <cell r="M6873">
            <v>40819</v>
          </cell>
          <cell r="N6873">
            <v>42223</v>
          </cell>
          <cell r="O6873" t="str">
            <v>Y</v>
          </cell>
          <cell r="R6873" t="str">
            <v>North Sea</v>
          </cell>
          <cell r="S6873" t="str">
            <v>North Sea</v>
          </cell>
          <cell r="T6873" t="str">
            <v>Swap</v>
          </cell>
          <cell r="U6873" t="str">
            <v>Financial</v>
          </cell>
          <cell r="V6873" t="str">
            <v>Flat</v>
          </cell>
          <cell r="W6873" t="str">
            <v>Crude oil</v>
          </cell>
          <cell r="AG6873">
            <v>22</v>
          </cell>
          <cell r="AH6873" t="str">
            <v>Month</v>
          </cell>
        </row>
        <row r="6874">
          <cell r="A6874" t="str">
            <v>BFSM023</v>
          </cell>
          <cell r="B6874" t="str">
            <v>DR</v>
          </cell>
          <cell r="C6874" t="str">
            <v>Brent Frontline Swap Mo23</v>
          </cell>
          <cell r="D6874" t="str">
            <v>USD</v>
          </cell>
          <cell r="E6874" t="str">
            <v>BBL</v>
          </cell>
          <cell r="I6874" t="str">
            <v>DW</v>
          </cell>
          <cell r="J6874" t="str">
            <v>16:30 UK</v>
          </cell>
          <cell r="K6874" t="str">
            <v>lhc</v>
          </cell>
          <cell r="L6874">
            <v>3</v>
          </cell>
          <cell r="M6874">
            <v>40819</v>
          </cell>
          <cell r="N6874">
            <v>42223</v>
          </cell>
          <cell r="O6874" t="str">
            <v>Y</v>
          </cell>
          <cell r="R6874" t="str">
            <v>North Sea</v>
          </cell>
          <cell r="S6874" t="str">
            <v>North Sea</v>
          </cell>
          <cell r="T6874" t="str">
            <v>Swap</v>
          </cell>
          <cell r="U6874" t="str">
            <v>Financial</v>
          </cell>
          <cell r="V6874" t="str">
            <v>Flat</v>
          </cell>
          <cell r="W6874" t="str">
            <v>Crude oil</v>
          </cell>
          <cell r="AG6874">
            <v>23</v>
          </cell>
          <cell r="AH6874" t="str">
            <v>Month</v>
          </cell>
        </row>
        <row r="6875">
          <cell r="A6875" t="str">
            <v>BFSM024</v>
          </cell>
          <cell r="B6875" t="str">
            <v>DR</v>
          </cell>
          <cell r="C6875" t="str">
            <v>Brent Frontline Swap Mo24</v>
          </cell>
          <cell r="D6875" t="str">
            <v>USD</v>
          </cell>
          <cell r="E6875" t="str">
            <v>BBL</v>
          </cell>
          <cell r="I6875" t="str">
            <v>DW</v>
          </cell>
          <cell r="J6875" t="str">
            <v>16:30 UK</v>
          </cell>
          <cell r="K6875" t="str">
            <v>lhc</v>
          </cell>
          <cell r="L6875">
            <v>3</v>
          </cell>
          <cell r="M6875">
            <v>40819</v>
          </cell>
          <cell r="N6875">
            <v>42223</v>
          </cell>
          <cell r="O6875" t="str">
            <v>Y</v>
          </cell>
          <cell r="R6875" t="str">
            <v>North Sea</v>
          </cell>
          <cell r="S6875" t="str">
            <v>North Sea</v>
          </cell>
          <cell r="T6875" t="str">
            <v>Swap</v>
          </cell>
          <cell r="U6875" t="str">
            <v>Financial</v>
          </cell>
          <cell r="V6875" t="str">
            <v>Flat</v>
          </cell>
          <cell r="W6875" t="str">
            <v>Crude oil</v>
          </cell>
          <cell r="AG6875">
            <v>24</v>
          </cell>
          <cell r="AH6875" t="str">
            <v>Month</v>
          </cell>
        </row>
        <row r="6876">
          <cell r="A6876" t="str">
            <v>BFSM025</v>
          </cell>
          <cell r="B6876" t="str">
            <v>DR</v>
          </cell>
          <cell r="C6876" t="str">
            <v>Brent Frontline Swap Mo25</v>
          </cell>
          <cell r="D6876" t="str">
            <v>USD</v>
          </cell>
          <cell r="E6876" t="str">
            <v>BBL</v>
          </cell>
          <cell r="I6876" t="str">
            <v>DW</v>
          </cell>
          <cell r="J6876" t="str">
            <v>16:30 UK</v>
          </cell>
          <cell r="K6876" t="str">
            <v>lhc</v>
          </cell>
          <cell r="L6876">
            <v>3</v>
          </cell>
          <cell r="M6876">
            <v>40819</v>
          </cell>
          <cell r="N6876">
            <v>42223</v>
          </cell>
          <cell r="O6876" t="str">
            <v>Y</v>
          </cell>
          <cell r="R6876" t="str">
            <v>North Sea</v>
          </cell>
          <cell r="S6876" t="str">
            <v>North Sea</v>
          </cell>
          <cell r="T6876" t="str">
            <v>Swap</v>
          </cell>
          <cell r="U6876" t="str">
            <v>Financial</v>
          </cell>
          <cell r="V6876" t="str">
            <v>Flat</v>
          </cell>
          <cell r="W6876" t="str">
            <v>Crude oil</v>
          </cell>
          <cell r="AG6876">
            <v>25</v>
          </cell>
          <cell r="AH6876" t="str">
            <v>Month</v>
          </cell>
        </row>
        <row r="6877">
          <cell r="A6877" t="str">
            <v>BFSM026</v>
          </cell>
          <cell r="B6877" t="str">
            <v>DR</v>
          </cell>
          <cell r="C6877" t="str">
            <v>Brent Frontline Swap Mo26</v>
          </cell>
          <cell r="D6877" t="str">
            <v>USD</v>
          </cell>
          <cell r="E6877" t="str">
            <v>BBL</v>
          </cell>
          <cell r="I6877" t="str">
            <v>DW</v>
          </cell>
          <cell r="J6877" t="str">
            <v>16:30 UK</v>
          </cell>
          <cell r="K6877" t="str">
            <v>lhc</v>
          </cell>
          <cell r="L6877">
            <v>3</v>
          </cell>
          <cell r="M6877">
            <v>40819</v>
          </cell>
          <cell r="N6877">
            <v>42223</v>
          </cell>
          <cell r="O6877" t="str">
            <v>Y</v>
          </cell>
          <cell r="R6877" t="str">
            <v>North Sea</v>
          </cell>
          <cell r="S6877" t="str">
            <v>North Sea</v>
          </cell>
          <cell r="T6877" t="str">
            <v>Swap</v>
          </cell>
          <cell r="U6877" t="str">
            <v>Financial</v>
          </cell>
          <cell r="V6877" t="str">
            <v>Flat</v>
          </cell>
          <cell r="W6877" t="str">
            <v>Crude oil</v>
          </cell>
          <cell r="AG6877">
            <v>26</v>
          </cell>
          <cell r="AH6877" t="str">
            <v>Month</v>
          </cell>
        </row>
        <row r="6878">
          <cell r="A6878" t="str">
            <v>BFSM027</v>
          </cell>
          <cell r="B6878" t="str">
            <v>DR</v>
          </cell>
          <cell r="C6878" t="str">
            <v>Brent Frontline Swap Mo27</v>
          </cell>
          <cell r="D6878" t="str">
            <v>USD</v>
          </cell>
          <cell r="E6878" t="str">
            <v>BBL</v>
          </cell>
          <cell r="I6878" t="str">
            <v>DW</v>
          </cell>
          <cell r="J6878" t="str">
            <v>16:30 UK</v>
          </cell>
          <cell r="K6878" t="str">
            <v>lhc</v>
          </cell>
          <cell r="L6878">
            <v>3</v>
          </cell>
          <cell r="M6878">
            <v>40819</v>
          </cell>
          <cell r="N6878">
            <v>42223</v>
          </cell>
          <cell r="O6878" t="str">
            <v>Y</v>
          </cell>
          <cell r="R6878" t="str">
            <v>North Sea</v>
          </cell>
          <cell r="S6878" t="str">
            <v>North Sea</v>
          </cell>
          <cell r="T6878" t="str">
            <v>Swap</v>
          </cell>
          <cell r="U6878" t="str">
            <v>Financial</v>
          </cell>
          <cell r="V6878" t="str">
            <v>Flat</v>
          </cell>
          <cell r="W6878" t="str">
            <v>Crude oil</v>
          </cell>
          <cell r="AG6878">
            <v>27</v>
          </cell>
          <cell r="AH6878" t="str">
            <v>Month</v>
          </cell>
        </row>
        <row r="6879">
          <cell r="A6879" t="str">
            <v>BFSM028</v>
          </cell>
          <cell r="B6879" t="str">
            <v>DR</v>
          </cell>
          <cell r="C6879" t="str">
            <v>Brent Frontline Swap Mo28</v>
          </cell>
          <cell r="D6879" t="str">
            <v>USD</v>
          </cell>
          <cell r="E6879" t="str">
            <v>BBL</v>
          </cell>
          <cell r="I6879" t="str">
            <v>DW</v>
          </cell>
          <cell r="J6879" t="str">
            <v>16:30 UK</v>
          </cell>
          <cell r="K6879" t="str">
            <v>lhc</v>
          </cell>
          <cell r="L6879">
            <v>3</v>
          </cell>
          <cell r="M6879">
            <v>40819</v>
          </cell>
          <cell r="N6879">
            <v>42223</v>
          </cell>
          <cell r="O6879" t="str">
            <v>Y</v>
          </cell>
          <cell r="R6879" t="str">
            <v>North Sea</v>
          </cell>
          <cell r="S6879" t="str">
            <v>North Sea</v>
          </cell>
          <cell r="T6879" t="str">
            <v>Swap</v>
          </cell>
          <cell r="U6879" t="str">
            <v>Financial</v>
          </cell>
          <cell r="V6879" t="str">
            <v>Flat</v>
          </cell>
          <cell r="W6879" t="str">
            <v>Crude oil</v>
          </cell>
          <cell r="AG6879">
            <v>28</v>
          </cell>
          <cell r="AH6879" t="str">
            <v>Month</v>
          </cell>
        </row>
        <row r="6880">
          <cell r="A6880" t="str">
            <v>BFSM029</v>
          </cell>
          <cell r="B6880" t="str">
            <v>DR</v>
          </cell>
          <cell r="C6880" t="str">
            <v>Brent Frontline Swap Mo29</v>
          </cell>
          <cell r="D6880" t="str">
            <v>USD</v>
          </cell>
          <cell r="E6880" t="str">
            <v>BBL</v>
          </cell>
          <cell r="I6880" t="str">
            <v>DW</v>
          </cell>
          <cell r="J6880" t="str">
            <v>16:30 UK</v>
          </cell>
          <cell r="K6880" t="str">
            <v>lhc</v>
          </cell>
          <cell r="L6880">
            <v>3</v>
          </cell>
          <cell r="M6880">
            <v>40819</v>
          </cell>
          <cell r="N6880">
            <v>42223</v>
          </cell>
          <cell r="O6880" t="str">
            <v>Y</v>
          </cell>
          <cell r="R6880" t="str">
            <v>North Sea</v>
          </cell>
          <cell r="S6880" t="str">
            <v>North Sea</v>
          </cell>
          <cell r="T6880" t="str">
            <v>Swap</v>
          </cell>
          <cell r="U6880" t="str">
            <v>Financial</v>
          </cell>
          <cell r="V6880" t="str">
            <v>Flat</v>
          </cell>
          <cell r="W6880" t="str">
            <v>Crude oil</v>
          </cell>
          <cell r="AG6880">
            <v>29</v>
          </cell>
          <cell r="AH6880" t="str">
            <v>Month</v>
          </cell>
        </row>
        <row r="6881">
          <cell r="A6881" t="str">
            <v>BFSM030</v>
          </cell>
          <cell r="B6881" t="str">
            <v>DR</v>
          </cell>
          <cell r="C6881" t="str">
            <v>Brent Frontline Swap Mo30</v>
          </cell>
          <cell r="D6881" t="str">
            <v>USD</v>
          </cell>
          <cell r="E6881" t="str">
            <v>BBL</v>
          </cell>
          <cell r="I6881" t="str">
            <v>DW</v>
          </cell>
          <cell r="J6881" t="str">
            <v>16:30 UK</v>
          </cell>
          <cell r="K6881" t="str">
            <v>lhc</v>
          </cell>
          <cell r="L6881">
            <v>3</v>
          </cell>
          <cell r="M6881">
            <v>40819</v>
          </cell>
          <cell r="N6881">
            <v>42223</v>
          </cell>
          <cell r="O6881" t="str">
            <v>Y</v>
          </cell>
          <cell r="R6881" t="str">
            <v>North Sea</v>
          </cell>
          <cell r="S6881" t="str">
            <v>North Sea</v>
          </cell>
          <cell r="T6881" t="str">
            <v>Swap</v>
          </cell>
          <cell r="U6881" t="str">
            <v>Financial</v>
          </cell>
          <cell r="V6881" t="str">
            <v>Flat</v>
          </cell>
          <cell r="W6881" t="str">
            <v>Crude oil</v>
          </cell>
          <cell r="AG6881">
            <v>30</v>
          </cell>
          <cell r="AH6881" t="str">
            <v>Month</v>
          </cell>
        </row>
        <row r="6882">
          <cell r="A6882" t="str">
            <v>BFSM031</v>
          </cell>
          <cell r="B6882" t="str">
            <v>DR</v>
          </cell>
          <cell r="C6882" t="str">
            <v>Brent Frontline Swap Mo31</v>
          </cell>
          <cell r="D6882" t="str">
            <v>USD</v>
          </cell>
          <cell r="E6882" t="str">
            <v>BBL</v>
          </cell>
          <cell r="I6882" t="str">
            <v>DW</v>
          </cell>
          <cell r="J6882" t="str">
            <v>16:30 UK</v>
          </cell>
          <cell r="K6882" t="str">
            <v>lhc</v>
          </cell>
          <cell r="L6882">
            <v>3</v>
          </cell>
          <cell r="M6882">
            <v>40819</v>
          </cell>
          <cell r="N6882">
            <v>42223</v>
          </cell>
          <cell r="O6882" t="str">
            <v>Y</v>
          </cell>
          <cell r="R6882" t="str">
            <v>North Sea</v>
          </cell>
          <cell r="S6882" t="str">
            <v>North Sea</v>
          </cell>
          <cell r="T6882" t="str">
            <v>Swap</v>
          </cell>
          <cell r="U6882" t="str">
            <v>Financial</v>
          </cell>
          <cell r="V6882" t="str">
            <v>Flat</v>
          </cell>
          <cell r="W6882" t="str">
            <v>Crude oil</v>
          </cell>
          <cell r="AG6882">
            <v>31</v>
          </cell>
          <cell r="AH6882" t="str">
            <v>Month</v>
          </cell>
        </row>
        <row r="6883">
          <cell r="A6883" t="str">
            <v>BFSM032</v>
          </cell>
          <cell r="B6883" t="str">
            <v>DR</v>
          </cell>
          <cell r="C6883" t="str">
            <v>Brent Frontline Swap Mo32</v>
          </cell>
          <cell r="D6883" t="str">
            <v>USD</v>
          </cell>
          <cell r="E6883" t="str">
            <v>BBL</v>
          </cell>
          <cell r="I6883" t="str">
            <v>DW</v>
          </cell>
          <cell r="J6883" t="str">
            <v>16:30 UK</v>
          </cell>
          <cell r="K6883" t="str">
            <v>lhc</v>
          </cell>
          <cell r="L6883">
            <v>3</v>
          </cell>
          <cell r="M6883">
            <v>40819</v>
          </cell>
          <cell r="N6883">
            <v>42223</v>
          </cell>
          <cell r="O6883" t="str">
            <v>Y</v>
          </cell>
          <cell r="R6883" t="str">
            <v>North Sea</v>
          </cell>
          <cell r="S6883" t="str">
            <v>North Sea</v>
          </cell>
          <cell r="T6883" t="str">
            <v>Swap</v>
          </cell>
          <cell r="U6883" t="str">
            <v>Financial</v>
          </cell>
          <cell r="V6883" t="str">
            <v>Flat</v>
          </cell>
          <cell r="W6883" t="str">
            <v>Crude oil</v>
          </cell>
          <cell r="AG6883">
            <v>32</v>
          </cell>
          <cell r="AH6883" t="str">
            <v>Month</v>
          </cell>
        </row>
        <row r="6884">
          <cell r="A6884" t="str">
            <v>BFSM033</v>
          </cell>
          <cell r="B6884" t="str">
            <v>DR</v>
          </cell>
          <cell r="C6884" t="str">
            <v>Brent Frontline Swap Mo33</v>
          </cell>
          <cell r="D6884" t="str">
            <v>USD</v>
          </cell>
          <cell r="E6884" t="str">
            <v>BBL</v>
          </cell>
          <cell r="I6884" t="str">
            <v>DW</v>
          </cell>
          <cell r="J6884" t="str">
            <v>16:30 UK</v>
          </cell>
          <cell r="K6884" t="str">
            <v>lhc</v>
          </cell>
          <cell r="L6884">
            <v>3</v>
          </cell>
          <cell r="M6884">
            <v>40819</v>
          </cell>
          <cell r="N6884">
            <v>42223</v>
          </cell>
          <cell r="O6884" t="str">
            <v>Y</v>
          </cell>
          <cell r="R6884" t="str">
            <v>North Sea</v>
          </cell>
          <cell r="S6884" t="str">
            <v>North Sea</v>
          </cell>
          <cell r="T6884" t="str">
            <v>Swap</v>
          </cell>
          <cell r="U6884" t="str">
            <v>Financial</v>
          </cell>
          <cell r="V6884" t="str">
            <v>Flat</v>
          </cell>
          <cell r="W6884" t="str">
            <v>Crude oil</v>
          </cell>
          <cell r="AG6884">
            <v>33</v>
          </cell>
          <cell r="AH6884" t="str">
            <v>Month</v>
          </cell>
        </row>
        <row r="6885">
          <cell r="A6885" t="str">
            <v>BFSM034</v>
          </cell>
          <cell r="B6885" t="str">
            <v>DR</v>
          </cell>
          <cell r="C6885" t="str">
            <v>Brent Frontline Swap Mo34</v>
          </cell>
          <cell r="D6885" t="str">
            <v>USD</v>
          </cell>
          <cell r="E6885" t="str">
            <v>BBL</v>
          </cell>
          <cell r="I6885" t="str">
            <v>DW</v>
          </cell>
          <cell r="J6885" t="str">
            <v>16:30 UK</v>
          </cell>
          <cell r="K6885" t="str">
            <v>lhc</v>
          </cell>
          <cell r="L6885">
            <v>3</v>
          </cell>
          <cell r="M6885">
            <v>40819</v>
          </cell>
          <cell r="N6885">
            <v>42223</v>
          </cell>
          <cell r="O6885" t="str">
            <v>Y</v>
          </cell>
          <cell r="R6885" t="str">
            <v>North Sea</v>
          </cell>
          <cell r="S6885" t="str">
            <v>North Sea</v>
          </cell>
          <cell r="T6885" t="str">
            <v>Swap</v>
          </cell>
          <cell r="U6885" t="str">
            <v>Financial</v>
          </cell>
          <cell r="V6885" t="str">
            <v>Flat</v>
          </cell>
          <cell r="W6885" t="str">
            <v>Crude oil</v>
          </cell>
          <cell r="AG6885">
            <v>34</v>
          </cell>
          <cell r="AH6885" t="str">
            <v>Month</v>
          </cell>
        </row>
        <row r="6886">
          <cell r="A6886" t="str">
            <v>BFSM035</v>
          </cell>
          <cell r="B6886" t="str">
            <v>DR</v>
          </cell>
          <cell r="C6886" t="str">
            <v>Brent Frontline Swap Mo35</v>
          </cell>
          <cell r="D6886" t="str">
            <v>USD</v>
          </cell>
          <cell r="E6886" t="str">
            <v>BBL</v>
          </cell>
          <cell r="I6886" t="str">
            <v>DW</v>
          </cell>
          <cell r="J6886" t="str">
            <v>16:30 UK</v>
          </cell>
          <cell r="K6886" t="str">
            <v>lhc</v>
          </cell>
          <cell r="L6886">
            <v>3</v>
          </cell>
          <cell r="M6886">
            <v>40819</v>
          </cell>
          <cell r="N6886">
            <v>42223</v>
          </cell>
          <cell r="O6886" t="str">
            <v>Y</v>
          </cell>
          <cell r="R6886" t="str">
            <v>North Sea</v>
          </cell>
          <cell r="S6886" t="str">
            <v>North Sea</v>
          </cell>
          <cell r="T6886" t="str">
            <v>Swap</v>
          </cell>
          <cell r="U6886" t="str">
            <v>Financial</v>
          </cell>
          <cell r="V6886" t="str">
            <v>Flat</v>
          </cell>
          <cell r="W6886" t="str">
            <v>Crude oil</v>
          </cell>
          <cell r="AG6886">
            <v>35</v>
          </cell>
          <cell r="AH6886" t="str">
            <v>Month</v>
          </cell>
        </row>
        <row r="6887">
          <cell r="A6887" t="str">
            <v>BFSM036</v>
          </cell>
          <cell r="B6887" t="str">
            <v>DR</v>
          </cell>
          <cell r="C6887" t="str">
            <v>Brent Frontline Swap Mo36</v>
          </cell>
          <cell r="D6887" t="str">
            <v>USD</v>
          </cell>
          <cell r="E6887" t="str">
            <v>BBL</v>
          </cell>
          <cell r="I6887" t="str">
            <v>DW</v>
          </cell>
          <cell r="J6887" t="str">
            <v>16:30 UK</v>
          </cell>
          <cell r="K6887" t="str">
            <v>lhc</v>
          </cell>
          <cell r="L6887">
            <v>3</v>
          </cell>
          <cell r="M6887">
            <v>40819</v>
          </cell>
          <cell r="N6887">
            <v>42223</v>
          </cell>
          <cell r="O6887" t="str">
            <v>Y</v>
          </cell>
          <cell r="R6887" t="str">
            <v>North Sea</v>
          </cell>
          <cell r="S6887" t="str">
            <v>North Sea</v>
          </cell>
          <cell r="T6887" t="str">
            <v>Swap</v>
          </cell>
          <cell r="U6887" t="str">
            <v>Financial</v>
          </cell>
          <cell r="V6887" t="str">
            <v>Flat</v>
          </cell>
          <cell r="W6887" t="str">
            <v>Crude oil</v>
          </cell>
          <cell r="AG6887">
            <v>36</v>
          </cell>
          <cell r="AH6887" t="str">
            <v>Month</v>
          </cell>
        </row>
        <row r="6888">
          <cell r="A6888" t="str">
            <v>BFY0102</v>
          </cell>
          <cell r="B6888" t="str">
            <v>DU</v>
          </cell>
          <cell r="C6888" t="str">
            <v>Brent Frontline Houston Time Spread Swap Yr01/02</v>
          </cell>
          <cell r="D6888" t="str">
            <v>USD</v>
          </cell>
          <cell r="E6888" t="str">
            <v>BBL</v>
          </cell>
          <cell r="I6888" t="str">
            <v>DW</v>
          </cell>
          <cell r="J6888" t="str">
            <v>15:15 US Eastern</v>
          </cell>
          <cell r="K6888" t="str">
            <v>c</v>
          </cell>
          <cell r="L6888">
            <v>3</v>
          </cell>
          <cell r="M6888">
            <v>41246</v>
          </cell>
          <cell r="N6888">
            <v>42223</v>
          </cell>
          <cell r="O6888" t="str">
            <v>Y</v>
          </cell>
          <cell r="R6888" t="str">
            <v>North Sea</v>
          </cell>
          <cell r="S6888" t="str">
            <v>North Sea</v>
          </cell>
          <cell r="T6888" t="str">
            <v>Swap</v>
          </cell>
          <cell r="U6888" t="str">
            <v>Financial</v>
          </cell>
          <cell r="V6888" t="str">
            <v>Differential</v>
          </cell>
          <cell r="W6888" t="str">
            <v>Crude oil</v>
          </cell>
          <cell r="AG6888">
            <v>1</v>
          </cell>
          <cell r="AH6888" t="str">
            <v>Year</v>
          </cell>
          <cell r="AI6888" t="str">
            <v>BHFSY01</v>
          </cell>
          <cell r="AJ6888" t="str">
            <v>BHFSY02</v>
          </cell>
        </row>
        <row r="6889">
          <cell r="A6889" t="str">
            <v>BFY0203</v>
          </cell>
          <cell r="B6889" t="str">
            <v>DU</v>
          </cell>
          <cell r="C6889" t="str">
            <v>Brent Frontline Houston Time Spread Swap Yr02/03</v>
          </cell>
          <cell r="D6889" t="str">
            <v>USD</v>
          </cell>
          <cell r="E6889" t="str">
            <v>BBL</v>
          </cell>
          <cell r="I6889" t="str">
            <v>DW</v>
          </cell>
          <cell r="J6889" t="str">
            <v>15:15 US Eastern</v>
          </cell>
          <cell r="K6889" t="str">
            <v>c</v>
          </cell>
          <cell r="L6889">
            <v>3</v>
          </cell>
          <cell r="M6889">
            <v>41246</v>
          </cell>
          <cell r="N6889">
            <v>42223</v>
          </cell>
          <cell r="O6889" t="str">
            <v>Y</v>
          </cell>
          <cell r="R6889" t="str">
            <v>North Sea</v>
          </cell>
          <cell r="S6889" t="str">
            <v>North Sea</v>
          </cell>
          <cell r="T6889" t="str">
            <v>Swap</v>
          </cell>
          <cell r="U6889" t="str">
            <v>Financial</v>
          </cell>
          <cell r="V6889" t="str">
            <v>Differential</v>
          </cell>
          <cell r="W6889" t="str">
            <v>Crude oil</v>
          </cell>
          <cell r="AG6889">
            <v>2</v>
          </cell>
          <cell r="AH6889" t="str">
            <v>Year</v>
          </cell>
          <cell r="AI6889" t="str">
            <v>BHFSY02</v>
          </cell>
          <cell r="AJ6889" t="str">
            <v>BHFSY03</v>
          </cell>
        </row>
        <row r="6890">
          <cell r="A6890" t="str">
            <v>BHFS1PC</v>
          </cell>
          <cell r="B6890" t="str">
            <v>DU</v>
          </cell>
          <cell r="C6890" t="str">
            <v>Brent Frontline Houston Swap Prc Chg Mo01</v>
          </cell>
          <cell r="D6890" t="str">
            <v>USD</v>
          </cell>
          <cell r="E6890" t="str">
            <v>BBL</v>
          </cell>
          <cell r="I6890" t="str">
            <v>DW</v>
          </cell>
          <cell r="J6890" t="str">
            <v>15:15 US Eastern</v>
          </cell>
          <cell r="K6890" t="str">
            <v>c</v>
          </cell>
          <cell r="L6890">
            <v>3</v>
          </cell>
          <cell r="R6890" t="str">
            <v>North Sea</v>
          </cell>
          <cell r="S6890" t="str">
            <v>North Sea</v>
          </cell>
          <cell r="T6890" t="str">
            <v>Swap</v>
          </cell>
          <cell r="U6890" t="str">
            <v>Financial</v>
          </cell>
          <cell r="V6890" t="str">
            <v>Percentage</v>
          </cell>
          <cell r="W6890" t="str">
            <v>Crude oil</v>
          </cell>
          <cell r="AG6890">
            <v>1</v>
          </cell>
          <cell r="AH6890" t="str">
            <v>Month</v>
          </cell>
        </row>
        <row r="6891">
          <cell r="A6891" t="str">
            <v>BHFS2PC</v>
          </cell>
          <cell r="B6891" t="str">
            <v>DU</v>
          </cell>
          <cell r="C6891" t="str">
            <v>Brent Frontline Houston Swap Prc Chg Mo02</v>
          </cell>
          <cell r="D6891" t="str">
            <v>USD</v>
          </cell>
          <cell r="E6891" t="str">
            <v>BBL</v>
          </cell>
          <cell r="I6891" t="str">
            <v>DW</v>
          </cell>
          <cell r="J6891" t="str">
            <v>15:15 US Eastern</v>
          </cell>
          <cell r="K6891" t="str">
            <v>c</v>
          </cell>
          <cell r="L6891">
            <v>3</v>
          </cell>
          <cell r="R6891" t="str">
            <v>North Sea</v>
          </cell>
          <cell r="S6891" t="str">
            <v>North Sea</v>
          </cell>
          <cell r="T6891" t="str">
            <v>Swap</v>
          </cell>
          <cell r="U6891" t="str">
            <v>Financial</v>
          </cell>
          <cell r="V6891" t="str">
            <v>Percentage</v>
          </cell>
          <cell r="W6891" t="str">
            <v>Crude oil</v>
          </cell>
          <cell r="AG6891">
            <v>2</v>
          </cell>
          <cell r="AH6891" t="str">
            <v>Month</v>
          </cell>
        </row>
        <row r="6892">
          <cell r="A6892" t="str">
            <v>BHFS3PC</v>
          </cell>
          <cell r="B6892" t="str">
            <v>DU</v>
          </cell>
          <cell r="C6892" t="str">
            <v>Brent Frontline Houston Swap Prc Chg Mo03</v>
          </cell>
          <cell r="D6892" t="str">
            <v>USD</v>
          </cell>
          <cell r="E6892" t="str">
            <v>BBL</v>
          </cell>
          <cell r="I6892" t="str">
            <v>DW</v>
          </cell>
          <cell r="J6892" t="str">
            <v>15:15 US Eastern</v>
          </cell>
          <cell r="K6892" t="str">
            <v>c</v>
          </cell>
          <cell r="L6892">
            <v>3</v>
          </cell>
          <cell r="R6892" t="str">
            <v>North Sea</v>
          </cell>
          <cell r="S6892" t="str">
            <v>North Sea</v>
          </cell>
          <cell r="T6892" t="str">
            <v>Swap</v>
          </cell>
          <cell r="U6892" t="str">
            <v>Financial</v>
          </cell>
          <cell r="V6892" t="str">
            <v>Percentage</v>
          </cell>
          <cell r="W6892" t="str">
            <v>Crude oil</v>
          </cell>
          <cell r="AG6892">
            <v>3</v>
          </cell>
          <cell r="AH6892" t="str">
            <v>Month</v>
          </cell>
        </row>
        <row r="6893">
          <cell r="A6893" t="str">
            <v>BHFSM01</v>
          </cell>
          <cell r="B6893" t="str">
            <v>DU</v>
          </cell>
          <cell r="C6893" t="str">
            <v>Brent Frontline Houston Swap Mo01</v>
          </cell>
          <cell r="D6893" t="str">
            <v>USD</v>
          </cell>
          <cell r="E6893" t="str">
            <v>BBL</v>
          </cell>
          <cell r="I6893" t="str">
            <v>DW</v>
          </cell>
          <cell r="J6893" t="str">
            <v>15:15 US Eastern</v>
          </cell>
          <cell r="K6893" t="str">
            <v>c</v>
          </cell>
          <cell r="L6893">
            <v>3</v>
          </cell>
          <cell r="M6893">
            <v>41246</v>
          </cell>
          <cell r="N6893">
            <v>42223</v>
          </cell>
          <cell r="O6893" t="str">
            <v>Y</v>
          </cell>
          <cell r="R6893" t="str">
            <v>North Sea</v>
          </cell>
          <cell r="S6893" t="str">
            <v>North Sea</v>
          </cell>
          <cell r="T6893" t="str">
            <v>Swap</v>
          </cell>
          <cell r="U6893" t="str">
            <v>Financial</v>
          </cell>
          <cell r="V6893" t="str">
            <v>Flat</v>
          </cell>
          <cell r="W6893" t="str">
            <v>Crude oil</v>
          </cell>
          <cell r="AG6893">
            <v>1</v>
          </cell>
          <cell r="AH6893" t="str">
            <v>Month</v>
          </cell>
        </row>
        <row r="6894">
          <cell r="A6894" t="str">
            <v>BHFSM02</v>
          </cell>
          <cell r="B6894" t="str">
            <v>DU</v>
          </cell>
          <cell r="C6894" t="str">
            <v>Brent Frontline Houston Swap Mo02</v>
          </cell>
          <cell r="D6894" t="str">
            <v>USD</v>
          </cell>
          <cell r="E6894" t="str">
            <v>BBL</v>
          </cell>
          <cell r="I6894" t="str">
            <v>DW</v>
          </cell>
          <cell r="J6894" t="str">
            <v>15:15 US Eastern</v>
          </cell>
          <cell r="K6894" t="str">
            <v>c</v>
          </cell>
          <cell r="L6894">
            <v>3</v>
          </cell>
          <cell r="M6894">
            <v>41246</v>
          </cell>
          <cell r="N6894">
            <v>42223</v>
          </cell>
          <cell r="O6894" t="str">
            <v>Y</v>
          </cell>
          <cell r="R6894" t="str">
            <v>North Sea</v>
          </cell>
          <cell r="S6894" t="str">
            <v>North Sea</v>
          </cell>
          <cell r="T6894" t="str">
            <v>Swap</v>
          </cell>
          <cell r="U6894" t="str">
            <v>Financial</v>
          </cell>
          <cell r="V6894" t="str">
            <v>Flat</v>
          </cell>
          <cell r="W6894" t="str">
            <v>Crude oil</v>
          </cell>
          <cell r="AG6894">
            <v>2</v>
          </cell>
          <cell r="AH6894" t="str">
            <v>Month</v>
          </cell>
        </row>
        <row r="6895">
          <cell r="A6895" t="str">
            <v>BHFSM03</v>
          </cell>
          <cell r="B6895" t="str">
            <v>DU</v>
          </cell>
          <cell r="C6895" t="str">
            <v>Brent Frontline Houston Swap Mo03</v>
          </cell>
          <cell r="D6895" t="str">
            <v>USD</v>
          </cell>
          <cell r="E6895" t="str">
            <v>BBL</v>
          </cell>
          <cell r="I6895" t="str">
            <v>DW</v>
          </cell>
          <cell r="J6895" t="str">
            <v>15:15 US Eastern</v>
          </cell>
          <cell r="K6895" t="str">
            <v>c</v>
          </cell>
          <cell r="L6895">
            <v>3</v>
          </cell>
          <cell r="M6895">
            <v>41246</v>
          </cell>
          <cell r="N6895">
            <v>42223</v>
          </cell>
          <cell r="O6895" t="str">
            <v>Y</v>
          </cell>
          <cell r="R6895" t="str">
            <v>North Sea</v>
          </cell>
          <cell r="S6895" t="str">
            <v>North Sea</v>
          </cell>
          <cell r="T6895" t="str">
            <v>Swap</v>
          </cell>
          <cell r="U6895" t="str">
            <v>Financial</v>
          </cell>
          <cell r="V6895" t="str">
            <v>Flat</v>
          </cell>
          <cell r="W6895" t="str">
            <v>Crude oil</v>
          </cell>
          <cell r="AG6895">
            <v>3</v>
          </cell>
          <cell r="AH6895" t="str">
            <v>Month</v>
          </cell>
        </row>
        <row r="6896">
          <cell r="A6896" t="str">
            <v>BHFSM04</v>
          </cell>
          <cell r="B6896" t="str">
            <v>DU</v>
          </cell>
          <cell r="C6896" t="str">
            <v>Brent Frontline Houston Swap Mo04</v>
          </cell>
          <cell r="D6896" t="str">
            <v>USD</v>
          </cell>
          <cell r="E6896" t="str">
            <v>BBL</v>
          </cell>
          <cell r="I6896" t="str">
            <v>DW</v>
          </cell>
          <cell r="J6896" t="str">
            <v>15:15 US Eastern</v>
          </cell>
          <cell r="K6896" t="str">
            <v>c</v>
          </cell>
          <cell r="L6896">
            <v>3</v>
          </cell>
          <cell r="M6896">
            <v>41246</v>
          </cell>
          <cell r="N6896">
            <v>42223</v>
          </cell>
          <cell r="O6896" t="str">
            <v>Y</v>
          </cell>
          <cell r="R6896" t="str">
            <v>North Sea</v>
          </cell>
          <cell r="S6896" t="str">
            <v>North Sea</v>
          </cell>
          <cell r="T6896" t="str">
            <v>Swap</v>
          </cell>
          <cell r="U6896" t="str">
            <v>Financial</v>
          </cell>
          <cell r="V6896" t="str">
            <v>Flat</v>
          </cell>
          <cell r="W6896" t="str">
            <v>Crude oil</v>
          </cell>
          <cell r="AG6896">
            <v>4</v>
          </cell>
          <cell r="AH6896" t="str">
            <v>Month</v>
          </cell>
        </row>
        <row r="6897">
          <cell r="A6897" t="str">
            <v>BHFSM05</v>
          </cell>
          <cell r="B6897" t="str">
            <v>DU</v>
          </cell>
          <cell r="C6897" t="str">
            <v>Brent Frontline Houston Swap Mo05</v>
          </cell>
          <cell r="D6897" t="str">
            <v>USD</v>
          </cell>
          <cell r="E6897" t="str">
            <v>BBL</v>
          </cell>
          <cell r="I6897" t="str">
            <v>DW</v>
          </cell>
          <cell r="J6897" t="str">
            <v>15:15 US Eastern</v>
          </cell>
          <cell r="K6897" t="str">
            <v>c</v>
          </cell>
          <cell r="L6897">
            <v>3</v>
          </cell>
          <cell r="M6897">
            <v>41246</v>
          </cell>
          <cell r="N6897">
            <v>42223</v>
          </cell>
          <cell r="O6897" t="str">
            <v>Y</v>
          </cell>
          <cell r="R6897" t="str">
            <v>North Sea</v>
          </cell>
          <cell r="S6897" t="str">
            <v>North Sea</v>
          </cell>
          <cell r="T6897" t="str">
            <v>Swap</v>
          </cell>
          <cell r="U6897" t="str">
            <v>Financial</v>
          </cell>
          <cell r="V6897" t="str">
            <v>Flat</v>
          </cell>
          <cell r="W6897" t="str">
            <v>Crude oil</v>
          </cell>
          <cell r="AG6897">
            <v>5</v>
          </cell>
          <cell r="AH6897" t="str">
            <v>Month</v>
          </cell>
        </row>
        <row r="6898">
          <cell r="A6898" t="str">
            <v>BHFSM06</v>
          </cell>
          <cell r="B6898" t="str">
            <v>DU</v>
          </cell>
          <cell r="C6898" t="str">
            <v>Brent Frontline Houston Swap Mo06</v>
          </cell>
          <cell r="D6898" t="str">
            <v>USD</v>
          </cell>
          <cell r="E6898" t="str">
            <v>BBL</v>
          </cell>
          <cell r="I6898" t="str">
            <v>DW</v>
          </cell>
          <cell r="J6898" t="str">
            <v>15:15 US Eastern</v>
          </cell>
          <cell r="K6898" t="str">
            <v>c</v>
          </cell>
          <cell r="L6898">
            <v>3</v>
          </cell>
          <cell r="M6898">
            <v>41246</v>
          </cell>
          <cell r="N6898">
            <v>42223</v>
          </cell>
          <cell r="O6898" t="str">
            <v>Y</v>
          </cell>
          <cell r="R6898" t="str">
            <v>North Sea</v>
          </cell>
          <cell r="S6898" t="str">
            <v>North Sea</v>
          </cell>
          <cell r="T6898" t="str">
            <v>Swap</v>
          </cell>
          <cell r="U6898" t="str">
            <v>Financial</v>
          </cell>
          <cell r="V6898" t="str">
            <v>Flat</v>
          </cell>
          <cell r="W6898" t="str">
            <v>Crude oil</v>
          </cell>
          <cell r="AG6898">
            <v>6</v>
          </cell>
          <cell r="AH6898" t="str">
            <v>Month</v>
          </cell>
        </row>
        <row r="6899">
          <cell r="A6899" t="str">
            <v>BHFSM07</v>
          </cell>
          <cell r="B6899" t="str">
            <v>DU</v>
          </cell>
          <cell r="C6899" t="str">
            <v>Brent Frontline Houston Swap Mo07</v>
          </cell>
          <cell r="D6899" t="str">
            <v>USD</v>
          </cell>
          <cell r="E6899" t="str">
            <v>BBL</v>
          </cell>
          <cell r="I6899" t="str">
            <v>DW</v>
          </cell>
          <cell r="J6899" t="str">
            <v>15:15 US Eastern</v>
          </cell>
          <cell r="K6899" t="str">
            <v>c</v>
          </cell>
          <cell r="L6899">
            <v>3</v>
          </cell>
          <cell r="M6899">
            <v>41246</v>
          </cell>
          <cell r="N6899">
            <v>42223</v>
          </cell>
          <cell r="O6899" t="str">
            <v>Y</v>
          </cell>
          <cell r="R6899" t="str">
            <v>North Sea</v>
          </cell>
          <cell r="S6899" t="str">
            <v>North Sea</v>
          </cell>
          <cell r="T6899" t="str">
            <v>Swap</v>
          </cell>
          <cell r="U6899" t="str">
            <v>Financial</v>
          </cell>
          <cell r="V6899" t="str">
            <v>Flat</v>
          </cell>
          <cell r="W6899" t="str">
            <v>Crude oil</v>
          </cell>
          <cell r="AG6899">
            <v>7</v>
          </cell>
          <cell r="AH6899" t="str">
            <v>Month</v>
          </cell>
        </row>
        <row r="6900">
          <cell r="A6900" t="str">
            <v>BHFSM08</v>
          </cell>
          <cell r="B6900" t="str">
            <v>DU</v>
          </cell>
          <cell r="C6900" t="str">
            <v>Brent Frontline Houston Swap Mo08</v>
          </cell>
          <cell r="D6900" t="str">
            <v>USD</v>
          </cell>
          <cell r="E6900" t="str">
            <v>BBL</v>
          </cell>
          <cell r="I6900" t="str">
            <v>DW</v>
          </cell>
          <cell r="J6900" t="str">
            <v>15:15 US Eastern</v>
          </cell>
          <cell r="K6900" t="str">
            <v>c</v>
          </cell>
          <cell r="L6900">
            <v>3</v>
          </cell>
          <cell r="M6900">
            <v>41246</v>
          </cell>
          <cell r="N6900">
            <v>42223</v>
          </cell>
          <cell r="O6900" t="str">
            <v>Y</v>
          </cell>
          <cell r="R6900" t="str">
            <v>North Sea</v>
          </cell>
          <cell r="S6900" t="str">
            <v>North Sea</v>
          </cell>
          <cell r="T6900" t="str">
            <v>Swap</v>
          </cell>
          <cell r="U6900" t="str">
            <v>Financial</v>
          </cell>
          <cell r="V6900" t="str">
            <v>Flat</v>
          </cell>
          <cell r="W6900" t="str">
            <v>Crude oil</v>
          </cell>
          <cell r="AG6900">
            <v>8</v>
          </cell>
          <cell r="AH6900" t="str">
            <v>Month</v>
          </cell>
        </row>
        <row r="6901">
          <cell r="A6901" t="str">
            <v>BHFSM09</v>
          </cell>
          <cell r="B6901" t="str">
            <v>DU</v>
          </cell>
          <cell r="C6901" t="str">
            <v>Brent Frontline Houston Swap Mo09</v>
          </cell>
          <cell r="D6901" t="str">
            <v>USD</v>
          </cell>
          <cell r="E6901" t="str">
            <v>BBL</v>
          </cell>
          <cell r="I6901" t="str">
            <v>DW</v>
          </cell>
          <cell r="J6901" t="str">
            <v>15:15 US Eastern</v>
          </cell>
          <cell r="K6901" t="str">
            <v>c</v>
          </cell>
          <cell r="L6901">
            <v>3</v>
          </cell>
          <cell r="M6901">
            <v>41246</v>
          </cell>
          <cell r="N6901">
            <v>42223</v>
          </cell>
          <cell r="O6901" t="str">
            <v>Y</v>
          </cell>
          <cell r="R6901" t="str">
            <v>North Sea</v>
          </cell>
          <cell r="S6901" t="str">
            <v>North Sea</v>
          </cell>
          <cell r="T6901" t="str">
            <v>Swap</v>
          </cell>
          <cell r="U6901" t="str">
            <v>Financial</v>
          </cell>
          <cell r="V6901" t="str">
            <v>Flat</v>
          </cell>
          <cell r="W6901" t="str">
            <v>Crude oil</v>
          </cell>
          <cell r="AG6901">
            <v>9</v>
          </cell>
          <cell r="AH6901" t="str">
            <v>Month</v>
          </cell>
        </row>
        <row r="6902">
          <cell r="A6902" t="str">
            <v>BHFSM10</v>
          </cell>
          <cell r="B6902" t="str">
            <v>DU</v>
          </cell>
          <cell r="C6902" t="str">
            <v>Brent Frontline Houston Swap Mo10</v>
          </cell>
          <cell r="D6902" t="str">
            <v>USD</v>
          </cell>
          <cell r="E6902" t="str">
            <v>BBL</v>
          </cell>
          <cell r="I6902" t="str">
            <v>DW</v>
          </cell>
          <cell r="J6902" t="str">
            <v>15:15 US Eastern</v>
          </cell>
          <cell r="K6902" t="str">
            <v>c</v>
          </cell>
          <cell r="L6902">
            <v>3</v>
          </cell>
          <cell r="M6902">
            <v>41246</v>
          </cell>
          <cell r="N6902">
            <v>42223</v>
          </cell>
          <cell r="O6902" t="str">
            <v>Y</v>
          </cell>
          <cell r="R6902" t="str">
            <v>North Sea</v>
          </cell>
          <cell r="S6902" t="str">
            <v>North Sea</v>
          </cell>
          <cell r="T6902" t="str">
            <v>Swap</v>
          </cell>
          <cell r="U6902" t="str">
            <v>Financial</v>
          </cell>
          <cell r="V6902" t="str">
            <v>Flat</v>
          </cell>
          <cell r="W6902" t="str">
            <v>Crude oil</v>
          </cell>
          <cell r="AG6902">
            <v>10</v>
          </cell>
          <cell r="AH6902" t="str">
            <v>Month</v>
          </cell>
        </row>
        <row r="6903">
          <cell r="A6903" t="str">
            <v>BHFSM11</v>
          </cell>
          <cell r="B6903" t="str">
            <v>DU</v>
          </cell>
          <cell r="C6903" t="str">
            <v>Brent Frontline Houston Swap Mo11</v>
          </cell>
          <cell r="D6903" t="str">
            <v>USD</v>
          </cell>
          <cell r="E6903" t="str">
            <v>BBL</v>
          </cell>
          <cell r="I6903" t="str">
            <v>DW</v>
          </cell>
          <cell r="J6903" t="str">
            <v>15:15 US Eastern</v>
          </cell>
          <cell r="K6903" t="str">
            <v>c</v>
          </cell>
          <cell r="L6903">
            <v>3</v>
          </cell>
          <cell r="M6903">
            <v>41246</v>
          </cell>
          <cell r="N6903">
            <v>42223</v>
          </cell>
          <cell r="O6903" t="str">
            <v>Y</v>
          </cell>
          <cell r="R6903" t="str">
            <v>North Sea</v>
          </cell>
          <cell r="S6903" t="str">
            <v>North Sea</v>
          </cell>
          <cell r="T6903" t="str">
            <v>Swap</v>
          </cell>
          <cell r="U6903" t="str">
            <v>Financial</v>
          </cell>
          <cell r="V6903" t="str">
            <v>Flat</v>
          </cell>
          <cell r="W6903" t="str">
            <v>Crude oil</v>
          </cell>
          <cell r="AG6903">
            <v>11</v>
          </cell>
          <cell r="AH6903" t="str">
            <v>Month</v>
          </cell>
        </row>
        <row r="6904">
          <cell r="A6904" t="str">
            <v>BHFSM12</v>
          </cell>
          <cell r="B6904" t="str">
            <v>DU</v>
          </cell>
          <cell r="C6904" t="str">
            <v>Brent Frontline Houston Swap Mo12</v>
          </cell>
          <cell r="D6904" t="str">
            <v>USD</v>
          </cell>
          <cell r="E6904" t="str">
            <v>BBL</v>
          </cell>
          <cell r="I6904" t="str">
            <v>DW</v>
          </cell>
          <cell r="J6904" t="str">
            <v>15:15 US Eastern</v>
          </cell>
          <cell r="K6904" t="str">
            <v>c</v>
          </cell>
          <cell r="L6904">
            <v>3</v>
          </cell>
          <cell r="M6904">
            <v>41246</v>
          </cell>
          <cell r="N6904">
            <v>42223</v>
          </cell>
          <cell r="O6904" t="str">
            <v>Y</v>
          </cell>
          <cell r="R6904" t="str">
            <v>North Sea</v>
          </cell>
          <cell r="S6904" t="str">
            <v>North Sea</v>
          </cell>
          <cell r="T6904" t="str">
            <v>Swap</v>
          </cell>
          <cell r="U6904" t="str">
            <v>Financial</v>
          </cell>
          <cell r="V6904" t="str">
            <v>Flat</v>
          </cell>
          <cell r="W6904" t="str">
            <v>Crude oil</v>
          </cell>
          <cell r="AG6904">
            <v>12</v>
          </cell>
          <cell r="AH6904" t="str">
            <v>Month</v>
          </cell>
        </row>
        <row r="6905">
          <cell r="A6905" t="str">
            <v>BHFSM13</v>
          </cell>
          <cell r="B6905" t="str">
            <v>DU</v>
          </cell>
          <cell r="C6905" t="str">
            <v>Brent Frontline Houston Swap Mo13</v>
          </cell>
          <cell r="D6905" t="str">
            <v>USD</v>
          </cell>
          <cell r="E6905" t="str">
            <v>BBL</v>
          </cell>
          <cell r="I6905" t="str">
            <v>DW</v>
          </cell>
          <cell r="J6905" t="str">
            <v>15:15 US Eastern</v>
          </cell>
          <cell r="K6905" t="str">
            <v>c</v>
          </cell>
          <cell r="L6905">
            <v>3</v>
          </cell>
          <cell r="M6905">
            <v>41246</v>
          </cell>
          <cell r="N6905">
            <v>42223</v>
          </cell>
          <cell r="O6905" t="str">
            <v>Y</v>
          </cell>
          <cell r="R6905" t="str">
            <v>North Sea</v>
          </cell>
          <cell r="S6905" t="str">
            <v>North Sea</v>
          </cell>
          <cell r="T6905" t="str">
            <v>Swap</v>
          </cell>
          <cell r="U6905" t="str">
            <v>Financial</v>
          </cell>
          <cell r="V6905" t="str">
            <v>Flat</v>
          </cell>
          <cell r="W6905" t="str">
            <v>Crude oil</v>
          </cell>
          <cell r="AG6905">
            <v>13</v>
          </cell>
          <cell r="AH6905" t="str">
            <v>Month</v>
          </cell>
        </row>
        <row r="6906">
          <cell r="A6906" t="str">
            <v>BHFSM14</v>
          </cell>
          <cell r="B6906" t="str">
            <v>DU</v>
          </cell>
          <cell r="C6906" t="str">
            <v>Brent Frontline Houston Swap Mo14</v>
          </cell>
          <cell r="D6906" t="str">
            <v>USD</v>
          </cell>
          <cell r="E6906" t="str">
            <v>BBL</v>
          </cell>
          <cell r="I6906" t="str">
            <v>DW</v>
          </cell>
          <cell r="J6906" t="str">
            <v>15:15 US Eastern</v>
          </cell>
          <cell r="K6906" t="str">
            <v>c</v>
          </cell>
          <cell r="L6906">
            <v>3</v>
          </cell>
          <cell r="M6906">
            <v>41246</v>
          </cell>
          <cell r="N6906">
            <v>42223</v>
          </cell>
          <cell r="O6906" t="str">
            <v>Y</v>
          </cell>
          <cell r="R6906" t="str">
            <v>North Sea</v>
          </cell>
          <cell r="S6906" t="str">
            <v>North Sea</v>
          </cell>
          <cell r="T6906" t="str">
            <v>Swap</v>
          </cell>
          <cell r="U6906" t="str">
            <v>Financial</v>
          </cell>
          <cell r="V6906" t="str">
            <v>Flat</v>
          </cell>
          <cell r="W6906" t="str">
            <v>Crude oil</v>
          </cell>
          <cell r="AG6906">
            <v>14</v>
          </cell>
          <cell r="AH6906" t="str">
            <v>Month</v>
          </cell>
        </row>
        <row r="6907">
          <cell r="A6907" t="str">
            <v>BHFSM15</v>
          </cell>
          <cell r="B6907" t="str">
            <v>DU</v>
          </cell>
          <cell r="C6907" t="str">
            <v>Brent Frontline Houston Swap Mo15</v>
          </cell>
          <cell r="D6907" t="str">
            <v>USD</v>
          </cell>
          <cell r="E6907" t="str">
            <v>BBL</v>
          </cell>
          <cell r="I6907" t="str">
            <v>DW</v>
          </cell>
          <cell r="J6907" t="str">
            <v>15:15 US Eastern</v>
          </cell>
          <cell r="K6907" t="str">
            <v>c</v>
          </cell>
          <cell r="L6907">
            <v>3</v>
          </cell>
          <cell r="M6907">
            <v>41246</v>
          </cell>
          <cell r="N6907">
            <v>42223</v>
          </cell>
          <cell r="O6907" t="str">
            <v>Y</v>
          </cell>
          <cell r="R6907" t="str">
            <v>North Sea</v>
          </cell>
          <cell r="S6907" t="str">
            <v>North Sea</v>
          </cell>
          <cell r="T6907" t="str">
            <v>Swap</v>
          </cell>
          <cell r="U6907" t="str">
            <v>Financial</v>
          </cell>
          <cell r="V6907" t="str">
            <v>Flat</v>
          </cell>
          <cell r="W6907" t="str">
            <v>Crude oil</v>
          </cell>
          <cell r="AG6907">
            <v>15</v>
          </cell>
          <cell r="AH6907" t="str">
            <v>Month</v>
          </cell>
        </row>
        <row r="6908">
          <cell r="A6908" t="str">
            <v>BHFSM16</v>
          </cell>
          <cell r="B6908" t="str">
            <v>DU</v>
          </cell>
          <cell r="C6908" t="str">
            <v>Brent Frontline Houston Swap Mo16</v>
          </cell>
          <cell r="D6908" t="str">
            <v>USD</v>
          </cell>
          <cell r="E6908" t="str">
            <v>BBL</v>
          </cell>
          <cell r="I6908" t="str">
            <v>DW</v>
          </cell>
          <cell r="J6908" t="str">
            <v>15:15 US Eastern</v>
          </cell>
          <cell r="K6908" t="str">
            <v>c</v>
          </cell>
          <cell r="L6908">
            <v>3</v>
          </cell>
          <cell r="M6908">
            <v>41246</v>
          </cell>
          <cell r="N6908">
            <v>42223</v>
          </cell>
          <cell r="O6908" t="str">
            <v>Y</v>
          </cell>
          <cell r="R6908" t="str">
            <v>North Sea</v>
          </cell>
          <cell r="S6908" t="str">
            <v>North Sea</v>
          </cell>
          <cell r="T6908" t="str">
            <v>Swap</v>
          </cell>
          <cell r="U6908" t="str">
            <v>Financial</v>
          </cell>
          <cell r="V6908" t="str">
            <v>Flat</v>
          </cell>
          <cell r="W6908" t="str">
            <v>Crude oil</v>
          </cell>
          <cell r="AG6908">
            <v>16</v>
          </cell>
          <cell r="AH6908" t="str">
            <v>Month</v>
          </cell>
        </row>
        <row r="6909">
          <cell r="A6909" t="str">
            <v>BHFSM17</v>
          </cell>
          <cell r="B6909" t="str">
            <v>DU</v>
          </cell>
          <cell r="C6909" t="str">
            <v>Brent Frontline Houston Swap Mo17</v>
          </cell>
          <cell r="D6909" t="str">
            <v>USD</v>
          </cell>
          <cell r="E6909" t="str">
            <v>BBL</v>
          </cell>
          <cell r="I6909" t="str">
            <v>DW</v>
          </cell>
          <cell r="J6909" t="str">
            <v>15:15 US Eastern</v>
          </cell>
          <cell r="K6909" t="str">
            <v>c</v>
          </cell>
          <cell r="L6909">
            <v>3</v>
          </cell>
          <cell r="M6909">
            <v>41246</v>
          </cell>
          <cell r="N6909">
            <v>42223</v>
          </cell>
          <cell r="O6909" t="str">
            <v>Y</v>
          </cell>
          <cell r="R6909" t="str">
            <v>North Sea</v>
          </cell>
          <cell r="S6909" t="str">
            <v>North Sea</v>
          </cell>
          <cell r="T6909" t="str">
            <v>Swap</v>
          </cell>
          <cell r="U6909" t="str">
            <v>Financial</v>
          </cell>
          <cell r="V6909" t="str">
            <v>Flat</v>
          </cell>
          <cell r="W6909" t="str">
            <v>Crude oil</v>
          </cell>
          <cell r="AG6909">
            <v>17</v>
          </cell>
          <cell r="AH6909" t="str">
            <v>Month</v>
          </cell>
        </row>
        <row r="6910">
          <cell r="A6910" t="str">
            <v>BHFSM18</v>
          </cell>
          <cell r="B6910" t="str">
            <v>DU</v>
          </cell>
          <cell r="C6910" t="str">
            <v>Brent Frontline Houston Swap Mo18</v>
          </cell>
          <cell r="D6910" t="str">
            <v>USD</v>
          </cell>
          <cell r="E6910" t="str">
            <v>BBL</v>
          </cell>
          <cell r="I6910" t="str">
            <v>DW</v>
          </cell>
          <cell r="J6910" t="str">
            <v>15:15 US Eastern</v>
          </cell>
          <cell r="K6910" t="str">
            <v>c</v>
          </cell>
          <cell r="L6910">
            <v>3</v>
          </cell>
          <cell r="M6910">
            <v>41246</v>
          </cell>
          <cell r="N6910">
            <v>42223</v>
          </cell>
          <cell r="O6910" t="str">
            <v>Y</v>
          </cell>
          <cell r="R6910" t="str">
            <v>North Sea</v>
          </cell>
          <cell r="S6910" t="str">
            <v>North Sea</v>
          </cell>
          <cell r="T6910" t="str">
            <v>Swap</v>
          </cell>
          <cell r="U6910" t="str">
            <v>Financial</v>
          </cell>
          <cell r="V6910" t="str">
            <v>Flat</v>
          </cell>
          <cell r="W6910" t="str">
            <v>Crude oil</v>
          </cell>
          <cell r="AG6910">
            <v>18</v>
          </cell>
          <cell r="AH6910" t="str">
            <v>Month</v>
          </cell>
        </row>
        <row r="6911">
          <cell r="A6911" t="str">
            <v>BHFSM19</v>
          </cell>
          <cell r="B6911" t="str">
            <v>DU</v>
          </cell>
          <cell r="C6911" t="str">
            <v>Brent Frontline Houston Swap Mo19</v>
          </cell>
          <cell r="D6911" t="str">
            <v>USD</v>
          </cell>
          <cell r="E6911" t="str">
            <v>BBL</v>
          </cell>
          <cell r="I6911" t="str">
            <v>DW</v>
          </cell>
          <cell r="J6911" t="str">
            <v>15:15 US Eastern</v>
          </cell>
          <cell r="K6911" t="str">
            <v>c</v>
          </cell>
          <cell r="L6911">
            <v>3</v>
          </cell>
          <cell r="M6911">
            <v>41246</v>
          </cell>
          <cell r="N6911">
            <v>42223</v>
          </cell>
          <cell r="O6911" t="str">
            <v>Y</v>
          </cell>
          <cell r="R6911" t="str">
            <v>North Sea</v>
          </cell>
          <cell r="S6911" t="str">
            <v>North Sea</v>
          </cell>
          <cell r="T6911" t="str">
            <v>Swap</v>
          </cell>
          <cell r="U6911" t="str">
            <v>Financial</v>
          </cell>
          <cell r="V6911" t="str">
            <v>Flat</v>
          </cell>
          <cell r="W6911" t="str">
            <v>Crude oil</v>
          </cell>
          <cell r="AG6911">
            <v>19</v>
          </cell>
          <cell r="AH6911" t="str">
            <v>Month</v>
          </cell>
        </row>
        <row r="6912">
          <cell r="A6912" t="str">
            <v>BHFSM20</v>
          </cell>
          <cell r="B6912" t="str">
            <v>DU</v>
          </cell>
          <cell r="C6912" t="str">
            <v>Brent Frontline Houston Swap Mo20</v>
          </cell>
          <cell r="D6912" t="str">
            <v>USD</v>
          </cell>
          <cell r="E6912" t="str">
            <v>BBL</v>
          </cell>
          <cell r="I6912" t="str">
            <v>DW</v>
          </cell>
          <cell r="J6912" t="str">
            <v>15:15 US Eastern</v>
          </cell>
          <cell r="K6912" t="str">
            <v>c</v>
          </cell>
          <cell r="L6912">
            <v>3</v>
          </cell>
          <cell r="M6912">
            <v>41246</v>
          </cell>
          <cell r="N6912">
            <v>42223</v>
          </cell>
          <cell r="O6912" t="str">
            <v>Y</v>
          </cell>
          <cell r="R6912" t="str">
            <v>North Sea</v>
          </cell>
          <cell r="S6912" t="str">
            <v>North Sea</v>
          </cell>
          <cell r="T6912" t="str">
            <v>Swap</v>
          </cell>
          <cell r="U6912" t="str">
            <v>Financial</v>
          </cell>
          <cell r="V6912" t="str">
            <v>Flat</v>
          </cell>
          <cell r="W6912" t="str">
            <v>Crude oil</v>
          </cell>
          <cell r="AG6912">
            <v>20</v>
          </cell>
          <cell r="AH6912" t="str">
            <v>Month</v>
          </cell>
        </row>
        <row r="6913">
          <cell r="A6913" t="str">
            <v>BHFSM21</v>
          </cell>
          <cell r="B6913" t="str">
            <v>DU</v>
          </cell>
          <cell r="C6913" t="str">
            <v>Brent Frontline Houston Swap Mo21</v>
          </cell>
          <cell r="D6913" t="str">
            <v>USD</v>
          </cell>
          <cell r="E6913" t="str">
            <v>BBL</v>
          </cell>
          <cell r="I6913" t="str">
            <v>DW</v>
          </cell>
          <cell r="J6913" t="str">
            <v>15:15 US Eastern</v>
          </cell>
          <cell r="K6913" t="str">
            <v>c</v>
          </cell>
          <cell r="L6913">
            <v>3</v>
          </cell>
          <cell r="M6913">
            <v>41246</v>
          </cell>
          <cell r="N6913">
            <v>42223</v>
          </cell>
          <cell r="O6913" t="str">
            <v>Y</v>
          </cell>
          <cell r="R6913" t="str">
            <v>North Sea</v>
          </cell>
          <cell r="S6913" t="str">
            <v>North Sea</v>
          </cell>
          <cell r="T6913" t="str">
            <v>Swap</v>
          </cell>
          <cell r="U6913" t="str">
            <v>Financial</v>
          </cell>
          <cell r="V6913" t="str">
            <v>Flat</v>
          </cell>
          <cell r="W6913" t="str">
            <v>Crude oil</v>
          </cell>
          <cell r="AG6913">
            <v>21</v>
          </cell>
          <cell r="AH6913" t="str">
            <v>Month</v>
          </cell>
        </row>
        <row r="6914">
          <cell r="A6914" t="str">
            <v>BHFSM22</v>
          </cell>
          <cell r="B6914" t="str">
            <v>DU</v>
          </cell>
          <cell r="C6914" t="str">
            <v>Brent Frontline Houston Swap Mo22</v>
          </cell>
          <cell r="D6914" t="str">
            <v>USD</v>
          </cell>
          <cell r="E6914" t="str">
            <v>BBL</v>
          </cell>
          <cell r="I6914" t="str">
            <v>DW</v>
          </cell>
          <cell r="J6914" t="str">
            <v>15:15 US Eastern</v>
          </cell>
          <cell r="K6914" t="str">
            <v>c</v>
          </cell>
          <cell r="L6914">
            <v>3</v>
          </cell>
          <cell r="M6914">
            <v>41246</v>
          </cell>
          <cell r="N6914">
            <v>42223</v>
          </cell>
          <cell r="O6914" t="str">
            <v>Y</v>
          </cell>
          <cell r="R6914" t="str">
            <v>North Sea</v>
          </cell>
          <cell r="S6914" t="str">
            <v>North Sea</v>
          </cell>
          <cell r="T6914" t="str">
            <v>Swap</v>
          </cell>
          <cell r="U6914" t="str">
            <v>Financial</v>
          </cell>
          <cell r="V6914" t="str">
            <v>Flat</v>
          </cell>
          <cell r="W6914" t="str">
            <v>Crude oil</v>
          </cell>
          <cell r="AG6914">
            <v>22</v>
          </cell>
          <cell r="AH6914" t="str">
            <v>Month</v>
          </cell>
        </row>
        <row r="6915">
          <cell r="A6915" t="str">
            <v>BHFSM23</v>
          </cell>
          <cell r="B6915" t="str">
            <v>DU</v>
          </cell>
          <cell r="C6915" t="str">
            <v>Brent Frontline Houston Swap Mo23</v>
          </cell>
          <cell r="D6915" t="str">
            <v>USD</v>
          </cell>
          <cell r="E6915" t="str">
            <v>BBL</v>
          </cell>
          <cell r="I6915" t="str">
            <v>DW</v>
          </cell>
          <cell r="J6915" t="str">
            <v>15:15 US Eastern</v>
          </cell>
          <cell r="K6915" t="str">
            <v>c</v>
          </cell>
          <cell r="L6915">
            <v>3</v>
          </cell>
          <cell r="M6915">
            <v>41246</v>
          </cell>
          <cell r="N6915">
            <v>42223</v>
          </cell>
          <cell r="O6915" t="str">
            <v>Y</v>
          </cell>
          <cell r="R6915" t="str">
            <v>North Sea</v>
          </cell>
          <cell r="S6915" t="str">
            <v>North Sea</v>
          </cell>
          <cell r="T6915" t="str">
            <v>Swap</v>
          </cell>
          <cell r="U6915" t="str">
            <v>Financial</v>
          </cell>
          <cell r="V6915" t="str">
            <v>Flat</v>
          </cell>
          <cell r="W6915" t="str">
            <v>Crude oil</v>
          </cell>
          <cell r="AG6915">
            <v>23</v>
          </cell>
          <cell r="AH6915" t="str">
            <v>Month</v>
          </cell>
        </row>
        <row r="6916">
          <cell r="A6916" t="str">
            <v>BHFSM24</v>
          </cell>
          <cell r="B6916" t="str">
            <v>DU</v>
          </cell>
          <cell r="C6916" t="str">
            <v>Brent Frontline Houston Swap Mo24</v>
          </cell>
          <cell r="D6916" t="str">
            <v>USD</v>
          </cell>
          <cell r="E6916" t="str">
            <v>BBL</v>
          </cell>
          <cell r="I6916" t="str">
            <v>DW</v>
          </cell>
          <cell r="J6916" t="str">
            <v>15:15 US Eastern</v>
          </cell>
          <cell r="K6916" t="str">
            <v>c</v>
          </cell>
          <cell r="L6916">
            <v>3</v>
          </cell>
          <cell r="M6916">
            <v>41246</v>
          </cell>
          <cell r="N6916">
            <v>42223</v>
          </cell>
          <cell r="O6916" t="str">
            <v>Y</v>
          </cell>
          <cell r="R6916" t="str">
            <v>North Sea</v>
          </cell>
          <cell r="S6916" t="str">
            <v>North Sea</v>
          </cell>
          <cell r="T6916" t="str">
            <v>Swap</v>
          </cell>
          <cell r="U6916" t="str">
            <v>Financial</v>
          </cell>
          <cell r="V6916" t="str">
            <v>Flat</v>
          </cell>
          <cell r="W6916" t="str">
            <v>Crude oil</v>
          </cell>
          <cell r="AG6916">
            <v>24</v>
          </cell>
          <cell r="AH6916" t="str">
            <v>Month</v>
          </cell>
        </row>
        <row r="6917">
          <cell r="A6917" t="str">
            <v>BHFSM25</v>
          </cell>
          <cell r="B6917" t="str">
            <v>DU</v>
          </cell>
          <cell r="C6917" t="str">
            <v>Brent Frontline Houston Swap Mo25</v>
          </cell>
          <cell r="D6917" t="str">
            <v>USD</v>
          </cell>
          <cell r="E6917" t="str">
            <v>BBL</v>
          </cell>
          <cell r="I6917" t="str">
            <v>DW</v>
          </cell>
          <cell r="J6917" t="str">
            <v>15:15 US Eastern</v>
          </cell>
          <cell r="K6917" t="str">
            <v>c</v>
          </cell>
          <cell r="L6917">
            <v>3</v>
          </cell>
          <cell r="M6917">
            <v>41246</v>
          </cell>
          <cell r="N6917">
            <v>42223</v>
          </cell>
          <cell r="O6917" t="str">
            <v>Y</v>
          </cell>
          <cell r="R6917" t="str">
            <v>North Sea</v>
          </cell>
          <cell r="S6917" t="str">
            <v>North Sea</v>
          </cell>
          <cell r="T6917" t="str">
            <v>Swap</v>
          </cell>
          <cell r="U6917" t="str">
            <v>Financial</v>
          </cell>
          <cell r="V6917" t="str">
            <v>Flat</v>
          </cell>
          <cell r="W6917" t="str">
            <v>Crude oil</v>
          </cell>
          <cell r="AG6917">
            <v>25</v>
          </cell>
          <cell r="AH6917" t="str">
            <v>Month</v>
          </cell>
        </row>
        <row r="6918">
          <cell r="A6918" t="str">
            <v>BHFSM26</v>
          </cell>
          <cell r="B6918" t="str">
            <v>DU</v>
          </cell>
          <cell r="C6918" t="str">
            <v>Brent Frontline Houston Swap Mo26</v>
          </cell>
          <cell r="D6918" t="str">
            <v>USD</v>
          </cell>
          <cell r="E6918" t="str">
            <v>BBL</v>
          </cell>
          <cell r="I6918" t="str">
            <v>DW</v>
          </cell>
          <cell r="J6918" t="str">
            <v>15:15 US Eastern</v>
          </cell>
          <cell r="K6918" t="str">
            <v>c</v>
          </cell>
          <cell r="L6918">
            <v>3</v>
          </cell>
          <cell r="M6918">
            <v>41246</v>
          </cell>
          <cell r="N6918">
            <v>42223</v>
          </cell>
          <cell r="O6918" t="str">
            <v>Y</v>
          </cell>
          <cell r="R6918" t="str">
            <v>North Sea</v>
          </cell>
          <cell r="S6918" t="str">
            <v>North Sea</v>
          </cell>
          <cell r="T6918" t="str">
            <v>Swap</v>
          </cell>
          <cell r="U6918" t="str">
            <v>Financial</v>
          </cell>
          <cell r="V6918" t="str">
            <v>Flat</v>
          </cell>
          <cell r="W6918" t="str">
            <v>Crude oil</v>
          </cell>
          <cell r="AG6918">
            <v>26</v>
          </cell>
          <cell r="AH6918" t="str">
            <v>Month</v>
          </cell>
        </row>
        <row r="6919">
          <cell r="A6919" t="str">
            <v>BHFSM27</v>
          </cell>
          <cell r="B6919" t="str">
            <v>DU</v>
          </cell>
          <cell r="C6919" t="str">
            <v>Brent Frontline Houston Swap Mo27</v>
          </cell>
          <cell r="D6919" t="str">
            <v>USD</v>
          </cell>
          <cell r="E6919" t="str">
            <v>BBL</v>
          </cell>
          <cell r="I6919" t="str">
            <v>DW</v>
          </cell>
          <cell r="J6919" t="str">
            <v>15:15 US Eastern</v>
          </cell>
          <cell r="K6919" t="str">
            <v>c</v>
          </cell>
          <cell r="L6919">
            <v>3</v>
          </cell>
          <cell r="M6919">
            <v>41246</v>
          </cell>
          <cell r="N6919">
            <v>42223</v>
          </cell>
          <cell r="O6919" t="str">
            <v>Y</v>
          </cell>
          <cell r="R6919" t="str">
            <v>North Sea</v>
          </cell>
          <cell r="S6919" t="str">
            <v>North Sea</v>
          </cell>
          <cell r="T6919" t="str">
            <v>Swap</v>
          </cell>
          <cell r="U6919" t="str">
            <v>Financial</v>
          </cell>
          <cell r="V6919" t="str">
            <v>Flat</v>
          </cell>
          <cell r="W6919" t="str">
            <v>Crude oil</v>
          </cell>
          <cell r="AG6919">
            <v>27</v>
          </cell>
          <cell r="AH6919" t="str">
            <v>Month</v>
          </cell>
        </row>
        <row r="6920">
          <cell r="A6920" t="str">
            <v>BHFSM28</v>
          </cell>
          <cell r="B6920" t="str">
            <v>DU</v>
          </cell>
          <cell r="C6920" t="str">
            <v>Brent Frontline Houston Swap Mo28</v>
          </cell>
          <cell r="D6920" t="str">
            <v>USD</v>
          </cell>
          <cell r="E6920" t="str">
            <v>BBL</v>
          </cell>
          <cell r="I6920" t="str">
            <v>DW</v>
          </cell>
          <cell r="J6920" t="str">
            <v>15:15 US Eastern</v>
          </cell>
          <cell r="K6920" t="str">
            <v>c</v>
          </cell>
          <cell r="L6920">
            <v>3</v>
          </cell>
          <cell r="M6920">
            <v>41246</v>
          </cell>
          <cell r="N6920">
            <v>42223</v>
          </cell>
          <cell r="O6920" t="str">
            <v>Y</v>
          </cell>
          <cell r="R6920" t="str">
            <v>North Sea</v>
          </cell>
          <cell r="S6920" t="str">
            <v>North Sea</v>
          </cell>
          <cell r="T6920" t="str">
            <v>Swap</v>
          </cell>
          <cell r="U6920" t="str">
            <v>Financial</v>
          </cell>
          <cell r="V6920" t="str">
            <v>Flat</v>
          </cell>
          <cell r="W6920" t="str">
            <v>Crude oil</v>
          </cell>
          <cell r="AG6920">
            <v>28</v>
          </cell>
          <cell r="AH6920" t="str">
            <v>Month</v>
          </cell>
        </row>
        <row r="6921">
          <cell r="A6921" t="str">
            <v>BHFSM29</v>
          </cell>
          <cell r="B6921" t="str">
            <v>DU</v>
          </cell>
          <cell r="C6921" t="str">
            <v>Brent Frontline Houston Swap Mo29</v>
          </cell>
          <cell r="D6921" t="str">
            <v>USD</v>
          </cell>
          <cell r="E6921" t="str">
            <v>BBL</v>
          </cell>
          <cell r="I6921" t="str">
            <v>DW</v>
          </cell>
          <cell r="J6921" t="str">
            <v>15:15 US Eastern</v>
          </cell>
          <cell r="K6921" t="str">
            <v>c</v>
          </cell>
          <cell r="L6921">
            <v>3</v>
          </cell>
          <cell r="M6921">
            <v>41246</v>
          </cell>
          <cell r="N6921">
            <v>42223</v>
          </cell>
          <cell r="O6921" t="str">
            <v>Y</v>
          </cell>
          <cell r="R6921" t="str">
            <v>North Sea</v>
          </cell>
          <cell r="S6921" t="str">
            <v>North Sea</v>
          </cell>
          <cell r="T6921" t="str">
            <v>Swap</v>
          </cell>
          <cell r="U6921" t="str">
            <v>Financial</v>
          </cell>
          <cell r="V6921" t="str">
            <v>Flat</v>
          </cell>
          <cell r="W6921" t="str">
            <v>Crude oil</v>
          </cell>
          <cell r="AG6921">
            <v>29</v>
          </cell>
          <cell r="AH6921" t="str">
            <v>Month</v>
          </cell>
        </row>
        <row r="6922">
          <cell r="A6922" t="str">
            <v>BHFSM30</v>
          </cell>
          <cell r="B6922" t="str">
            <v>DU</v>
          </cell>
          <cell r="C6922" t="str">
            <v>Brent Frontline Houston Swap Mo30</v>
          </cell>
          <cell r="D6922" t="str">
            <v>USD</v>
          </cell>
          <cell r="E6922" t="str">
            <v>BBL</v>
          </cell>
          <cell r="I6922" t="str">
            <v>DW</v>
          </cell>
          <cell r="J6922" t="str">
            <v>15:15 US Eastern</v>
          </cell>
          <cell r="K6922" t="str">
            <v>c</v>
          </cell>
          <cell r="L6922">
            <v>3</v>
          </cell>
          <cell r="M6922">
            <v>41246</v>
          </cell>
          <cell r="N6922">
            <v>42223</v>
          </cell>
          <cell r="O6922" t="str">
            <v>Y</v>
          </cell>
          <cell r="R6922" t="str">
            <v>North Sea</v>
          </cell>
          <cell r="S6922" t="str">
            <v>North Sea</v>
          </cell>
          <cell r="T6922" t="str">
            <v>Swap</v>
          </cell>
          <cell r="U6922" t="str">
            <v>Financial</v>
          </cell>
          <cell r="V6922" t="str">
            <v>Flat</v>
          </cell>
          <cell r="W6922" t="str">
            <v>Crude oil</v>
          </cell>
          <cell r="AG6922">
            <v>30</v>
          </cell>
          <cell r="AH6922" t="str">
            <v>Month</v>
          </cell>
        </row>
        <row r="6923">
          <cell r="A6923" t="str">
            <v>BHFSM31</v>
          </cell>
          <cell r="B6923" t="str">
            <v>DU</v>
          </cell>
          <cell r="C6923" t="str">
            <v>Brent Frontline Houston Swap Mo31</v>
          </cell>
          <cell r="D6923" t="str">
            <v>USD</v>
          </cell>
          <cell r="E6923" t="str">
            <v>BBL</v>
          </cell>
          <cell r="I6923" t="str">
            <v>DW</v>
          </cell>
          <cell r="J6923" t="str">
            <v>15:15 US Eastern</v>
          </cell>
          <cell r="K6923" t="str">
            <v>c</v>
          </cell>
          <cell r="L6923">
            <v>3</v>
          </cell>
          <cell r="M6923">
            <v>41246</v>
          </cell>
          <cell r="N6923">
            <v>42223</v>
          </cell>
          <cell r="O6923" t="str">
            <v>Y</v>
          </cell>
          <cell r="R6923" t="str">
            <v>North Sea</v>
          </cell>
          <cell r="S6923" t="str">
            <v>North Sea</v>
          </cell>
          <cell r="T6923" t="str">
            <v>Swap</v>
          </cell>
          <cell r="U6923" t="str">
            <v>Financial</v>
          </cell>
          <cell r="V6923" t="str">
            <v>Flat</v>
          </cell>
          <cell r="W6923" t="str">
            <v>Crude oil</v>
          </cell>
          <cell r="AG6923">
            <v>31</v>
          </cell>
          <cell r="AH6923" t="str">
            <v>Month</v>
          </cell>
        </row>
        <row r="6924">
          <cell r="A6924" t="str">
            <v>BHFSM32</v>
          </cell>
          <cell r="B6924" t="str">
            <v>DU</v>
          </cell>
          <cell r="C6924" t="str">
            <v>Brent Frontline Houston Swap Mo32</v>
          </cell>
          <cell r="D6924" t="str">
            <v>USD</v>
          </cell>
          <cell r="E6924" t="str">
            <v>BBL</v>
          </cell>
          <cell r="I6924" t="str">
            <v>DW</v>
          </cell>
          <cell r="J6924" t="str">
            <v>15:15 US Eastern</v>
          </cell>
          <cell r="K6924" t="str">
            <v>c</v>
          </cell>
          <cell r="L6924">
            <v>3</v>
          </cell>
          <cell r="M6924">
            <v>41246</v>
          </cell>
          <cell r="N6924">
            <v>42223</v>
          </cell>
          <cell r="O6924" t="str">
            <v>Y</v>
          </cell>
          <cell r="R6924" t="str">
            <v>North Sea</v>
          </cell>
          <cell r="S6924" t="str">
            <v>North Sea</v>
          </cell>
          <cell r="T6924" t="str">
            <v>Swap</v>
          </cell>
          <cell r="U6924" t="str">
            <v>Financial</v>
          </cell>
          <cell r="V6924" t="str">
            <v>Flat</v>
          </cell>
          <cell r="W6924" t="str">
            <v>Crude oil</v>
          </cell>
          <cell r="AG6924">
            <v>32</v>
          </cell>
          <cell r="AH6924" t="str">
            <v>Month</v>
          </cell>
        </row>
        <row r="6925">
          <cell r="A6925" t="str">
            <v>BHFSM33</v>
          </cell>
          <cell r="B6925" t="str">
            <v>DU</v>
          </cell>
          <cell r="C6925" t="str">
            <v>Brent Frontline Houston Swap Mo33</v>
          </cell>
          <cell r="D6925" t="str">
            <v>USD</v>
          </cell>
          <cell r="E6925" t="str">
            <v>BBL</v>
          </cell>
          <cell r="I6925" t="str">
            <v>DW</v>
          </cell>
          <cell r="J6925" t="str">
            <v>15:15 US Eastern</v>
          </cell>
          <cell r="K6925" t="str">
            <v>c</v>
          </cell>
          <cell r="L6925">
            <v>3</v>
          </cell>
          <cell r="M6925">
            <v>41246</v>
          </cell>
          <cell r="N6925">
            <v>42223</v>
          </cell>
          <cell r="O6925" t="str">
            <v>Y</v>
          </cell>
          <cell r="R6925" t="str">
            <v>North Sea</v>
          </cell>
          <cell r="S6925" t="str">
            <v>North Sea</v>
          </cell>
          <cell r="T6925" t="str">
            <v>Swap</v>
          </cell>
          <cell r="U6925" t="str">
            <v>Financial</v>
          </cell>
          <cell r="V6925" t="str">
            <v>Flat</v>
          </cell>
          <cell r="W6925" t="str">
            <v>Crude oil</v>
          </cell>
          <cell r="AG6925">
            <v>33</v>
          </cell>
          <cell r="AH6925" t="str">
            <v>Month</v>
          </cell>
        </row>
        <row r="6926">
          <cell r="A6926" t="str">
            <v>BHFSM34</v>
          </cell>
          <cell r="B6926" t="str">
            <v>DU</v>
          </cell>
          <cell r="C6926" t="str">
            <v>Brent Frontline Houston Swap Mo34</v>
          </cell>
          <cell r="D6926" t="str">
            <v>USD</v>
          </cell>
          <cell r="E6926" t="str">
            <v>BBL</v>
          </cell>
          <cell r="I6926" t="str">
            <v>DW</v>
          </cell>
          <cell r="J6926" t="str">
            <v>15:15 US Eastern</v>
          </cell>
          <cell r="K6926" t="str">
            <v>c</v>
          </cell>
          <cell r="L6926">
            <v>3</v>
          </cell>
          <cell r="M6926">
            <v>41246</v>
          </cell>
          <cell r="N6926">
            <v>42223</v>
          </cell>
          <cell r="O6926" t="str">
            <v>Y</v>
          </cell>
          <cell r="R6926" t="str">
            <v>North Sea</v>
          </cell>
          <cell r="S6926" t="str">
            <v>North Sea</v>
          </cell>
          <cell r="T6926" t="str">
            <v>Swap</v>
          </cell>
          <cell r="U6926" t="str">
            <v>Financial</v>
          </cell>
          <cell r="V6926" t="str">
            <v>Flat</v>
          </cell>
          <cell r="W6926" t="str">
            <v>Crude oil</v>
          </cell>
          <cell r="AG6926">
            <v>34</v>
          </cell>
          <cell r="AH6926" t="str">
            <v>Month</v>
          </cell>
        </row>
        <row r="6927">
          <cell r="A6927" t="str">
            <v>BHFSM35</v>
          </cell>
          <cell r="B6927" t="str">
            <v>DU</v>
          </cell>
          <cell r="C6927" t="str">
            <v>Brent Frontline Houston Swap Mo35</v>
          </cell>
          <cell r="D6927" t="str">
            <v>USD</v>
          </cell>
          <cell r="E6927" t="str">
            <v>BBL</v>
          </cell>
          <cell r="I6927" t="str">
            <v>DW</v>
          </cell>
          <cell r="J6927" t="str">
            <v>15:15 US Eastern</v>
          </cell>
          <cell r="K6927" t="str">
            <v>c</v>
          </cell>
          <cell r="L6927">
            <v>3</v>
          </cell>
          <cell r="M6927">
            <v>41246</v>
          </cell>
          <cell r="N6927">
            <v>42223</v>
          </cell>
          <cell r="O6927" t="str">
            <v>Y</v>
          </cell>
          <cell r="R6927" t="str">
            <v>North Sea</v>
          </cell>
          <cell r="S6927" t="str">
            <v>North Sea</v>
          </cell>
          <cell r="T6927" t="str">
            <v>Swap</v>
          </cell>
          <cell r="U6927" t="str">
            <v>Financial</v>
          </cell>
          <cell r="V6927" t="str">
            <v>Flat</v>
          </cell>
          <cell r="W6927" t="str">
            <v>Crude oil</v>
          </cell>
          <cell r="AG6927">
            <v>35</v>
          </cell>
          <cell r="AH6927" t="str">
            <v>Month</v>
          </cell>
        </row>
        <row r="6928">
          <cell r="A6928" t="str">
            <v>BHFSM36</v>
          </cell>
          <cell r="B6928" t="str">
            <v>DU</v>
          </cell>
          <cell r="C6928" t="str">
            <v>Brent Frontline Houston Swap Mo36</v>
          </cell>
          <cell r="D6928" t="str">
            <v>USD</v>
          </cell>
          <cell r="E6928" t="str">
            <v>BBL</v>
          </cell>
          <cell r="I6928" t="str">
            <v>DW</v>
          </cell>
          <cell r="J6928" t="str">
            <v>15:15 US Eastern</v>
          </cell>
          <cell r="K6928" t="str">
            <v>c</v>
          </cell>
          <cell r="L6928">
            <v>3</v>
          </cell>
          <cell r="M6928">
            <v>41246</v>
          </cell>
          <cell r="N6928">
            <v>42223</v>
          </cell>
          <cell r="O6928" t="str">
            <v>Y</v>
          </cell>
          <cell r="R6928" t="str">
            <v>North Sea</v>
          </cell>
          <cell r="S6928" t="str">
            <v>North Sea</v>
          </cell>
          <cell r="T6928" t="str">
            <v>Swap</v>
          </cell>
          <cell r="U6928" t="str">
            <v>Financial</v>
          </cell>
          <cell r="V6928" t="str">
            <v>Flat</v>
          </cell>
          <cell r="W6928" t="str">
            <v>Crude oil</v>
          </cell>
          <cell r="AG6928">
            <v>36</v>
          </cell>
          <cell r="AH6928" t="str">
            <v>Month</v>
          </cell>
        </row>
        <row r="6929">
          <cell r="A6929" t="str">
            <v>BHFSQ01</v>
          </cell>
          <cell r="B6929" t="str">
            <v>DU</v>
          </cell>
          <cell r="C6929" t="str">
            <v>Brent Frontline Houston Swap Qr01</v>
          </cell>
          <cell r="D6929" t="str">
            <v>USD</v>
          </cell>
          <cell r="E6929" t="str">
            <v>BBL</v>
          </cell>
          <cell r="I6929" t="str">
            <v>DW</v>
          </cell>
          <cell r="J6929" t="str">
            <v>15:15 US Eastern</v>
          </cell>
          <cell r="K6929" t="str">
            <v>c</v>
          </cell>
          <cell r="L6929">
            <v>3</v>
          </cell>
          <cell r="M6929">
            <v>41246</v>
          </cell>
          <cell r="N6929">
            <v>42223</v>
          </cell>
          <cell r="O6929" t="str">
            <v>Y</v>
          </cell>
          <cell r="R6929" t="str">
            <v>North Sea</v>
          </cell>
          <cell r="S6929" t="str">
            <v>North Sea</v>
          </cell>
          <cell r="T6929" t="str">
            <v>Swap</v>
          </cell>
          <cell r="U6929" t="str">
            <v>Financial</v>
          </cell>
          <cell r="V6929" t="str">
            <v>Flat</v>
          </cell>
          <cell r="W6929" t="str">
            <v>Crude oil</v>
          </cell>
          <cell r="AG6929">
            <v>1</v>
          </cell>
          <cell r="AH6929" t="str">
            <v>Quarter</v>
          </cell>
        </row>
        <row r="6930">
          <cell r="A6930" t="str">
            <v>BHFSQ02</v>
          </cell>
          <cell r="B6930" t="str">
            <v>DU</v>
          </cell>
          <cell r="C6930" t="str">
            <v>Brent Frontline Houston Swap Qr02</v>
          </cell>
          <cell r="D6930" t="str">
            <v>USD</v>
          </cell>
          <cell r="E6930" t="str">
            <v>BBL</v>
          </cell>
          <cell r="I6930" t="str">
            <v>DW</v>
          </cell>
          <cell r="J6930" t="str">
            <v>15:15 US Eastern</v>
          </cell>
          <cell r="K6930" t="str">
            <v>c</v>
          </cell>
          <cell r="L6930">
            <v>3</v>
          </cell>
          <cell r="M6930">
            <v>41246</v>
          </cell>
          <cell r="N6930">
            <v>42223</v>
          </cell>
          <cell r="O6930" t="str">
            <v>Y</v>
          </cell>
          <cell r="R6930" t="str">
            <v>North Sea</v>
          </cell>
          <cell r="S6930" t="str">
            <v>North Sea</v>
          </cell>
          <cell r="T6930" t="str">
            <v>Swap</v>
          </cell>
          <cell r="U6930" t="str">
            <v>Financial</v>
          </cell>
          <cell r="V6930" t="str">
            <v>Flat</v>
          </cell>
          <cell r="W6930" t="str">
            <v>Crude oil</v>
          </cell>
          <cell r="AG6930">
            <v>2</v>
          </cell>
          <cell r="AH6930" t="str">
            <v>Quarter</v>
          </cell>
        </row>
        <row r="6931">
          <cell r="A6931" t="str">
            <v>BHFSQ03</v>
          </cell>
          <cell r="B6931" t="str">
            <v>DU</v>
          </cell>
          <cell r="C6931" t="str">
            <v>Brent Frontline Houston Swap Qr03</v>
          </cell>
          <cell r="D6931" t="str">
            <v>USD</v>
          </cell>
          <cell r="E6931" t="str">
            <v>BBL</v>
          </cell>
          <cell r="I6931" t="str">
            <v>DW</v>
          </cell>
          <cell r="J6931" t="str">
            <v>15:15 US Eastern</v>
          </cell>
          <cell r="K6931" t="str">
            <v>c</v>
          </cell>
          <cell r="L6931">
            <v>3</v>
          </cell>
          <cell r="M6931">
            <v>41246</v>
          </cell>
          <cell r="N6931">
            <v>42223</v>
          </cell>
          <cell r="O6931" t="str">
            <v>Y</v>
          </cell>
          <cell r="R6931" t="str">
            <v>North Sea</v>
          </cell>
          <cell r="S6931" t="str">
            <v>North Sea</v>
          </cell>
          <cell r="T6931" t="str">
            <v>Swap</v>
          </cell>
          <cell r="U6931" t="str">
            <v>Financial</v>
          </cell>
          <cell r="V6931" t="str">
            <v>Flat</v>
          </cell>
          <cell r="W6931" t="str">
            <v>Crude oil</v>
          </cell>
          <cell r="AG6931">
            <v>3</v>
          </cell>
          <cell r="AH6931" t="str">
            <v>Quarter</v>
          </cell>
        </row>
        <row r="6932">
          <cell r="A6932" t="str">
            <v>BHFSQ04</v>
          </cell>
          <cell r="B6932" t="str">
            <v>DU</v>
          </cell>
          <cell r="C6932" t="str">
            <v>Brent Frontline Houston Swap Qr04</v>
          </cell>
          <cell r="D6932" t="str">
            <v>USD</v>
          </cell>
          <cell r="E6932" t="str">
            <v>BBL</v>
          </cell>
          <cell r="I6932" t="str">
            <v>DW</v>
          </cell>
          <cell r="J6932" t="str">
            <v>15:15 US Eastern</v>
          </cell>
          <cell r="K6932" t="str">
            <v>c</v>
          </cell>
          <cell r="L6932">
            <v>3</v>
          </cell>
          <cell r="M6932">
            <v>41246</v>
          </cell>
          <cell r="N6932">
            <v>42223</v>
          </cell>
          <cell r="O6932" t="str">
            <v>Y</v>
          </cell>
          <cell r="R6932" t="str">
            <v>North Sea</v>
          </cell>
          <cell r="S6932" t="str">
            <v>North Sea</v>
          </cell>
          <cell r="T6932" t="str">
            <v>Swap</v>
          </cell>
          <cell r="U6932" t="str">
            <v>Financial</v>
          </cell>
          <cell r="V6932" t="str">
            <v>Flat</v>
          </cell>
          <cell r="W6932" t="str">
            <v>Crude oil</v>
          </cell>
          <cell r="AG6932">
            <v>4</v>
          </cell>
          <cell r="AH6932" t="str">
            <v>Quarter</v>
          </cell>
        </row>
        <row r="6933">
          <cell r="A6933" t="str">
            <v>BHFSQ05</v>
          </cell>
          <cell r="B6933" t="str">
            <v>DU</v>
          </cell>
          <cell r="C6933" t="str">
            <v>Brent Frontline Houston Swap Qr05</v>
          </cell>
          <cell r="D6933" t="str">
            <v>USD</v>
          </cell>
          <cell r="E6933" t="str">
            <v>BBL</v>
          </cell>
          <cell r="I6933" t="str">
            <v>DW</v>
          </cell>
          <cell r="J6933" t="str">
            <v>15:15 US Eastern</v>
          </cell>
          <cell r="K6933" t="str">
            <v>c</v>
          </cell>
          <cell r="L6933">
            <v>3</v>
          </cell>
          <cell r="M6933">
            <v>41246</v>
          </cell>
          <cell r="N6933">
            <v>42223</v>
          </cell>
          <cell r="O6933" t="str">
            <v>Y</v>
          </cell>
          <cell r="R6933" t="str">
            <v>North Sea</v>
          </cell>
          <cell r="S6933" t="str">
            <v>North Sea</v>
          </cell>
          <cell r="T6933" t="str">
            <v>Swap</v>
          </cell>
          <cell r="U6933" t="str">
            <v>Financial</v>
          </cell>
          <cell r="V6933" t="str">
            <v>Flat</v>
          </cell>
          <cell r="W6933" t="str">
            <v>Crude oil</v>
          </cell>
          <cell r="AG6933">
            <v>5</v>
          </cell>
          <cell r="AH6933" t="str">
            <v>Quarter</v>
          </cell>
        </row>
        <row r="6934">
          <cell r="A6934" t="str">
            <v>BHFSQ06</v>
          </cell>
          <cell r="B6934" t="str">
            <v>DU</v>
          </cell>
          <cell r="C6934" t="str">
            <v>Brent Frontline Houston Swap Qr06</v>
          </cell>
          <cell r="D6934" t="str">
            <v>USD</v>
          </cell>
          <cell r="E6934" t="str">
            <v>BBL</v>
          </cell>
          <cell r="I6934" t="str">
            <v>DW</v>
          </cell>
          <cell r="J6934" t="str">
            <v>15:15 US Eastern</v>
          </cell>
          <cell r="K6934" t="str">
            <v>c</v>
          </cell>
          <cell r="L6934">
            <v>3</v>
          </cell>
          <cell r="M6934">
            <v>41246</v>
          </cell>
          <cell r="N6934">
            <v>42223</v>
          </cell>
          <cell r="O6934" t="str">
            <v>Y</v>
          </cell>
          <cell r="R6934" t="str">
            <v>North Sea</v>
          </cell>
          <cell r="S6934" t="str">
            <v>North Sea</v>
          </cell>
          <cell r="T6934" t="str">
            <v>Swap</v>
          </cell>
          <cell r="U6934" t="str">
            <v>Financial</v>
          </cell>
          <cell r="V6934" t="str">
            <v>Flat</v>
          </cell>
          <cell r="W6934" t="str">
            <v>Crude oil</v>
          </cell>
          <cell r="AG6934">
            <v>6</v>
          </cell>
          <cell r="AH6934" t="str">
            <v>Quarter</v>
          </cell>
        </row>
        <row r="6935">
          <cell r="A6935" t="str">
            <v>BHFSQ07</v>
          </cell>
          <cell r="B6935" t="str">
            <v>DU</v>
          </cell>
          <cell r="C6935" t="str">
            <v>Brent Frontline Houston Swap Qr07</v>
          </cell>
          <cell r="D6935" t="str">
            <v>USD</v>
          </cell>
          <cell r="E6935" t="str">
            <v>BBL</v>
          </cell>
          <cell r="I6935" t="str">
            <v>DW</v>
          </cell>
          <cell r="J6935" t="str">
            <v>15:15 US Eastern</v>
          </cell>
          <cell r="K6935" t="str">
            <v>c</v>
          </cell>
          <cell r="L6935">
            <v>3</v>
          </cell>
          <cell r="M6935">
            <v>41246</v>
          </cell>
          <cell r="N6935">
            <v>42223</v>
          </cell>
          <cell r="O6935" t="str">
            <v>Y</v>
          </cell>
          <cell r="R6935" t="str">
            <v>North Sea</v>
          </cell>
          <cell r="S6935" t="str">
            <v>North Sea</v>
          </cell>
          <cell r="T6935" t="str">
            <v>Swap</v>
          </cell>
          <cell r="U6935" t="str">
            <v>Financial</v>
          </cell>
          <cell r="V6935" t="str">
            <v>Flat</v>
          </cell>
          <cell r="W6935" t="str">
            <v>Crude oil</v>
          </cell>
          <cell r="AG6935">
            <v>7</v>
          </cell>
          <cell r="AH6935" t="str">
            <v>Quarter</v>
          </cell>
        </row>
        <row r="6936">
          <cell r="A6936" t="str">
            <v>BHFSQ08</v>
          </cell>
          <cell r="B6936" t="str">
            <v>DU</v>
          </cell>
          <cell r="C6936" t="str">
            <v>Brent Frontline Houston Swap Qr08</v>
          </cell>
          <cell r="D6936" t="str">
            <v>USD</v>
          </cell>
          <cell r="E6936" t="str">
            <v>BBL</v>
          </cell>
          <cell r="I6936" t="str">
            <v>DW</v>
          </cell>
          <cell r="J6936" t="str">
            <v>15:15 US Eastern</v>
          </cell>
          <cell r="K6936" t="str">
            <v>c</v>
          </cell>
          <cell r="L6936">
            <v>3</v>
          </cell>
          <cell r="M6936">
            <v>41246</v>
          </cell>
          <cell r="N6936">
            <v>42223</v>
          </cell>
          <cell r="O6936" t="str">
            <v>Y</v>
          </cell>
          <cell r="R6936" t="str">
            <v>North Sea</v>
          </cell>
          <cell r="S6936" t="str">
            <v>North Sea</v>
          </cell>
          <cell r="T6936" t="str">
            <v>Swap</v>
          </cell>
          <cell r="U6936" t="str">
            <v>Financial</v>
          </cell>
          <cell r="V6936" t="str">
            <v>Flat</v>
          </cell>
          <cell r="W6936" t="str">
            <v>Crude oil</v>
          </cell>
          <cell r="AG6936">
            <v>8</v>
          </cell>
          <cell r="AH6936" t="str">
            <v>Quarter</v>
          </cell>
        </row>
        <row r="6937">
          <cell r="A6937" t="str">
            <v>BHFSQ09</v>
          </cell>
          <cell r="B6937" t="str">
            <v>DU</v>
          </cell>
          <cell r="C6937" t="str">
            <v>Brent Frontline Houston Swap Qr09</v>
          </cell>
          <cell r="D6937" t="str">
            <v>USD</v>
          </cell>
          <cell r="E6937" t="str">
            <v>BBL</v>
          </cell>
          <cell r="I6937" t="str">
            <v>DW</v>
          </cell>
          <cell r="J6937" t="str">
            <v>15:15 US Eastern</v>
          </cell>
          <cell r="K6937" t="str">
            <v>c</v>
          </cell>
          <cell r="L6937">
            <v>3</v>
          </cell>
          <cell r="M6937">
            <v>41246</v>
          </cell>
          <cell r="N6937">
            <v>42223</v>
          </cell>
          <cell r="O6937" t="str">
            <v>Y</v>
          </cell>
          <cell r="R6937" t="str">
            <v>North Sea</v>
          </cell>
          <cell r="S6937" t="str">
            <v>North Sea</v>
          </cell>
          <cell r="T6937" t="str">
            <v>Swap</v>
          </cell>
          <cell r="U6937" t="str">
            <v>Financial</v>
          </cell>
          <cell r="V6937" t="str">
            <v>Flat</v>
          </cell>
          <cell r="W6937" t="str">
            <v>Crude oil</v>
          </cell>
          <cell r="AG6937">
            <v>9</v>
          </cell>
          <cell r="AH6937" t="str">
            <v>Quarter</v>
          </cell>
        </row>
        <row r="6938">
          <cell r="A6938" t="str">
            <v>BHFSQ10</v>
          </cell>
          <cell r="B6938" t="str">
            <v>DU</v>
          </cell>
          <cell r="C6938" t="str">
            <v>Brent Frontline Houston Swap Qr10</v>
          </cell>
          <cell r="D6938" t="str">
            <v>USD</v>
          </cell>
          <cell r="E6938" t="str">
            <v>BBL</v>
          </cell>
          <cell r="I6938" t="str">
            <v>DW</v>
          </cell>
          <cell r="J6938" t="str">
            <v>15:15 US Eastern</v>
          </cell>
          <cell r="K6938" t="str">
            <v>c</v>
          </cell>
          <cell r="L6938">
            <v>3</v>
          </cell>
          <cell r="M6938">
            <v>41246</v>
          </cell>
          <cell r="N6938">
            <v>42223</v>
          </cell>
          <cell r="O6938" t="str">
            <v>Y</v>
          </cell>
          <cell r="R6938" t="str">
            <v>North Sea</v>
          </cell>
          <cell r="S6938" t="str">
            <v>North Sea</v>
          </cell>
          <cell r="T6938" t="str">
            <v>Swap</v>
          </cell>
          <cell r="U6938" t="str">
            <v>Financial</v>
          </cell>
          <cell r="V6938" t="str">
            <v>Flat</v>
          </cell>
          <cell r="W6938" t="str">
            <v>Crude oil</v>
          </cell>
          <cell r="AG6938">
            <v>10</v>
          </cell>
          <cell r="AH6938" t="str">
            <v>Quarter</v>
          </cell>
        </row>
        <row r="6939">
          <cell r="A6939" t="str">
            <v>BHFSQ11</v>
          </cell>
          <cell r="B6939" t="str">
            <v>DU</v>
          </cell>
          <cell r="C6939" t="str">
            <v>Brent Frontline Houston Swap Qr11</v>
          </cell>
          <cell r="D6939" t="str">
            <v>USD</v>
          </cell>
          <cell r="E6939" t="str">
            <v>BBL</v>
          </cell>
          <cell r="I6939" t="str">
            <v>DW</v>
          </cell>
          <cell r="J6939" t="str">
            <v>15:15 US Eastern</v>
          </cell>
          <cell r="K6939" t="str">
            <v>c</v>
          </cell>
          <cell r="L6939">
            <v>3</v>
          </cell>
          <cell r="M6939">
            <v>41246</v>
          </cell>
          <cell r="N6939">
            <v>42223</v>
          </cell>
          <cell r="O6939" t="str">
            <v>Y</v>
          </cell>
          <cell r="R6939" t="str">
            <v>North Sea</v>
          </cell>
          <cell r="S6939" t="str">
            <v>North Sea</v>
          </cell>
          <cell r="T6939" t="str">
            <v>Swap</v>
          </cell>
          <cell r="U6939" t="str">
            <v>Financial</v>
          </cell>
          <cell r="V6939" t="str">
            <v>Flat</v>
          </cell>
          <cell r="W6939" t="str">
            <v>Crude oil</v>
          </cell>
          <cell r="AG6939">
            <v>11</v>
          </cell>
          <cell r="AH6939" t="str">
            <v>Quarter</v>
          </cell>
        </row>
        <row r="6940">
          <cell r="A6940" t="str">
            <v>BHFSQ12</v>
          </cell>
          <cell r="B6940" t="str">
            <v>DU</v>
          </cell>
          <cell r="C6940" t="str">
            <v>Brent Frontline Houston Swap Qr12</v>
          </cell>
          <cell r="D6940" t="str">
            <v>USD</v>
          </cell>
          <cell r="E6940" t="str">
            <v>BBL</v>
          </cell>
          <cell r="I6940" t="str">
            <v>DW</v>
          </cell>
          <cell r="J6940" t="str">
            <v>15:15 US Eastern</v>
          </cell>
          <cell r="K6940" t="str">
            <v>c</v>
          </cell>
          <cell r="L6940">
            <v>3</v>
          </cell>
          <cell r="M6940">
            <v>41246</v>
          </cell>
          <cell r="N6940">
            <v>42223</v>
          </cell>
          <cell r="O6940" t="str">
            <v>Y</v>
          </cell>
          <cell r="R6940" t="str">
            <v>North Sea</v>
          </cell>
          <cell r="S6940" t="str">
            <v>North Sea</v>
          </cell>
          <cell r="T6940" t="str">
            <v>Swap</v>
          </cell>
          <cell r="U6940" t="str">
            <v>Financial</v>
          </cell>
          <cell r="V6940" t="str">
            <v>Flat</v>
          </cell>
          <cell r="W6940" t="str">
            <v>Crude oil</v>
          </cell>
          <cell r="AG6940">
            <v>12</v>
          </cell>
          <cell r="AH6940" t="str">
            <v>Quarter</v>
          </cell>
        </row>
        <row r="6941">
          <cell r="A6941" t="str">
            <v>BHFSY01</v>
          </cell>
          <cell r="B6941" t="str">
            <v>DU</v>
          </cell>
          <cell r="C6941" t="str">
            <v>Brent Frontline Houston Swap Yr01</v>
          </cell>
          <cell r="D6941" t="str">
            <v>USD</v>
          </cell>
          <cell r="E6941" t="str">
            <v>BBL</v>
          </cell>
          <cell r="I6941" t="str">
            <v>DW</v>
          </cell>
          <cell r="J6941" t="str">
            <v>15:15 US Eastern</v>
          </cell>
          <cell r="K6941" t="str">
            <v>c</v>
          </cell>
          <cell r="L6941">
            <v>3</v>
          </cell>
          <cell r="M6941">
            <v>41246</v>
          </cell>
          <cell r="N6941">
            <v>42223</v>
          </cell>
          <cell r="O6941" t="str">
            <v>Y</v>
          </cell>
          <cell r="R6941" t="str">
            <v>North Sea</v>
          </cell>
          <cell r="S6941" t="str">
            <v>North Sea</v>
          </cell>
          <cell r="T6941" t="str">
            <v>Swap</v>
          </cell>
          <cell r="U6941" t="str">
            <v>Financial</v>
          </cell>
          <cell r="V6941" t="str">
            <v>Flat</v>
          </cell>
          <cell r="W6941" t="str">
            <v>Crude oil</v>
          </cell>
          <cell r="AG6941">
            <v>1</v>
          </cell>
          <cell r="AH6941" t="str">
            <v>Year</v>
          </cell>
        </row>
        <row r="6942">
          <cell r="A6942" t="str">
            <v>BHFSY02</v>
          </cell>
          <cell r="B6942" t="str">
            <v>DU</v>
          </cell>
          <cell r="C6942" t="str">
            <v>Brent Frontline Houston Swap Yr02</v>
          </cell>
          <cell r="D6942" t="str">
            <v>USD</v>
          </cell>
          <cell r="E6942" t="str">
            <v>BBL</v>
          </cell>
          <cell r="I6942" t="str">
            <v>DW</v>
          </cell>
          <cell r="J6942" t="str">
            <v>15:15 US Eastern</v>
          </cell>
          <cell r="K6942" t="str">
            <v>c</v>
          </cell>
          <cell r="L6942">
            <v>3</v>
          </cell>
          <cell r="M6942">
            <v>41246</v>
          </cell>
          <cell r="N6942">
            <v>42223</v>
          </cell>
          <cell r="O6942" t="str">
            <v>Y</v>
          </cell>
          <cell r="R6942" t="str">
            <v>North Sea</v>
          </cell>
          <cell r="S6942" t="str">
            <v>North Sea</v>
          </cell>
          <cell r="T6942" t="str">
            <v>Swap</v>
          </cell>
          <cell r="U6942" t="str">
            <v>Financial</v>
          </cell>
          <cell r="V6942" t="str">
            <v>Flat</v>
          </cell>
          <cell r="W6942" t="str">
            <v>Crude oil</v>
          </cell>
          <cell r="AG6942">
            <v>2</v>
          </cell>
          <cell r="AH6942" t="str">
            <v>Year</v>
          </cell>
        </row>
        <row r="6943">
          <cell r="A6943" t="str">
            <v>BHFSY03</v>
          </cell>
          <cell r="B6943" t="str">
            <v>DU</v>
          </cell>
          <cell r="C6943" t="str">
            <v>Brent Frontline Houston Swap Yr03</v>
          </cell>
          <cell r="D6943" t="str">
            <v>USD</v>
          </cell>
          <cell r="E6943" t="str">
            <v>BBL</v>
          </cell>
          <cell r="I6943" t="str">
            <v>DW</v>
          </cell>
          <cell r="J6943" t="str">
            <v>15:15 US Eastern</v>
          </cell>
          <cell r="K6943" t="str">
            <v>c</v>
          </cell>
          <cell r="L6943">
            <v>3</v>
          </cell>
          <cell r="M6943">
            <v>41246</v>
          </cell>
          <cell r="N6943">
            <v>42223</v>
          </cell>
          <cell r="O6943" t="str">
            <v>Y</v>
          </cell>
          <cell r="R6943" t="str">
            <v>North Sea</v>
          </cell>
          <cell r="S6943" t="str">
            <v>North Sea</v>
          </cell>
          <cell r="T6943" t="str">
            <v>Swap</v>
          </cell>
          <cell r="U6943" t="str">
            <v>Financial</v>
          </cell>
          <cell r="V6943" t="str">
            <v>Flat</v>
          </cell>
          <cell r="W6943" t="str">
            <v>Crude oil</v>
          </cell>
          <cell r="AG6943">
            <v>3</v>
          </cell>
          <cell r="AH6943" t="str">
            <v>Year</v>
          </cell>
        </row>
        <row r="6944">
          <cell r="A6944" t="str">
            <v>BRSSM01</v>
          </cell>
          <cell r="B6944" t="str">
            <v>DA</v>
          </cell>
          <cell r="C6944" t="str">
            <v>Brent Spore Swap Mo01</v>
          </cell>
          <cell r="D6944" t="str">
            <v>USD</v>
          </cell>
          <cell r="E6944" t="str">
            <v>BBL</v>
          </cell>
          <cell r="F6944">
            <v>7.5979999999999999</v>
          </cell>
          <cell r="G6944" t="str">
            <v>*</v>
          </cell>
          <cell r="H6944" t="str">
            <v>MT</v>
          </cell>
          <cell r="I6944" t="str">
            <v>DW</v>
          </cell>
          <cell r="J6944" t="str">
            <v>16:30 Singapore</v>
          </cell>
          <cell r="K6944" t="str">
            <v>lhc</v>
          </cell>
          <cell r="L6944">
            <v>3</v>
          </cell>
          <cell r="M6944">
            <v>40252</v>
          </cell>
          <cell r="N6944">
            <v>42222</v>
          </cell>
          <cell r="O6944" t="str">
            <v>Y</v>
          </cell>
          <cell r="R6944" t="str">
            <v>North Sea</v>
          </cell>
          <cell r="S6944" t="str">
            <v>North Sea</v>
          </cell>
          <cell r="T6944" t="str">
            <v>Swap</v>
          </cell>
          <cell r="U6944" t="str">
            <v>Financial</v>
          </cell>
          <cell r="V6944" t="str">
            <v>Flat</v>
          </cell>
          <cell r="W6944" t="str">
            <v>Crude oil</v>
          </cell>
          <cell r="AG6944">
            <v>1</v>
          </cell>
          <cell r="AH6944" t="str">
            <v>Month</v>
          </cell>
        </row>
        <row r="6945">
          <cell r="A6945" t="str">
            <v>BRSSM02</v>
          </cell>
          <cell r="B6945" t="str">
            <v>DA</v>
          </cell>
          <cell r="C6945" t="str">
            <v>Brent Spore Swap Mo02</v>
          </cell>
          <cell r="D6945" t="str">
            <v>USD</v>
          </cell>
          <cell r="E6945" t="str">
            <v>BBL</v>
          </cell>
          <cell r="F6945">
            <v>7.5979999999999999</v>
          </cell>
          <cell r="G6945" t="str">
            <v>*</v>
          </cell>
          <cell r="H6945" t="str">
            <v>MT</v>
          </cell>
          <cell r="I6945" t="str">
            <v>DW</v>
          </cell>
          <cell r="J6945" t="str">
            <v>16:30 Singapore</v>
          </cell>
          <cell r="K6945" t="str">
            <v>lhc</v>
          </cell>
          <cell r="L6945">
            <v>3</v>
          </cell>
          <cell r="M6945">
            <v>40252</v>
          </cell>
          <cell r="N6945">
            <v>42222</v>
          </cell>
          <cell r="O6945" t="str">
            <v>Y</v>
          </cell>
          <cell r="R6945" t="str">
            <v>North Sea</v>
          </cell>
          <cell r="S6945" t="str">
            <v>North Sea</v>
          </cell>
          <cell r="T6945" t="str">
            <v>Swap</v>
          </cell>
          <cell r="U6945" t="str">
            <v>Financial</v>
          </cell>
          <cell r="V6945" t="str">
            <v>Flat</v>
          </cell>
          <cell r="W6945" t="str">
            <v>Crude oil</v>
          </cell>
          <cell r="AG6945">
            <v>2</v>
          </cell>
          <cell r="AH6945" t="str">
            <v>Month</v>
          </cell>
        </row>
        <row r="6946">
          <cell r="A6946" t="str">
            <v>BRSSM03</v>
          </cell>
          <cell r="B6946" t="str">
            <v>DA</v>
          </cell>
          <cell r="C6946" t="str">
            <v>Brent Spore Swap Mo03</v>
          </cell>
          <cell r="D6946" t="str">
            <v>USD</v>
          </cell>
          <cell r="E6946" t="str">
            <v>BBL</v>
          </cell>
          <cell r="F6946">
            <v>7.5979999999999999</v>
          </cell>
          <cell r="G6946" t="str">
            <v>*</v>
          </cell>
          <cell r="H6946" t="str">
            <v>MT</v>
          </cell>
          <cell r="I6946" t="str">
            <v>DW</v>
          </cell>
          <cell r="J6946" t="str">
            <v>16:30 Singapore</v>
          </cell>
          <cell r="K6946" t="str">
            <v>lhc</v>
          </cell>
          <cell r="L6946">
            <v>3</v>
          </cell>
          <cell r="M6946">
            <v>40252</v>
          </cell>
          <cell r="N6946">
            <v>42222</v>
          </cell>
          <cell r="O6946" t="str">
            <v>Y</v>
          </cell>
          <cell r="R6946" t="str">
            <v>North Sea</v>
          </cell>
          <cell r="S6946" t="str">
            <v>North Sea</v>
          </cell>
          <cell r="T6946" t="str">
            <v>Swap</v>
          </cell>
          <cell r="U6946" t="str">
            <v>Financial</v>
          </cell>
          <cell r="V6946" t="str">
            <v>Flat</v>
          </cell>
          <cell r="W6946" t="str">
            <v>Crude oil</v>
          </cell>
          <cell r="AG6946">
            <v>3</v>
          </cell>
          <cell r="AH6946" t="str">
            <v>Month</v>
          </cell>
        </row>
        <row r="6947">
          <cell r="A6947" t="str">
            <v>BRSSM04</v>
          </cell>
          <cell r="B6947" t="str">
            <v>DA</v>
          </cell>
          <cell r="C6947" t="str">
            <v>Brent Spore Swap Mo04</v>
          </cell>
          <cell r="D6947" t="str">
            <v>USD</v>
          </cell>
          <cell r="E6947" t="str">
            <v>BBL</v>
          </cell>
          <cell r="F6947">
            <v>7.5979999999999999</v>
          </cell>
          <cell r="G6947" t="str">
            <v>*</v>
          </cell>
          <cell r="H6947" t="str">
            <v>MT</v>
          </cell>
          <cell r="I6947" t="str">
            <v>DW</v>
          </cell>
          <cell r="J6947" t="str">
            <v>16:30 Singapore</v>
          </cell>
          <cell r="K6947" t="str">
            <v>lhc</v>
          </cell>
          <cell r="L6947">
            <v>3</v>
          </cell>
          <cell r="M6947">
            <v>40252</v>
          </cell>
          <cell r="N6947">
            <v>42222</v>
          </cell>
          <cell r="O6947" t="str">
            <v>Y</v>
          </cell>
          <cell r="R6947" t="str">
            <v>North Sea</v>
          </cell>
          <cell r="S6947" t="str">
            <v>North Sea</v>
          </cell>
          <cell r="T6947" t="str">
            <v>Swap</v>
          </cell>
          <cell r="U6947" t="str">
            <v>Financial</v>
          </cell>
          <cell r="V6947" t="str">
            <v>Flat</v>
          </cell>
          <cell r="W6947" t="str">
            <v>Crude oil</v>
          </cell>
          <cell r="AG6947">
            <v>4</v>
          </cell>
          <cell r="AH6947" t="str">
            <v>Month</v>
          </cell>
        </row>
        <row r="6948">
          <cell r="A6948" t="str">
            <v>BRSSM05</v>
          </cell>
          <cell r="B6948" t="str">
            <v>DA</v>
          </cell>
          <cell r="C6948" t="str">
            <v>Brent Spore Swap Mo05</v>
          </cell>
          <cell r="D6948" t="str">
            <v>USD</v>
          </cell>
          <cell r="E6948" t="str">
            <v>BBL</v>
          </cell>
          <cell r="F6948">
            <v>7.5979999999999999</v>
          </cell>
          <cell r="G6948" t="str">
            <v>*</v>
          </cell>
          <cell r="H6948" t="str">
            <v>MT</v>
          </cell>
          <cell r="I6948" t="str">
            <v>DW</v>
          </cell>
          <cell r="J6948" t="str">
            <v>16:30 Singapore</v>
          </cell>
          <cell r="K6948" t="str">
            <v>lhc</v>
          </cell>
          <cell r="L6948">
            <v>3</v>
          </cell>
          <cell r="M6948">
            <v>40252</v>
          </cell>
          <cell r="N6948">
            <v>42222</v>
          </cell>
          <cell r="O6948" t="str">
            <v>Y</v>
          </cell>
          <cell r="R6948" t="str">
            <v>North Sea</v>
          </cell>
          <cell r="S6948" t="str">
            <v>North Sea</v>
          </cell>
          <cell r="T6948" t="str">
            <v>Swap</v>
          </cell>
          <cell r="U6948" t="str">
            <v>Financial</v>
          </cell>
          <cell r="V6948" t="str">
            <v>Flat</v>
          </cell>
          <cell r="W6948" t="str">
            <v>Crude oil</v>
          </cell>
          <cell r="AG6948">
            <v>5</v>
          </cell>
          <cell r="AH6948" t="str">
            <v>Month</v>
          </cell>
        </row>
        <row r="6949">
          <cell r="A6949" t="str">
            <v>BRSSM06</v>
          </cell>
          <cell r="B6949" t="str">
            <v>DA</v>
          </cell>
          <cell r="C6949" t="str">
            <v>Brent Spore Swap Mo06</v>
          </cell>
          <cell r="D6949" t="str">
            <v>USD</v>
          </cell>
          <cell r="E6949" t="str">
            <v>BBL</v>
          </cell>
          <cell r="F6949">
            <v>7.5979999999999999</v>
          </cell>
          <cell r="G6949" t="str">
            <v>*</v>
          </cell>
          <cell r="H6949" t="str">
            <v>MT</v>
          </cell>
          <cell r="I6949" t="str">
            <v>DW</v>
          </cell>
          <cell r="J6949" t="str">
            <v>16:30 Singapore</v>
          </cell>
          <cell r="K6949" t="str">
            <v>lhc</v>
          </cell>
          <cell r="L6949">
            <v>3</v>
          </cell>
          <cell r="M6949">
            <v>40252</v>
          </cell>
          <cell r="N6949">
            <v>42222</v>
          </cell>
          <cell r="O6949" t="str">
            <v>Y</v>
          </cell>
          <cell r="R6949" t="str">
            <v>North Sea</v>
          </cell>
          <cell r="S6949" t="str">
            <v>North Sea</v>
          </cell>
          <cell r="T6949" t="str">
            <v>Swap</v>
          </cell>
          <cell r="U6949" t="str">
            <v>Financial</v>
          </cell>
          <cell r="V6949" t="str">
            <v>Flat</v>
          </cell>
          <cell r="W6949" t="str">
            <v>Crude oil</v>
          </cell>
          <cell r="AG6949">
            <v>6</v>
          </cell>
          <cell r="AH6949" t="str">
            <v>Month</v>
          </cell>
        </row>
        <row r="6950">
          <cell r="A6950" t="str">
            <v>BRSSM07</v>
          </cell>
          <cell r="B6950" t="str">
            <v>DA</v>
          </cell>
          <cell r="C6950" t="str">
            <v>Brent Spore Swap Mo07</v>
          </cell>
          <cell r="D6950" t="str">
            <v>USD</v>
          </cell>
          <cell r="E6950" t="str">
            <v>BBL</v>
          </cell>
          <cell r="F6950">
            <v>7.5979999999999999</v>
          </cell>
          <cell r="G6950" t="str">
            <v>*</v>
          </cell>
          <cell r="H6950" t="str">
            <v>MT</v>
          </cell>
          <cell r="I6950" t="str">
            <v>DW</v>
          </cell>
          <cell r="J6950" t="str">
            <v>16:30 Singapore</v>
          </cell>
          <cell r="K6950" t="str">
            <v>lhc</v>
          </cell>
          <cell r="L6950">
            <v>3</v>
          </cell>
          <cell r="M6950">
            <v>40252</v>
          </cell>
          <cell r="N6950">
            <v>42222</v>
          </cell>
          <cell r="O6950" t="str">
            <v>Y</v>
          </cell>
          <cell r="R6950" t="str">
            <v>North Sea</v>
          </cell>
          <cell r="S6950" t="str">
            <v>North Sea</v>
          </cell>
          <cell r="T6950" t="str">
            <v>Swap</v>
          </cell>
          <cell r="U6950" t="str">
            <v>Financial</v>
          </cell>
          <cell r="V6950" t="str">
            <v>Flat</v>
          </cell>
          <cell r="W6950" t="str">
            <v>Crude oil</v>
          </cell>
          <cell r="AG6950">
            <v>7</v>
          </cell>
          <cell r="AH6950" t="str">
            <v>Month</v>
          </cell>
        </row>
        <row r="6951">
          <cell r="A6951" t="str">
            <v>BRSSM08</v>
          </cell>
          <cell r="B6951" t="str">
            <v>DA</v>
          </cell>
          <cell r="C6951" t="str">
            <v>Brent Spore Swap Mo08</v>
          </cell>
          <cell r="D6951" t="str">
            <v>USD</v>
          </cell>
          <cell r="E6951" t="str">
            <v>BBL</v>
          </cell>
          <cell r="F6951">
            <v>7.5979999999999999</v>
          </cell>
          <cell r="G6951" t="str">
            <v>*</v>
          </cell>
          <cell r="H6951" t="str">
            <v>MT</v>
          </cell>
          <cell r="I6951" t="str">
            <v>DW</v>
          </cell>
          <cell r="J6951" t="str">
            <v>16:30 Singapore</v>
          </cell>
          <cell r="K6951" t="str">
            <v>lhc</v>
          </cell>
          <cell r="L6951">
            <v>3</v>
          </cell>
          <cell r="M6951">
            <v>40252</v>
          </cell>
          <cell r="N6951">
            <v>42222</v>
          </cell>
          <cell r="O6951" t="str">
            <v>Y</v>
          </cell>
          <cell r="R6951" t="str">
            <v>North Sea</v>
          </cell>
          <cell r="S6951" t="str">
            <v>North Sea</v>
          </cell>
          <cell r="T6951" t="str">
            <v>Swap</v>
          </cell>
          <cell r="U6951" t="str">
            <v>Financial</v>
          </cell>
          <cell r="V6951" t="str">
            <v>Flat</v>
          </cell>
          <cell r="W6951" t="str">
            <v>Crude oil</v>
          </cell>
          <cell r="AG6951">
            <v>8</v>
          </cell>
          <cell r="AH6951" t="str">
            <v>Month</v>
          </cell>
        </row>
        <row r="6952">
          <cell r="A6952" t="str">
            <v>BRSSM09</v>
          </cell>
          <cell r="B6952" t="str">
            <v>DA</v>
          </cell>
          <cell r="C6952" t="str">
            <v>Brent Spore Swap Mo09</v>
          </cell>
          <cell r="D6952" t="str">
            <v>USD</v>
          </cell>
          <cell r="E6952" t="str">
            <v>BBL</v>
          </cell>
          <cell r="F6952">
            <v>7.5979999999999999</v>
          </cell>
          <cell r="G6952" t="str">
            <v>*</v>
          </cell>
          <cell r="H6952" t="str">
            <v>MT</v>
          </cell>
          <cell r="I6952" t="str">
            <v>DW</v>
          </cell>
          <cell r="J6952" t="str">
            <v>16:30 Singapore</v>
          </cell>
          <cell r="K6952" t="str">
            <v>lhc</v>
          </cell>
          <cell r="L6952">
            <v>3</v>
          </cell>
          <cell r="M6952">
            <v>40252</v>
          </cell>
          <cell r="N6952">
            <v>42222</v>
          </cell>
          <cell r="O6952" t="str">
            <v>Y</v>
          </cell>
          <cell r="R6952" t="str">
            <v>North Sea</v>
          </cell>
          <cell r="S6952" t="str">
            <v>North Sea</v>
          </cell>
          <cell r="T6952" t="str">
            <v>Swap</v>
          </cell>
          <cell r="U6952" t="str">
            <v>Financial</v>
          </cell>
          <cell r="V6952" t="str">
            <v>Flat</v>
          </cell>
          <cell r="W6952" t="str">
            <v>Crude oil</v>
          </cell>
          <cell r="AG6952">
            <v>9</v>
          </cell>
          <cell r="AH6952" t="str">
            <v>Month</v>
          </cell>
        </row>
        <row r="6953">
          <cell r="A6953" t="str">
            <v>BRSSM10</v>
          </cell>
          <cell r="B6953" t="str">
            <v>DA</v>
          </cell>
          <cell r="C6953" t="str">
            <v>Brent Spore Swap Mo10</v>
          </cell>
          <cell r="D6953" t="str">
            <v>USD</v>
          </cell>
          <cell r="E6953" t="str">
            <v>BBL</v>
          </cell>
          <cell r="F6953">
            <v>7.5979999999999999</v>
          </cell>
          <cell r="G6953" t="str">
            <v>*</v>
          </cell>
          <cell r="H6953" t="str">
            <v>MT</v>
          </cell>
          <cell r="I6953" t="str">
            <v>DW</v>
          </cell>
          <cell r="J6953" t="str">
            <v>16:30 Singapore</v>
          </cell>
          <cell r="K6953" t="str">
            <v>lhc</v>
          </cell>
          <cell r="L6953">
            <v>3</v>
          </cell>
          <cell r="M6953">
            <v>40252</v>
          </cell>
          <cell r="N6953">
            <v>42222</v>
          </cell>
          <cell r="O6953" t="str">
            <v>Y</v>
          </cell>
          <cell r="R6953" t="str">
            <v>North Sea</v>
          </cell>
          <cell r="S6953" t="str">
            <v>North Sea</v>
          </cell>
          <cell r="T6953" t="str">
            <v>Swap</v>
          </cell>
          <cell r="U6953" t="str">
            <v>Financial</v>
          </cell>
          <cell r="V6953" t="str">
            <v>Flat</v>
          </cell>
          <cell r="W6953" t="str">
            <v>Crude oil</v>
          </cell>
          <cell r="AG6953">
            <v>10</v>
          </cell>
          <cell r="AH6953" t="str">
            <v>Month</v>
          </cell>
        </row>
        <row r="6954">
          <cell r="A6954" t="str">
            <v>BRSSM11</v>
          </cell>
          <cell r="B6954" t="str">
            <v>DA</v>
          </cell>
          <cell r="C6954" t="str">
            <v>Brent Spore Swap Mo11</v>
          </cell>
          <cell r="D6954" t="str">
            <v>USD</v>
          </cell>
          <cell r="E6954" t="str">
            <v>BBL</v>
          </cell>
          <cell r="F6954">
            <v>7.5979999999999999</v>
          </cell>
          <cell r="G6954" t="str">
            <v>*</v>
          </cell>
          <cell r="H6954" t="str">
            <v>MT</v>
          </cell>
          <cell r="I6954" t="str">
            <v>DW</v>
          </cell>
          <cell r="J6954" t="str">
            <v>16:30 Singapore</v>
          </cell>
          <cell r="K6954" t="str">
            <v>lhc</v>
          </cell>
          <cell r="L6954">
            <v>3</v>
          </cell>
          <cell r="M6954">
            <v>40252</v>
          </cell>
          <cell r="N6954">
            <v>42222</v>
          </cell>
          <cell r="O6954" t="str">
            <v>Y</v>
          </cell>
          <cell r="R6954" t="str">
            <v>North Sea</v>
          </cell>
          <cell r="S6954" t="str">
            <v>North Sea</v>
          </cell>
          <cell r="T6954" t="str">
            <v>Swap</v>
          </cell>
          <cell r="U6954" t="str">
            <v>Financial</v>
          </cell>
          <cell r="V6954" t="str">
            <v>Flat</v>
          </cell>
          <cell r="W6954" t="str">
            <v>Crude oil</v>
          </cell>
          <cell r="AG6954">
            <v>11</v>
          </cell>
          <cell r="AH6954" t="str">
            <v>Month</v>
          </cell>
        </row>
        <row r="6955">
          <cell r="A6955" t="str">
            <v>BRSSM12</v>
          </cell>
          <cell r="B6955" t="str">
            <v>DA</v>
          </cell>
          <cell r="C6955" t="str">
            <v>Brent Spore Swap Mo12</v>
          </cell>
          <cell r="D6955" t="str">
            <v>USD</v>
          </cell>
          <cell r="E6955" t="str">
            <v>BBL</v>
          </cell>
          <cell r="F6955">
            <v>7.5979999999999999</v>
          </cell>
          <cell r="G6955" t="str">
            <v>*</v>
          </cell>
          <cell r="H6955" t="str">
            <v>MT</v>
          </cell>
          <cell r="I6955" t="str">
            <v>DW</v>
          </cell>
          <cell r="J6955" t="str">
            <v>16:30 Singapore</v>
          </cell>
          <cell r="K6955" t="str">
            <v>lhc</v>
          </cell>
          <cell r="L6955">
            <v>3</v>
          </cell>
          <cell r="M6955">
            <v>40252</v>
          </cell>
          <cell r="N6955">
            <v>42222</v>
          </cell>
          <cell r="O6955" t="str">
            <v>Y</v>
          </cell>
          <cell r="R6955" t="str">
            <v>North Sea</v>
          </cell>
          <cell r="S6955" t="str">
            <v>North Sea</v>
          </cell>
          <cell r="T6955" t="str">
            <v>Swap</v>
          </cell>
          <cell r="U6955" t="str">
            <v>Financial</v>
          </cell>
          <cell r="V6955" t="str">
            <v>Flat</v>
          </cell>
          <cell r="W6955" t="str">
            <v>Crude oil</v>
          </cell>
          <cell r="AG6955">
            <v>12</v>
          </cell>
          <cell r="AH6955" t="str">
            <v>Month</v>
          </cell>
        </row>
        <row r="6956">
          <cell r="A6956" t="str">
            <v>BRSSM13</v>
          </cell>
          <cell r="B6956" t="str">
            <v>DA</v>
          </cell>
          <cell r="C6956" t="str">
            <v>Brent Spore Swap Mo13</v>
          </cell>
          <cell r="D6956" t="str">
            <v>USD</v>
          </cell>
          <cell r="E6956" t="str">
            <v>BBL</v>
          </cell>
          <cell r="F6956">
            <v>7.5979999999999999</v>
          </cell>
          <cell r="G6956" t="str">
            <v>*</v>
          </cell>
          <cell r="H6956" t="str">
            <v>MT</v>
          </cell>
          <cell r="I6956" t="str">
            <v>DW</v>
          </cell>
          <cell r="J6956" t="str">
            <v>16:30 Singapore</v>
          </cell>
          <cell r="K6956" t="str">
            <v>lhc</v>
          </cell>
          <cell r="L6956">
            <v>3</v>
          </cell>
          <cell r="M6956">
            <v>40756</v>
          </cell>
          <cell r="N6956">
            <v>42222</v>
          </cell>
          <cell r="O6956" t="str">
            <v>Y</v>
          </cell>
          <cell r="R6956" t="str">
            <v>North Sea</v>
          </cell>
          <cell r="S6956" t="str">
            <v>North Sea</v>
          </cell>
          <cell r="T6956" t="str">
            <v>Swap</v>
          </cell>
          <cell r="U6956" t="str">
            <v>Financial</v>
          </cell>
          <cell r="V6956" t="str">
            <v>Flat</v>
          </cell>
          <cell r="W6956" t="str">
            <v>Crude oil</v>
          </cell>
          <cell r="AG6956">
            <v>13</v>
          </cell>
          <cell r="AH6956" t="str">
            <v>Month</v>
          </cell>
        </row>
        <row r="6957">
          <cell r="A6957" t="str">
            <v>BRSSM14</v>
          </cell>
          <cell r="B6957" t="str">
            <v>DA</v>
          </cell>
          <cell r="C6957" t="str">
            <v>Brent Spore Swap Mo14</v>
          </cell>
          <cell r="D6957" t="str">
            <v>USD</v>
          </cell>
          <cell r="E6957" t="str">
            <v>BBL</v>
          </cell>
          <cell r="F6957">
            <v>7.5979999999999999</v>
          </cell>
          <cell r="G6957" t="str">
            <v>*</v>
          </cell>
          <cell r="H6957" t="str">
            <v>MT</v>
          </cell>
          <cell r="I6957" t="str">
            <v>DW</v>
          </cell>
          <cell r="J6957" t="str">
            <v>16:30 Singapore</v>
          </cell>
          <cell r="K6957" t="str">
            <v>lhc</v>
          </cell>
          <cell r="L6957">
            <v>3</v>
          </cell>
          <cell r="M6957">
            <v>40756</v>
          </cell>
          <cell r="N6957">
            <v>42222</v>
          </cell>
          <cell r="O6957" t="str">
            <v>Y</v>
          </cell>
          <cell r="R6957" t="str">
            <v>North Sea</v>
          </cell>
          <cell r="S6957" t="str">
            <v>North Sea</v>
          </cell>
          <cell r="T6957" t="str">
            <v>Swap</v>
          </cell>
          <cell r="U6957" t="str">
            <v>Financial</v>
          </cell>
          <cell r="V6957" t="str">
            <v>Flat</v>
          </cell>
          <cell r="W6957" t="str">
            <v>Crude oil</v>
          </cell>
          <cell r="AG6957">
            <v>14</v>
          </cell>
          <cell r="AH6957" t="str">
            <v>Month</v>
          </cell>
        </row>
        <row r="6958">
          <cell r="A6958" t="str">
            <v>BRSSM15</v>
          </cell>
          <cell r="B6958" t="str">
            <v>DA</v>
          </cell>
          <cell r="C6958" t="str">
            <v>Brent Spore Swap Mo15</v>
          </cell>
          <cell r="D6958" t="str">
            <v>USD</v>
          </cell>
          <cell r="E6958" t="str">
            <v>BBL</v>
          </cell>
          <cell r="F6958">
            <v>7.5979999999999999</v>
          </cell>
          <cell r="G6958" t="str">
            <v>*</v>
          </cell>
          <cell r="H6958" t="str">
            <v>MT</v>
          </cell>
          <cell r="I6958" t="str">
            <v>DW</v>
          </cell>
          <cell r="J6958" t="str">
            <v>16:30 Singapore</v>
          </cell>
          <cell r="K6958" t="str">
            <v>lhc</v>
          </cell>
          <cell r="L6958">
            <v>3</v>
          </cell>
          <cell r="M6958">
            <v>40756</v>
          </cell>
          <cell r="N6958">
            <v>42222</v>
          </cell>
          <cell r="O6958" t="str">
            <v>Y</v>
          </cell>
          <cell r="R6958" t="str">
            <v>North Sea</v>
          </cell>
          <cell r="S6958" t="str">
            <v>North Sea</v>
          </cell>
          <cell r="T6958" t="str">
            <v>Swap</v>
          </cell>
          <cell r="U6958" t="str">
            <v>Financial</v>
          </cell>
          <cell r="V6958" t="str">
            <v>Flat</v>
          </cell>
          <cell r="W6958" t="str">
            <v>Crude oil</v>
          </cell>
          <cell r="AG6958">
            <v>15</v>
          </cell>
          <cell r="AH6958" t="str">
            <v>Month</v>
          </cell>
        </row>
        <row r="6959">
          <cell r="A6959" t="str">
            <v>BRSSM16</v>
          </cell>
          <cell r="B6959" t="str">
            <v>DA</v>
          </cell>
          <cell r="C6959" t="str">
            <v>Brent Spore Swap Mo16</v>
          </cell>
          <cell r="D6959" t="str">
            <v>USD</v>
          </cell>
          <cell r="E6959" t="str">
            <v>BBL</v>
          </cell>
          <cell r="F6959">
            <v>7.5979999999999999</v>
          </cell>
          <cell r="G6959" t="str">
            <v>*</v>
          </cell>
          <cell r="H6959" t="str">
            <v>MT</v>
          </cell>
          <cell r="I6959" t="str">
            <v>DW</v>
          </cell>
          <cell r="J6959" t="str">
            <v>16:30 Singapore</v>
          </cell>
          <cell r="K6959" t="str">
            <v>lhc</v>
          </cell>
          <cell r="L6959">
            <v>3</v>
          </cell>
          <cell r="M6959">
            <v>40756</v>
          </cell>
          <cell r="N6959">
            <v>42222</v>
          </cell>
          <cell r="O6959" t="str">
            <v>Y</v>
          </cell>
          <cell r="R6959" t="str">
            <v>North Sea</v>
          </cell>
          <cell r="S6959" t="str">
            <v>North Sea</v>
          </cell>
          <cell r="T6959" t="str">
            <v>Swap</v>
          </cell>
          <cell r="U6959" t="str">
            <v>Financial</v>
          </cell>
          <cell r="V6959" t="str">
            <v>Flat</v>
          </cell>
          <cell r="W6959" t="str">
            <v>Crude oil</v>
          </cell>
          <cell r="AG6959">
            <v>16</v>
          </cell>
          <cell r="AH6959" t="str">
            <v>Month</v>
          </cell>
        </row>
        <row r="6960">
          <cell r="A6960" t="str">
            <v>BRSSM17</v>
          </cell>
          <cell r="B6960" t="str">
            <v>DA</v>
          </cell>
          <cell r="C6960" t="str">
            <v>Brent Spore Swap Mo17</v>
          </cell>
          <cell r="D6960" t="str">
            <v>USD</v>
          </cell>
          <cell r="E6960" t="str">
            <v>BBL</v>
          </cell>
          <cell r="F6960">
            <v>7.5979999999999999</v>
          </cell>
          <cell r="G6960" t="str">
            <v>*</v>
          </cell>
          <cell r="H6960" t="str">
            <v>MT</v>
          </cell>
          <cell r="I6960" t="str">
            <v>DW</v>
          </cell>
          <cell r="J6960" t="str">
            <v>16:30 Singapore</v>
          </cell>
          <cell r="K6960" t="str">
            <v>lhc</v>
          </cell>
          <cell r="L6960">
            <v>3</v>
          </cell>
          <cell r="M6960">
            <v>40756</v>
          </cell>
          <cell r="N6960">
            <v>42222</v>
          </cell>
          <cell r="O6960" t="str">
            <v>Y</v>
          </cell>
          <cell r="R6960" t="str">
            <v>North Sea</v>
          </cell>
          <cell r="S6960" t="str">
            <v>North Sea</v>
          </cell>
          <cell r="T6960" t="str">
            <v>Swap</v>
          </cell>
          <cell r="U6960" t="str">
            <v>Financial</v>
          </cell>
          <cell r="V6960" t="str">
            <v>Flat</v>
          </cell>
          <cell r="W6960" t="str">
            <v>Crude oil</v>
          </cell>
          <cell r="AG6960">
            <v>17</v>
          </cell>
          <cell r="AH6960" t="str">
            <v>Month</v>
          </cell>
        </row>
        <row r="6961">
          <cell r="A6961" t="str">
            <v>BRSSM18</v>
          </cell>
          <cell r="B6961" t="str">
            <v>DA</v>
          </cell>
          <cell r="C6961" t="str">
            <v>Brent Spore Swap Mo18</v>
          </cell>
          <cell r="D6961" t="str">
            <v>USD</v>
          </cell>
          <cell r="E6961" t="str">
            <v>BBL</v>
          </cell>
          <cell r="F6961">
            <v>7.5979999999999999</v>
          </cell>
          <cell r="G6961" t="str">
            <v>*</v>
          </cell>
          <cell r="H6961" t="str">
            <v>MT</v>
          </cell>
          <cell r="I6961" t="str">
            <v>DW</v>
          </cell>
          <cell r="J6961" t="str">
            <v>16:30 Singapore</v>
          </cell>
          <cell r="K6961" t="str">
            <v>lhc</v>
          </cell>
          <cell r="L6961">
            <v>3</v>
          </cell>
          <cell r="M6961">
            <v>40756</v>
          </cell>
          <cell r="N6961">
            <v>42222</v>
          </cell>
          <cell r="O6961" t="str">
            <v>Y</v>
          </cell>
          <cell r="R6961" t="str">
            <v>North Sea</v>
          </cell>
          <cell r="S6961" t="str">
            <v>North Sea</v>
          </cell>
          <cell r="T6961" t="str">
            <v>Swap</v>
          </cell>
          <cell r="U6961" t="str">
            <v>Financial</v>
          </cell>
          <cell r="V6961" t="str">
            <v>Flat</v>
          </cell>
          <cell r="W6961" t="str">
            <v>Crude oil</v>
          </cell>
          <cell r="AG6961">
            <v>18</v>
          </cell>
          <cell r="AH6961" t="str">
            <v>Month</v>
          </cell>
        </row>
        <row r="6962">
          <cell r="A6962" t="str">
            <v>BRSSM19</v>
          </cell>
          <cell r="B6962" t="str">
            <v>DA</v>
          </cell>
          <cell r="C6962" t="str">
            <v>Brent Spore Swap Mo19</v>
          </cell>
          <cell r="D6962" t="str">
            <v>USD</v>
          </cell>
          <cell r="E6962" t="str">
            <v>BBL</v>
          </cell>
          <cell r="F6962">
            <v>7.5979999999999999</v>
          </cell>
          <cell r="G6962" t="str">
            <v>*</v>
          </cell>
          <cell r="H6962" t="str">
            <v>MT</v>
          </cell>
          <cell r="I6962" t="str">
            <v>DW</v>
          </cell>
          <cell r="J6962" t="str">
            <v>16:30 Singapore</v>
          </cell>
          <cell r="K6962" t="str">
            <v>lhc</v>
          </cell>
          <cell r="L6962">
            <v>3</v>
          </cell>
          <cell r="M6962">
            <v>40756</v>
          </cell>
          <cell r="N6962">
            <v>42222</v>
          </cell>
          <cell r="O6962" t="str">
            <v>Y</v>
          </cell>
          <cell r="R6962" t="str">
            <v>North Sea</v>
          </cell>
          <cell r="S6962" t="str">
            <v>North Sea</v>
          </cell>
          <cell r="T6962" t="str">
            <v>Swap</v>
          </cell>
          <cell r="U6962" t="str">
            <v>Financial</v>
          </cell>
          <cell r="V6962" t="str">
            <v>Flat</v>
          </cell>
          <cell r="W6962" t="str">
            <v>Crude oil</v>
          </cell>
          <cell r="AG6962">
            <v>19</v>
          </cell>
          <cell r="AH6962" t="str">
            <v>Month</v>
          </cell>
        </row>
        <row r="6963">
          <cell r="A6963" t="str">
            <v>BRSSM20</v>
          </cell>
          <cell r="B6963" t="str">
            <v>DA</v>
          </cell>
          <cell r="C6963" t="str">
            <v>Brent Spore Swap Mo20</v>
          </cell>
          <cell r="D6963" t="str">
            <v>USD</v>
          </cell>
          <cell r="E6963" t="str">
            <v>BBL</v>
          </cell>
          <cell r="F6963">
            <v>7.5979999999999999</v>
          </cell>
          <cell r="G6963" t="str">
            <v>*</v>
          </cell>
          <cell r="H6963" t="str">
            <v>MT</v>
          </cell>
          <cell r="I6963" t="str">
            <v>DW</v>
          </cell>
          <cell r="J6963" t="str">
            <v>16:30 Singapore</v>
          </cell>
          <cell r="K6963" t="str">
            <v>lhc</v>
          </cell>
          <cell r="L6963">
            <v>3</v>
          </cell>
          <cell r="M6963">
            <v>40756</v>
          </cell>
          <cell r="N6963">
            <v>42222</v>
          </cell>
          <cell r="O6963" t="str">
            <v>Y</v>
          </cell>
          <cell r="R6963" t="str">
            <v>North Sea</v>
          </cell>
          <cell r="S6963" t="str">
            <v>North Sea</v>
          </cell>
          <cell r="T6963" t="str">
            <v>Swap</v>
          </cell>
          <cell r="U6963" t="str">
            <v>Financial</v>
          </cell>
          <cell r="V6963" t="str">
            <v>Flat</v>
          </cell>
          <cell r="W6963" t="str">
            <v>Crude oil</v>
          </cell>
          <cell r="AG6963">
            <v>20</v>
          </cell>
          <cell r="AH6963" t="str">
            <v>Month</v>
          </cell>
        </row>
        <row r="6964">
          <cell r="A6964" t="str">
            <v>BRSSM21</v>
          </cell>
          <cell r="B6964" t="str">
            <v>DA</v>
          </cell>
          <cell r="C6964" t="str">
            <v>Brent Spore Swap Mo21</v>
          </cell>
          <cell r="D6964" t="str">
            <v>USD</v>
          </cell>
          <cell r="E6964" t="str">
            <v>BBL</v>
          </cell>
          <cell r="F6964">
            <v>7.5979999999999999</v>
          </cell>
          <cell r="G6964" t="str">
            <v>*</v>
          </cell>
          <cell r="H6964" t="str">
            <v>MT</v>
          </cell>
          <cell r="I6964" t="str">
            <v>DW</v>
          </cell>
          <cell r="J6964" t="str">
            <v>16:30 Singapore</v>
          </cell>
          <cell r="K6964" t="str">
            <v>lhc</v>
          </cell>
          <cell r="L6964">
            <v>3</v>
          </cell>
          <cell r="M6964">
            <v>40756</v>
          </cell>
          <cell r="N6964">
            <v>42222</v>
          </cell>
          <cell r="O6964" t="str">
            <v>Y</v>
          </cell>
          <cell r="R6964" t="str">
            <v>North Sea</v>
          </cell>
          <cell r="S6964" t="str">
            <v>North Sea</v>
          </cell>
          <cell r="T6964" t="str">
            <v>Swap</v>
          </cell>
          <cell r="U6964" t="str">
            <v>Financial</v>
          </cell>
          <cell r="V6964" t="str">
            <v>Flat</v>
          </cell>
          <cell r="W6964" t="str">
            <v>Crude oil</v>
          </cell>
          <cell r="AG6964">
            <v>21</v>
          </cell>
          <cell r="AH6964" t="str">
            <v>Month</v>
          </cell>
        </row>
        <row r="6965">
          <cell r="A6965" t="str">
            <v>BRSSM22</v>
          </cell>
          <cell r="B6965" t="str">
            <v>DA</v>
          </cell>
          <cell r="C6965" t="str">
            <v>Brent Spore Swap Mo22</v>
          </cell>
          <cell r="D6965" t="str">
            <v>USD</v>
          </cell>
          <cell r="E6965" t="str">
            <v>BBL</v>
          </cell>
          <cell r="F6965">
            <v>7.5979999999999999</v>
          </cell>
          <cell r="G6965" t="str">
            <v>*</v>
          </cell>
          <cell r="H6965" t="str">
            <v>MT</v>
          </cell>
          <cell r="I6965" t="str">
            <v>DW</v>
          </cell>
          <cell r="J6965" t="str">
            <v>16:30 Singapore</v>
          </cell>
          <cell r="K6965" t="str">
            <v>lhc</v>
          </cell>
          <cell r="L6965">
            <v>3</v>
          </cell>
          <cell r="M6965">
            <v>40756</v>
          </cell>
          <cell r="N6965">
            <v>42222</v>
          </cell>
          <cell r="O6965" t="str">
            <v>Y</v>
          </cell>
          <cell r="R6965" t="str">
            <v>North Sea</v>
          </cell>
          <cell r="S6965" t="str">
            <v>North Sea</v>
          </cell>
          <cell r="T6965" t="str">
            <v>Swap</v>
          </cell>
          <cell r="U6965" t="str">
            <v>Financial</v>
          </cell>
          <cell r="V6965" t="str">
            <v>Flat</v>
          </cell>
          <cell r="W6965" t="str">
            <v>Crude oil</v>
          </cell>
          <cell r="AG6965">
            <v>22</v>
          </cell>
          <cell r="AH6965" t="str">
            <v>Month</v>
          </cell>
        </row>
        <row r="6966">
          <cell r="A6966" t="str">
            <v>BRSSM23</v>
          </cell>
          <cell r="B6966" t="str">
            <v>DA</v>
          </cell>
          <cell r="C6966" t="str">
            <v>Brent Spore Swap Mo23</v>
          </cell>
          <cell r="D6966" t="str">
            <v>USD</v>
          </cell>
          <cell r="E6966" t="str">
            <v>BBL</v>
          </cell>
          <cell r="F6966">
            <v>7.5979999999999999</v>
          </cell>
          <cell r="G6966" t="str">
            <v>*</v>
          </cell>
          <cell r="H6966" t="str">
            <v>MT</v>
          </cell>
          <cell r="I6966" t="str">
            <v>DW</v>
          </cell>
          <cell r="J6966" t="str">
            <v>16:30 Singapore</v>
          </cell>
          <cell r="K6966" t="str">
            <v>lhc</v>
          </cell>
          <cell r="L6966">
            <v>3</v>
          </cell>
          <cell r="M6966">
            <v>40756</v>
          </cell>
          <cell r="N6966">
            <v>42222</v>
          </cell>
          <cell r="O6966" t="str">
            <v>Y</v>
          </cell>
          <cell r="R6966" t="str">
            <v>North Sea</v>
          </cell>
          <cell r="S6966" t="str">
            <v>North Sea</v>
          </cell>
          <cell r="T6966" t="str">
            <v>Swap</v>
          </cell>
          <cell r="U6966" t="str">
            <v>Financial</v>
          </cell>
          <cell r="V6966" t="str">
            <v>Flat</v>
          </cell>
          <cell r="W6966" t="str">
            <v>Crude oil</v>
          </cell>
          <cell r="AG6966">
            <v>23</v>
          </cell>
          <cell r="AH6966" t="str">
            <v>Month</v>
          </cell>
        </row>
        <row r="6967">
          <cell r="A6967" t="str">
            <v>BRSSM24</v>
          </cell>
          <cell r="B6967" t="str">
            <v>DA</v>
          </cell>
          <cell r="C6967" t="str">
            <v>Brent Spore Swap Mo24</v>
          </cell>
          <cell r="D6967" t="str">
            <v>USD</v>
          </cell>
          <cell r="E6967" t="str">
            <v>BBL</v>
          </cell>
          <cell r="F6967">
            <v>7.5979999999999999</v>
          </cell>
          <cell r="G6967" t="str">
            <v>*</v>
          </cell>
          <cell r="H6967" t="str">
            <v>MT</v>
          </cell>
          <cell r="I6967" t="str">
            <v>DW</v>
          </cell>
          <cell r="J6967" t="str">
            <v>16:30 Singapore</v>
          </cell>
          <cell r="K6967" t="str">
            <v>lhc</v>
          </cell>
          <cell r="L6967">
            <v>3</v>
          </cell>
          <cell r="M6967">
            <v>40756</v>
          </cell>
          <cell r="N6967">
            <v>42222</v>
          </cell>
          <cell r="O6967" t="str">
            <v>Y</v>
          </cell>
          <cell r="R6967" t="str">
            <v>North Sea</v>
          </cell>
          <cell r="S6967" t="str">
            <v>North Sea</v>
          </cell>
          <cell r="T6967" t="str">
            <v>Swap</v>
          </cell>
          <cell r="U6967" t="str">
            <v>Financial</v>
          </cell>
          <cell r="V6967" t="str">
            <v>Flat</v>
          </cell>
          <cell r="W6967" t="str">
            <v>Crude oil</v>
          </cell>
          <cell r="AG6967">
            <v>24</v>
          </cell>
          <cell r="AH6967" t="str">
            <v>Month</v>
          </cell>
        </row>
        <row r="6968">
          <cell r="A6968" t="str">
            <v>BRSSM25</v>
          </cell>
          <cell r="B6968" t="str">
            <v>DA</v>
          </cell>
          <cell r="C6968" t="str">
            <v>Brent Spore Swap Mo25</v>
          </cell>
          <cell r="D6968" t="str">
            <v>USD</v>
          </cell>
          <cell r="E6968" t="str">
            <v>BBL</v>
          </cell>
          <cell r="F6968">
            <v>7.5979999999999999</v>
          </cell>
          <cell r="G6968" t="str">
            <v>*</v>
          </cell>
          <cell r="H6968" t="str">
            <v>MT</v>
          </cell>
          <cell r="I6968" t="str">
            <v>DW</v>
          </cell>
          <cell r="J6968" t="str">
            <v>16:30 Singapore</v>
          </cell>
          <cell r="K6968" t="str">
            <v>lhc</v>
          </cell>
          <cell r="L6968">
            <v>3</v>
          </cell>
          <cell r="M6968">
            <v>40756</v>
          </cell>
          <cell r="N6968">
            <v>42222</v>
          </cell>
          <cell r="O6968" t="str">
            <v>Y</v>
          </cell>
          <cell r="R6968" t="str">
            <v>North Sea</v>
          </cell>
          <cell r="S6968" t="str">
            <v>North Sea</v>
          </cell>
          <cell r="T6968" t="str">
            <v>Swap</v>
          </cell>
          <cell r="U6968" t="str">
            <v>Financial</v>
          </cell>
          <cell r="V6968" t="str">
            <v>Flat</v>
          </cell>
          <cell r="W6968" t="str">
            <v>Crude oil</v>
          </cell>
          <cell r="AG6968">
            <v>25</v>
          </cell>
          <cell r="AH6968" t="str">
            <v>Month</v>
          </cell>
        </row>
        <row r="6969">
          <cell r="A6969" t="str">
            <v>BRSSM26</v>
          </cell>
          <cell r="B6969" t="str">
            <v>DA</v>
          </cell>
          <cell r="C6969" t="str">
            <v>Brent Spore Swap Mo26</v>
          </cell>
          <cell r="D6969" t="str">
            <v>USD</v>
          </cell>
          <cell r="E6969" t="str">
            <v>BBL</v>
          </cell>
          <cell r="F6969">
            <v>7.5979999999999999</v>
          </cell>
          <cell r="G6969" t="str">
            <v>*</v>
          </cell>
          <cell r="H6969" t="str">
            <v>MT</v>
          </cell>
          <cell r="I6969" t="str">
            <v>DW</v>
          </cell>
          <cell r="J6969" t="str">
            <v>16:30 Singapore</v>
          </cell>
          <cell r="K6969" t="str">
            <v>lhc</v>
          </cell>
          <cell r="L6969">
            <v>3</v>
          </cell>
          <cell r="M6969">
            <v>40756</v>
          </cell>
          <cell r="N6969">
            <v>42222</v>
          </cell>
          <cell r="O6969" t="str">
            <v>Y</v>
          </cell>
          <cell r="R6969" t="str">
            <v>North Sea</v>
          </cell>
          <cell r="S6969" t="str">
            <v>North Sea</v>
          </cell>
          <cell r="T6969" t="str">
            <v>Swap</v>
          </cell>
          <cell r="U6969" t="str">
            <v>Financial</v>
          </cell>
          <cell r="V6969" t="str">
            <v>Flat</v>
          </cell>
          <cell r="W6969" t="str">
            <v>Crude oil</v>
          </cell>
          <cell r="AG6969">
            <v>26</v>
          </cell>
          <cell r="AH6969" t="str">
            <v>Month</v>
          </cell>
        </row>
        <row r="6970">
          <cell r="A6970" t="str">
            <v>BRSSM27</v>
          </cell>
          <cell r="B6970" t="str">
            <v>DA</v>
          </cell>
          <cell r="C6970" t="str">
            <v>Brent Spore Swap Mo27</v>
          </cell>
          <cell r="D6970" t="str">
            <v>USD</v>
          </cell>
          <cell r="E6970" t="str">
            <v>BBL</v>
          </cell>
          <cell r="F6970">
            <v>7.5979999999999999</v>
          </cell>
          <cell r="G6970" t="str">
            <v>*</v>
          </cell>
          <cell r="H6970" t="str">
            <v>MT</v>
          </cell>
          <cell r="I6970" t="str">
            <v>DW</v>
          </cell>
          <cell r="J6970" t="str">
            <v>16:30 Singapore</v>
          </cell>
          <cell r="K6970" t="str">
            <v>lhc</v>
          </cell>
          <cell r="L6970">
            <v>3</v>
          </cell>
          <cell r="M6970">
            <v>40756</v>
          </cell>
          <cell r="N6970">
            <v>42222</v>
          </cell>
          <cell r="O6970" t="str">
            <v>Y</v>
          </cell>
          <cell r="R6970" t="str">
            <v>North Sea</v>
          </cell>
          <cell r="S6970" t="str">
            <v>North Sea</v>
          </cell>
          <cell r="T6970" t="str">
            <v>Swap</v>
          </cell>
          <cell r="U6970" t="str">
            <v>Financial</v>
          </cell>
          <cell r="V6970" t="str">
            <v>Flat</v>
          </cell>
          <cell r="W6970" t="str">
            <v>Crude oil</v>
          </cell>
          <cell r="AG6970">
            <v>27</v>
          </cell>
          <cell r="AH6970" t="str">
            <v>Month</v>
          </cell>
        </row>
        <row r="6971">
          <cell r="A6971" t="str">
            <v>BRSSM28</v>
          </cell>
          <cell r="B6971" t="str">
            <v>DA</v>
          </cell>
          <cell r="C6971" t="str">
            <v>Brent Spore Swap Mo28</v>
          </cell>
          <cell r="D6971" t="str">
            <v>USD</v>
          </cell>
          <cell r="E6971" t="str">
            <v>BBL</v>
          </cell>
          <cell r="F6971">
            <v>7.5979999999999999</v>
          </cell>
          <cell r="G6971" t="str">
            <v>*</v>
          </cell>
          <cell r="H6971" t="str">
            <v>MT</v>
          </cell>
          <cell r="I6971" t="str">
            <v>DW</v>
          </cell>
          <cell r="J6971" t="str">
            <v>16:30 Singapore</v>
          </cell>
          <cell r="K6971" t="str">
            <v>lhc</v>
          </cell>
          <cell r="L6971">
            <v>3</v>
          </cell>
          <cell r="M6971">
            <v>40756</v>
          </cell>
          <cell r="N6971">
            <v>42222</v>
          </cell>
          <cell r="O6971" t="str">
            <v>Y</v>
          </cell>
          <cell r="R6971" t="str">
            <v>North Sea</v>
          </cell>
          <cell r="S6971" t="str">
            <v>North Sea</v>
          </cell>
          <cell r="T6971" t="str">
            <v>Swap</v>
          </cell>
          <cell r="U6971" t="str">
            <v>Financial</v>
          </cell>
          <cell r="V6971" t="str">
            <v>Flat</v>
          </cell>
          <cell r="W6971" t="str">
            <v>Crude oil</v>
          </cell>
          <cell r="AG6971">
            <v>28</v>
          </cell>
          <cell r="AH6971" t="str">
            <v>Month</v>
          </cell>
        </row>
        <row r="6972">
          <cell r="A6972" t="str">
            <v>BRSSM29</v>
          </cell>
          <cell r="B6972" t="str">
            <v>DA</v>
          </cell>
          <cell r="C6972" t="str">
            <v>Brent Spore Swap Mo29</v>
          </cell>
          <cell r="D6972" t="str">
            <v>USD</v>
          </cell>
          <cell r="E6972" t="str">
            <v>BBL</v>
          </cell>
          <cell r="F6972">
            <v>7.5979999999999999</v>
          </cell>
          <cell r="G6972" t="str">
            <v>*</v>
          </cell>
          <cell r="H6972" t="str">
            <v>MT</v>
          </cell>
          <cell r="I6972" t="str">
            <v>DW</v>
          </cell>
          <cell r="J6972" t="str">
            <v>16:30 Singapore</v>
          </cell>
          <cell r="K6972" t="str">
            <v>lhc</v>
          </cell>
          <cell r="L6972">
            <v>3</v>
          </cell>
          <cell r="M6972">
            <v>40756</v>
          </cell>
          <cell r="N6972">
            <v>42222</v>
          </cell>
          <cell r="O6972" t="str">
            <v>Y</v>
          </cell>
          <cell r="R6972" t="str">
            <v>North Sea</v>
          </cell>
          <cell r="S6972" t="str">
            <v>North Sea</v>
          </cell>
          <cell r="T6972" t="str">
            <v>Swap</v>
          </cell>
          <cell r="U6972" t="str">
            <v>Financial</v>
          </cell>
          <cell r="V6972" t="str">
            <v>Flat</v>
          </cell>
          <cell r="W6972" t="str">
            <v>Crude oil</v>
          </cell>
          <cell r="AG6972">
            <v>29</v>
          </cell>
          <cell r="AH6972" t="str">
            <v>Month</v>
          </cell>
        </row>
        <row r="6973">
          <cell r="A6973" t="str">
            <v>BRSSM30</v>
          </cell>
          <cell r="B6973" t="str">
            <v>DA</v>
          </cell>
          <cell r="C6973" t="str">
            <v>Brent Spore Swap Mo30</v>
          </cell>
          <cell r="D6973" t="str">
            <v>USD</v>
          </cell>
          <cell r="E6973" t="str">
            <v>BBL</v>
          </cell>
          <cell r="F6973">
            <v>7.5979999999999999</v>
          </cell>
          <cell r="G6973" t="str">
            <v>*</v>
          </cell>
          <cell r="H6973" t="str">
            <v>MT</v>
          </cell>
          <cell r="I6973" t="str">
            <v>DW</v>
          </cell>
          <cell r="J6973" t="str">
            <v>16:30 Singapore</v>
          </cell>
          <cell r="K6973" t="str">
            <v>lhc</v>
          </cell>
          <cell r="L6973">
            <v>3</v>
          </cell>
          <cell r="M6973">
            <v>40756</v>
          </cell>
          <cell r="N6973">
            <v>42222</v>
          </cell>
          <cell r="O6973" t="str">
            <v>Y</v>
          </cell>
          <cell r="R6973" t="str">
            <v>North Sea</v>
          </cell>
          <cell r="S6973" t="str">
            <v>North Sea</v>
          </cell>
          <cell r="T6973" t="str">
            <v>Swap</v>
          </cell>
          <cell r="U6973" t="str">
            <v>Financial</v>
          </cell>
          <cell r="V6973" t="str">
            <v>Flat</v>
          </cell>
          <cell r="W6973" t="str">
            <v>Crude oil</v>
          </cell>
          <cell r="AG6973">
            <v>30</v>
          </cell>
          <cell r="AH6973" t="str">
            <v>Month</v>
          </cell>
        </row>
        <row r="6974">
          <cell r="A6974" t="str">
            <v>BRSSM31</v>
          </cell>
          <cell r="B6974" t="str">
            <v>DA</v>
          </cell>
          <cell r="C6974" t="str">
            <v>Brent Spore Swap Mo31</v>
          </cell>
          <cell r="D6974" t="str">
            <v>USD</v>
          </cell>
          <cell r="E6974" t="str">
            <v>BBL</v>
          </cell>
          <cell r="F6974">
            <v>7.5979999999999999</v>
          </cell>
          <cell r="G6974" t="str">
            <v>*</v>
          </cell>
          <cell r="H6974" t="str">
            <v>MT</v>
          </cell>
          <cell r="I6974" t="str">
            <v>DW</v>
          </cell>
          <cell r="J6974" t="str">
            <v>16:30 Singapore</v>
          </cell>
          <cell r="K6974" t="str">
            <v>lhc</v>
          </cell>
          <cell r="L6974">
            <v>3</v>
          </cell>
          <cell r="M6974">
            <v>40756</v>
          </cell>
          <cell r="N6974">
            <v>42222</v>
          </cell>
          <cell r="O6974" t="str">
            <v>Y</v>
          </cell>
          <cell r="R6974" t="str">
            <v>North Sea</v>
          </cell>
          <cell r="S6974" t="str">
            <v>North Sea</v>
          </cell>
          <cell r="T6974" t="str">
            <v>Swap</v>
          </cell>
          <cell r="U6974" t="str">
            <v>Financial</v>
          </cell>
          <cell r="V6974" t="str">
            <v>Flat</v>
          </cell>
          <cell r="W6974" t="str">
            <v>Crude oil</v>
          </cell>
          <cell r="AG6974">
            <v>31</v>
          </cell>
          <cell r="AH6974" t="str">
            <v>Month</v>
          </cell>
        </row>
        <row r="6975">
          <cell r="A6975" t="str">
            <v>BRSSM32</v>
          </cell>
          <cell r="B6975" t="str">
            <v>DA</v>
          </cell>
          <cell r="C6975" t="str">
            <v>Brent Spore Swap Mo32</v>
          </cell>
          <cell r="D6975" t="str">
            <v>USD</v>
          </cell>
          <cell r="E6975" t="str">
            <v>BBL</v>
          </cell>
          <cell r="F6975">
            <v>7.5979999999999999</v>
          </cell>
          <cell r="G6975" t="str">
            <v>*</v>
          </cell>
          <cell r="H6975" t="str">
            <v>MT</v>
          </cell>
          <cell r="I6975" t="str">
            <v>DW</v>
          </cell>
          <cell r="J6975" t="str">
            <v>16:30 Singapore</v>
          </cell>
          <cell r="K6975" t="str">
            <v>lhc</v>
          </cell>
          <cell r="L6975">
            <v>3</v>
          </cell>
          <cell r="M6975">
            <v>40756</v>
          </cell>
          <cell r="N6975">
            <v>42222</v>
          </cell>
          <cell r="O6975" t="str">
            <v>Y</v>
          </cell>
          <cell r="R6975" t="str">
            <v>North Sea</v>
          </cell>
          <cell r="S6975" t="str">
            <v>North Sea</v>
          </cell>
          <cell r="T6975" t="str">
            <v>Swap</v>
          </cell>
          <cell r="U6975" t="str">
            <v>Financial</v>
          </cell>
          <cell r="V6975" t="str">
            <v>Flat</v>
          </cell>
          <cell r="W6975" t="str">
            <v>Crude oil</v>
          </cell>
          <cell r="AG6975">
            <v>32</v>
          </cell>
          <cell r="AH6975" t="str">
            <v>Month</v>
          </cell>
        </row>
        <row r="6976">
          <cell r="A6976" t="str">
            <v>BRSSM33</v>
          </cell>
          <cell r="B6976" t="str">
            <v>DA</v>
          </cell>
          <cell r="C6976" t="str">
            <v>Brent Spore Swap Mo33</v>
          </cell>
          <cell r="D6976" t="str">
            <v>USD</v>
          </cell>
          <cell r="E6976" t="str">
            <v>BBL</v>
          </cell>
          <cell r="F6976">
            <v>7.5979999999999999</v>
          </cell>
          <cell r="G6976" t="str">
            <v>*</v>
          </cell>
          <cell r="H6976" t="str">
            <v>MT</v>
          </cell>
          <cell r="I6976" t="str">
            <v>DW</v>
          </cell>
          <cell r="J6976" t="str">
            <v>16:30 Singapore</v>
          </cell>
          <cell r="K6976" t="str">
            <v>lhc</v>
          </cell>
          <cell r="L6976">
            <v>3</v>
          </cell>
          <cell r="M6976">
            <v>40756</v>
          </cell>
          <cell r="N6976">
            <v>42222</v>
          </cell>
          <cell r="O6976" t="str">
            <v>Y</v>
          </cell>
          <cell r="R6976" t="str">
            <v>North Sea</v>
          </cell>
          <cell r="S6976" t="str">
            <v>North Sea</v>
          </cell>
          <cell r="T6976" t="str">
            <v>Swap</v>
          </cell>
          <cell r="U6976" t="str">
            <v>Financial</v>
          </cell>
          <cell r="V6976" t="str">
            <v>Flat</v>
          </cell>
          <cell r="W6976" t="str">
            <v>Crude oil</v>
          </cell>
          <cell r="AG6976">
            <v>33</v>
          </cell>
          <cell r="AH6976" t="str">
            <v>Month</v>
          </cell>
        </row>
        <row r="6977">
          <cell r="A6977" t="str">
            <v>BRSSM34</v>
          </cell>
          <cell r="B6977" t="str">
            <v>DA</v>
          </cell>
          <cell r="C6977" t="str">
            <v>Brent Spore Swap Mo34</v>
          </cell>
          <cell r="D6977" t="str">
            <v>USD</v>
          </cell>
          <cell r="E6977" t="str">
            <v>BBL</v>
          </cell>
          <cell r="F6977">
            <v>7.5979999999999999</v>
          </cell>
          <cell r="G6977" t="str">
            <v>*</v>
          </cell>
          <cell r="H6977" t="str">
            <v>MT</v>
          </cell>
          <cell r="I6977" t="str">
            <v>DW</v>
          </cell>
          <cell r="J6977" t="str">
            <v>16:30 Singapore</v>
          </cell>
          <cell r="K6977" t="str">
            <v>lhc</v>
          </cell>
          <cell r="L6977">
            <v>3</v>
          </cell>
          <cell r="M6977">
            <v>40756</v>
          </cell>
          <cell r="N6977">
            <v>42222</v>
          </cell>
          <cell r="O6977" t="str">
            <v>Y</v>
          </cell>
          <cell r="R6977" t="str">
            <v>North Sea</v>
          </cell>
          <cell r="S6977" t="str">
            <v>North Sea</v>
          </cell>
          <cell r="T6977" t="str">
            <v>Swap</v>
          </cell>
          <cell r="U6977" t="str">
            <v>Financial</v>
          </cell>
          <cell r="V6977" t="str">
            <v>Flat</v>
          </cell>
          <cell r="W6977" t="str">
            <v>Crude oil</v>
          </cell>
          <cell r="AG6977">
            <v>34</v>
          </cell>
          <cell r="AH6977" t="str">
            <v>Month</v>
          </cell>
        </row>
        <row r="6978">
          <cell r="A6978" t="str">
            <v>BRSSM35</v>
          </cell>
          <cell r="B6978" t="str">
            <v>DA</v>
          </cell>
          <cell r="C6978" t="str">
            <v>Brent Spore Swap Mo35</v>
          </cell>
          <cell r="D6978" t="str">
            <v>USD</v>
          </cell>
          <cell r="E6978" t="str">
            <v>BBL</v>
          </cell>
          <cell r="F6978">
            <v>7.5979999999999999</v>
          </cell>
          <cell r="G6978" t="str">
            <v>*</v>
          </cell>
          <cell r="H6978" t="str">
            <v>MT</v>
          </cell>
          <cell r="I6978" t="str">
            <v>DW</v>
          </cell>
          <cell r="J6978" t="str">
            <v>16:30 Singapore</v>
          </cell>
          <cell r="K6978" t="str">
            <v>lhc</v>
          </cell>
          <cell r="L6978">
            <v>3</v>
          </cell>
          <cell r="M6978">
            <v>40756</v>
          </cell>
          <cell r="N6978">
            <v>42222</v>
          </cell>
          <cell r="O6978" t="str">
            <v>Y</v>
          </cell>
          <cell r="R6978" t="str">
            <v>North Sea</v>
          </cell>
          <cell r="S6978" t="str">
            <v>North Sea</v>
          </cell>
          <cell r="T6978" t="str">
            <v>Swap</v>
          </cell>
          <cell r="U6978" t="str">
            <v>Financial</v>
          </cell>
          <cell r="V6978" t="str">
            <v>Flat</v>
          </cell>
          <cell r="W6978" t="str">
            <v>Crude oil</v>
          </cell>
          <cell r="AG6978">
            <v>35</v>
          </cell>
          <cell r="AH6978" t="str">
            <v>Month</v>
          </cell>
        </row>
        <row r="6979">
          <cell r="A6979" t="str">
            <v>BRSSM36</v>
          </cell>
          <cell r="B6979" t="str">
            <v>DA</v>
          </cell>
          <cell r="C6979" t="str">
            <v>Brent Spore Swap Mo36</v>
          </cell>
          <cell r="D6979" t="str">
            <v>USD</v>
          </cell>
          <cell r="E6979" t="str">
            <v>BBL</v>
          </cell>
          <cell r="F6979">
            <v>7.5979999999999999</v>
          </cell>
          <cell r="G6979" t="str">
            <v>*</v>
          </cell>
          <cell r="H6979" t="str">
            <v>MT</v>
          </cell>
          <cell r="I6979" t="str">
            <v>DW</v>
          </cell>
          <cell r="J6979" t="str">
            <v>16:30 Singapore</v>
          </cell>
          <cell r="K6979" t="str">
            <v>lhc</v>
          </cell>
          <cell r="L6979">
            <v>3</v>
          </cell>
          <cell r="M6979">
            <v>40756</v>
          </cell>
          <cell r="N6979">
            <v>42222</v>
          </cell>
          <cell r="O6979" t="str">
            <v>Y</v>
          </cell>
          <cell r="R6979" t="str">
            <v>North Sea</v>
          </cell>
          <cell r="S6979" t="str">
            <v>North Sea</v>
          </cell>
          <cell r="T6979" t="str">
            <v>Swap</v>
          </cell>
          <cell r="U6979" t="str">
            <v>Financial</v>
          </cell>
          <cell r="V6979" t="str">
            <v>Flat</v>
          </cell>
          <cell r="W6979" t="str">
            <v>Crude oil</v>
          </cell>
          <cell r="AG6979">
            <v>36</v>
          </cell>
          <cell r="AH6979" t="str">
            <v>Month</v>
          </cell>
        </row>
        <row r="6980">
          <cell r="A6980" t="str">
            <v>BRSSQ01</v>
          </cell>
          <cell r="B6980" t="str">
            <v>DA</v>
          </cell>
          <cell r="C6980" t="str">
            <v>Brent Swap Spore Qr01</v>
          </cell>
          <cell r="D6980" t="str">
            <v>USD</v>
          </cell>
          <cell r="E6980" t="str">
            <v>BBL</v>
          </cell>
          <cell r="F6980">
            <v>7.5979999999999999</v>
          </cell>
          <cell r="G6980" t="str">
            <v>*</v>
          </cell>
          <cell r="H6980" t="str">
            <v>MT</v>
          </cell>
          <cell r="I6980" t="str">
            <v>DW</v>
          </cell>
          <cell r="J6980" t="str">
            <v>16:30 Singapore</v>
          </cell>
          <cell r="K6980" t="str">
            <v>lhc</v>
          </cell>
          <cell r="L6980">
            <v>3</v>
          </cell>
          <cell r="M6980">
            <v>40252</v>
          </cell>
          <cell r="N6980">
            <v>42222</v>
          </cell>
          <cell r="O6980" t="str">
            <v>Y</v>
          </cell>
          <cell r="R6980" t="str">
            <v>North Sea</v>
          </cell>
          <cell r="S6980" t="str">
            <v>North Sea</v>
          </cell>
          <cell r="T6980" t="str">
            <v>Swap</v>
          </cell>
          <cell r="U6980" t="str">
            <v>Financial</v>
          </cell>
          <cell r="V6980" t="str">
            <v>Flat</v>
          </cell>
          <cell r="W6980" t="str">
            <v>Crude oil</v>
          </cell>
          <cell r="AG6980">
            <v>1</v>
          </cell>
          <cell r="AH6980" t="str">
            <v>Quarter</v>
          </cell>
        </row>
        <row r="6981">
          <cell r="A6981" t="str">
            <v>BRSSQ02</v>
          </cell>
          <cell r="B6981" t="str">
            <v>DA</v>
          </cell>
          <cell r="C6981" t="str">
            <v>Brent Swap Spore Qr02</v>
          </cell>
          <cell r="D6981" t="str">
            <v>USD</v>
          </cell>
          <cell r="E6981" t="str">
            <v>BBL</v>
          </cell>
          <cell r="F6981">
            <v>7.5979999999999999</v>
          </cell>
          <cell r="G6981" t="str">
            <v>*</v>
          </cell>
          <cell r="H6981" t="str">
            <v>MT</v>
          </cell>
          <cell r="I6981" t="str">
            <v>DW</v>
          </cell>
          <cell r="J6981" t="str">
            <v>16:30 Singapore</v>
          </cell>
          <cell r="K6981" t="str">
            <v>lhc</v>
          </cell>
          <cell r="L6981">
            <v>3</v>
          </cell>
          <cell r="M6981">
            <v>40252</v>
          </cell>
          <cell r="N6981">
            <v>42222</v>
          </cell>
          <cell r="O6981" t="str">
            <v>Y</v>
          </cell>
          <cell r="R6981" t="str">
            <v>North Sea</v>
          </cell>
          <cell r="S6981" t="str">
            <v>North Sea</v>
          </cell>
          <cell r="T6981" t="str">
            <v>Swap</v>
          </cell>
          <cell r="U6981" t="str">
            <v>Financial</v>
          </cell>
          <cell r="V6981" t="str">
            <v>Flat</v>
          </cell>
          <cell r="W6981" t="str">
            <v>Crude oil</v>
          </cell>
          <cell r="AG6981">
            <v>2</v>
          </cell>
          <cell r="AH6981" t="str">
            <v>Quarter</v>
          </cell>
        </row>
        <row r="6982">
          <cell r="A6982" t="str">
            <v>BRSSQ03</v>
          </cell>
          <cell r="B6982" t="str">
            <v>DA</v>
          </cell>
          <cell r="C6982" t="str">
            <v>Brent Swap Spore Qr03</v>
          </cell>
          <cell r="D6982" t="str">
            <v>USD</v>
          </cell>
          <cell r="E6982" t="str">
            <v>BBL</v>
          </cell>
          <cell r="F6982">
            <v>7.5979999999999999</v>
          </cell>
          <cell r="G6982" t="str">
            <v>*</v>
          </cell>
          <cell r="H6982" t="str">
            <v>MT</v>
          </cell>
          <cell r="I6982" t="str">
            <v>DW</v>
          </cell>
          <cell r="J6982" t="str">
            <v>16:30 Singapore</v>
          </cell>
          <cell r="K6982" t="str">
            <v>lhc</v>
          </cell>
          <cell r="L6982">
            <v>3</v>
          </cell>
          <cell r="M6982">
            <v>40252</v>
          </cell>
          <cell r="N6982">
            <v>42222</v>
          </cell>
          <cell r="O6982" t="str">
            <v>Y</v>
          </cell>
          <cell r="R6982" t="str">
            <v>North Sea</v>
          </cell>
          <cell r="S6982" t="str">
            <v>North Sea</v>
          </cell>
          <cell r="T6982" t="str">
            <v>Swap</v>
          </cell>
          <cell r="U6982" t="str">
            <v>Financial</v>
          </cell>
          <cell r="V6982" t="str">
            <v>Flat</v>
          </cell>
          <cell r="W6982" t="str">
            <v>Crude oil</v>
          </cell>
          <cell r="AG6982">
            <v>3</v>
          </cell>
          <cell r="AH6982" t="str">
            <v>Quarter</v>
          </cell>
        </row>
        <row r="6983">
          <cell r="A6983" t="str">
            <v>BRSSQ04</v>
          </cell>
          <cell r="B6983" t="str">
            <v>DA</v>
          </cell>
          <cell r="C6983" t="str">
            <v>Brent Swap Spore Qr04</v>
          </cell>
          <cell r="D6983" t="str">
            <v>USD</v>
          </cell>
          <cell r="E6983" t="str">
            <v>BBL</v>
          </cell>
          <cell r="F6983">
            <v>7.5979999999999999</v>
          </cell>
          <cell r="G6983" t="str">
            <v>*</v>
          </cell>
          <cell r="H6983" t="str">
            <v>MT</v>
          </cell>
          <cell r="I6983" t="str">
            <v>DW</v>
          </cell>
          <cell r="J6983" t="str">
            <v>16:30 Singapore</v>
          </cell>
          <cell r="K6983" t="str">
            <v>lhc</v>
          </cell>
          <cell r="L6983">
            <v>3</v>
          </cell>
          <cell r="M6983">
            <v>40252</v>
          </cell>
          <cell r="N6983">
            <v>42222</v>
          </cell>
          <cell r="O6983" t="str">
            <v>Y</v>
          </cell>
          <cell r="R6983" t="str">
            <v>North Sea</v>
          </cell>
          <cell r="S6983" t="str">
            <v>North Sea</v>
          </cell>
          <cell r="T6983" t="str">
            <v>Swap</v>
          </cell>
          <cell r="U6983" t="str">
            <v>Financial</v>
          </cell>
          <cell r="V6983" t="str">
            <v>Flat</v>
          </cell>
          <cell r="W6983" t="str">
            <v>Crude oil</v>
          </cell>
          <cell r="AG6983">
            <v>4</v>
          </cell>
          <cell r="AH6983" t="str">
            <v>Quarter</v>
          </cell>
        </row>
        <row r="6984">
          <cell r="A6984" t="str">
            <v>BRSSY01</v>
          </cell>
          <cell r="B6984" t="str">
            <v>DA</v>
          </cell>
          <cell r="C6984" t="str">
            <v>Brent Swap Spore Yr01</v>
          </cell>
          <cell r="D6984" t="str">
            <v>USD</v>
          </cell>
          <cell r="E6984" t="str">
            <v>BBL</v>
          </cell>
          <cell r="F6984">
            <v>7.5979999999999999</v>
          </cell>
          <cell r="G6984" t="str">
            <v>*</v>
          </cell>
          <cell r="H6984" t="str">
            <v>MT</v>
          </cell>
          <cell r="I6984" t="str">
            <v>DW</v>
          </cell>
          <cell r="J6984" t="str">
            <v>16:30 Singapore</v>
          </cell>
          <cell r="K6984" t="str">
            <v>lhc</v>
          </cell>
          <cell r="L6984">
            <v>3</v>
          </cell>
          <cell r="M6984">
            <v>40252</v>
          </cell>
          <cell r="N6984">
            <v>42222</v>
          </cell>
          <cell r="O6984" t="str">
            <v>Y</v>
          </cell>
          <cell r="R6984" t="str">
            <v>North Sea</v>
          </cell>
          <cell r="S6984" t="str">
            <v>North Sea</v>
          </cell>
          <cell r="T6984" t="str">
            <v>Swap</v>
          </cell>
          <cell r="U6984" t="str">
            <v>Financial</v>
          </cell>
          <cell r="V6984" t="str">
            <v>Flat</v>
          </cell>
          <cell r="W6984" t="str">
            <v>Crude oil</v>
          </cell>
          <cell r="AG6984">
            <v>1</v>
          </cell>
          <cell r="AH6984" t="str">
            <v>Year</v>
          </cell>
        </row>
        <row r="6985">
          <cell r="A6985" t="str">
            <v>BRSSY02</v>
          </cell>
          <cell r="B6985" t="str">
            <v>DA</v>
          </cell>
          <cell r="C6985" t="str">
            <v>Brent Swap Spore Yr02</v>
          </cell>
          <cell r="D6985" t="str">
            <v>USD</v>
          </cell>
          <cell r="E6985" t="str">
            <v>BBL</v>
          </cell>
          <cell r="F6985">
            <v>7.5979999999999999</v>
          </cell>
          <cell r="G6985" t="str">
            <v>*</v>
          </cell>
          <cell r="H6985" t="str">
            <v>MT</v>
          </cell>
          <cell r="I6985" t="str">
            <v>DW</v>
          </cell>
          <cell r="J6985" t="str">
            <v>16:30 Singapore</v>
          </cell>
          <cell r="K6985" t="str">
            <v>lhc</v>
          </cell>
          <cell r="L6985">
            <v>3</v>
          </cell>
          <cell r="M6985">
            <v>40252</v>
          </cell>
          <cell r="N6985">
            <v>42222</v>
          </cell>
          <cell r="O6985" t="str">
            <v>Y</v>
          </cell>
          <cell r="R6985" t="str">
            <v>North Sea</v>
          </cell>
          <cell r="S6985" t="str">
            <v>North Sea</v>
          </cell>
          <cell r="T6985" t="str">
            <v>Swap</v>
          </cell>
          <cell r="U6985" t="str">
            <v>Financial</v>
          </cell>
          <cell r="V6985" t="str">
            <v>Flat</v>
          </cell>
          <cell r="W6985" t="str">
            <v>Crude oil</v>
          </cell>
          <cell r="AG6985">
            <v>2</v>
          </cell>
          <cell r="AH6985" t="str">
            <v>Year</v>
          </cell>
        </row>
        <row r="6986">
          <cell r="A6986" t="str">
            <v>BRSSY03</v>
          </cell>
          <cell r="B6986" t="str">
            <v>DA</v>
          </cell>
          <cell r="C6986" t="str">
            <v>Brent Swap Spore Yr03</v>
          </cell>
          <cell r="D6986" t="str">
            <v>USD</v>
          </cell>
          <cell r="E6986" t="str">
            <v>BBL</v>
          </cell>
          <cell r="F6986">
            <v>7.5979999999999999</v>
          </cell>
          <cell r="G6986" t="str">
            <v>*</v>
          </cell>
          <cell r="H6986" t="str">
            <v>MT</v>
          </cell>
          <cell r="I6986" t="str">
            <v>DW</v>
          </cell>
          <cell r="J6986" t="str">
            <v>16:30 Singapore</v>
          </cell>
          <cell r="K6986" t="str">
            <v>lhc</v>
          </cell>
          <cell r="L6986">
            <v>3</v>
          </cell>
          <cell r="M6986">
            <v>40756</v>
          </cell>
          <cell r="N6986">
            <v>42222</v>
          </cell>
          <cell r="O6986" t="str">
            <v>Y</v>
          </cell>
          <cell r="R6986" t="str">
            <v>North Sea</v>
          </cell>
          <cell r="S6986" t="str">
            <v>North Sea</v>
          </cell>
          <cell r="T6986" t="str">
            <v>Swap</v>
          </cell>
          <cell r="U6986" t="str">
            <v>Financial</v>
          </cell>
          <cell r="V6986" t="str">
            <v>Flat</v>
          </cell>
          <cell r="W6986" t="str">
            <v>Crude oil</v>
          </cell>
          <cell r="AG6986">
            <v>3</v>
          </cell>
          <cell r="AH6986" t="str">
            <v>Year</v>
          </cell>
        </row>
        <row r="6987">
          <cell r="A6987" t="str">
            <v>BRTSM01</v>
          </cell>
          <cell r="B6987" t="str">
            <v>DA</v>
          </cell>
          <cell r="C6987" t="str">
            <v>Brent Time Spread Spore Swap Mo10/11</v>
          </cell>
          <cell r="D6987" t="str">
            <v>USD</v>
          </cell>
          <cell r="E6987" t="str">
            <v>BBL</v>
          </cell>
          <cell r="F6987">
            <v>7.5979999999999999</v>
          </cell>
          <cell r="G6987" t="str">
            <v>*</v>
          </cell>
          <cell r="H6987" t="str">
            <v>MT</v>
          </cell>
          <cell r="I6987" t="str">
            <v>DW</v>
          </cell>
          <cell r="J6987" t="str">
            <v>16:30 Singapore</v>
          </cell>
          <cell r="K6987" t="str">
            <v>lhc</v>
          </cell>
          <cell r="L6987">
            <v>3</v>
          </cell>
          <cell r="M6987">
            <v>40252</v>
          </cell>
          <cell r="N6987">
            <v>42222</v>
          </cell>
          <cell r="O6987" t="str">
            <v>Y</v>
          </cell>
          <cell r="R6987" t="str">
            <v>North Sea</v>
          </cell>
          <cell r="S6987" t="str">
            <v>North Sea</v>
          </cell>
          <cell r="T6987" t="str">
            <v>Swap</v>
          </cell>
          <cell r="U6987" t="str">
            <v>Financial</v>
          </cell>
          <cell r="V6987" t="str">
            <v>Differential</v>
          </cell>
          <cell r="W6987" t="str">
            <v>Crude oil</v>
          </cell>
          <cell r="AG6987">
            <v>10</v>
          </cell>
          <cell r="AH6987" t="str">
            <v>Month</v>
          </cell>
          <cell r="AI6987" t="str">
            <v>BRSSM10</v>
          </cell>
          <cell r="AJ6987" t="str">
            <v>BRSSM11</v>
          </cell>
        </row>
        <row r="6988">
          <cell r="A6988" t="str">
            <v>BRTSM12</v>
          </cell>
          <cell r="B6988" t="str">
            <v>DA</v>
          </cell>
          <cell r="C6988" t="str">
            <v>Brent Time Spread Spore Swap Mo01/02</v>
          </cell>
          <cell r="D6988" t="str">
            <v>USD</v>
          </cell>
          <cell r="E6988" t="str">
            <v>BBL</v>
          </cell>
          <cell r="F6988">
            <v>7.5979999999999999</v>
          </cell>
          <cell r="G6988" t="str">
            <v>*</v>
          </cell>
          <cell r="H6988" t="str">
            <v>MT</v>
          </cell>
          <cell r="I6988" t="str">
            <v>DW</v>
          </cell>
          <cell r="J6988" t="str">
            <v>16:30 Singapore</v>
          </cell>
          <cell r="K6988" t="str">
            <v>lhc</v>
          </cell>
          <cell r="L6988">
            <v>3</v>
          </cell>
          <cell r="M6988">
            <v>40252</v>
          </cell>
          <cell r="N6988">
            <v>42222</v>
          </cell>
          <cell r="O6988" t="str">
            <v>Y</v>
          </cell>
          <cell r="R6988" t="str">
            <v>North Sea</v>
          </cell>
          <cell r="S6988" t="str">
            <v>North Sea</v>
          </cell>
          <cell r="T6988" t="str">
            <v>Swap</v>
          </cell>
          <cell r="U6988" t="str">
            <v>Financial</v>
          </cell>
          <cell r="V6988" t="str">
            <v>Differential</v>
          </cell>
          <cell r="W6988" t="str">
            <v>Crude oil</v>
          </cell>
          <cell r="AG6988">
            <v>1</v>
          </cell>
          <cell r="AH6988" t="str">
            <v>Month</v>
          </cell>
          <cell r="AI6988" t="str">
            <v>BRSSM01</v>
          </cell>
          <cell r="AJ6988" t="str">
            <v>BRSSM02</v>
          </cell>
        </row>
        <row r="6989">
          <cell r="A6989" t="str">
            <v>BRTSM21</v>
          </cell>
          <cell r="B6989" t="str">
            <v>DA</v>
          </cell>
          <cell r="C6989" t="str">
            <v>Brent Time Spread Spore Swap Mo11/12</v>
          </cell>
          <cell r="D6989" t="str">
            <v>USD</v>
          </cell>
          <cell r="E6989" t="str">
            <v>BBL</v>
          </cell>
          <cell r="F6989">
            <v>7.5979999999999999</v>
          </cell>
          <cell r="G6989" t="str">
            <v>*</v>
          </cell>
          <cell r="H6989" t="str">
            <v>MT</v>
          </cell>
          <cell r="I6989" t="str">
            <v>DW</v>
          </cell>
          <cell r="J6989" t="str">
            <v>16:30 Singapore</v>
          </cell>
          <cell r="K6989" t="str">
            <v>lhc</v>
          </cell>
          <cell r="L6989">
            <v>3</v>
          </cell>
          <cell r="M6989">
            <v>40252</v>
          </cell>
          <cell r="N6989">
            <v>42222</v>
          </cell>
          <cell r="O6989" t="str">
            <v>Y</v>
          </cell>
          <cell r="R6989" t="str">
            <v>North Sea</v>
          </cell>
          <cell r="S6989" t="str">
            <v>North Sea</v>
          </cell>
          <cell r="T6989" t="str">
            <v>Swap</v>
          </cell>
          <cell r="U6989" t="str">
            <v>Financial</v>
          </cell>
          <cell r="V6989" t="str">
            <v>Differential</v>
          </cell>
          <cell r="W6989" t="str">
            <v>Crude oil</v>
          </cell>
          <cell r="AG6989">
            <v>11</v>
          </cell>
          <cell r="AH6989" t="str">
            <v>Month</v>
          </cell>
          <cell r="AI6989" t="str">
            <v>BRSSM11</v>
          </cell>
          <cell r="AJ6989" t="str">
            <v>BRSSM12</v>
          </cell>
        </row>
        <row r="6990">
          <cell r="A6990" t="str">
            <v>BRTSM23</v>
          </cell>
          <cell r="B6990" t="str">
            <v>DA</v>
          </cell>
          <cell r="C6990" t="str">
            <v>Brent Time Spread Spore Swap Mo02/03</v>
          </cell>
          <cell r="D6990" t="str">
            <v>USD</v>
          </cell>
          <cell r="E6990" t="str">
            <v>BBL</v>
          </cell>
          <cell r="F6990">
            <v>7.5979999999999999</v>
          </cell>
          <cell r="G6990" t="str">
            <v>*</v>
          </cell>
          <cell r="H6990" t="str">
            <v>MT</v>
          </cell>
          <cell r="I6990" t="str">
            <v>DW</v>
          </cell>
          <cell r="J6990" t="str">
            <v>16:30 Singapore</v>
          </cell>
          <cell r="K6990" t="str">
            <v>lhc</v>
          </cell>
          <cell r="L6990">
            <v>3</v>
          </cell>
          <cell r="M6990">
            <v>40252</v>
          </cell>
          <cell r="N6990">
            <v>42222</v>
          </cell>
          <cell r="O6990" t="str">
            <v>Y</v>
          </cell>
          <cell r="R6990" t="str">
            <v>North Sea</v>
          </cell>
          <cell r="S6990" t="str">
            <v>North Sea</v>
          </cell>
          <cell r="T6990" t="str">
            <v>Swap</v>
          </cell>
          <cell r="U6990" t="str">
            <v>Financial</v>
          </cell>
          <cell r="V6990" t="str">
            <v>Differential</v>
          </cell>
          <cell r="W6990" t="str">
            <v>Crude oil</v>
          </cell>
          <cell r="AG6990">
            <v>2</v>
          </cell>
          <cell r="AH6990" t="str">
            <v>Month</v>
          </cell>
          <cell r="AI6990" t="str">
            <v>BRSSM02</v>
          </cell>
          <cell r="AJ6990" t="str">
            <v>BRSSM03</v>
          </cell>
        </row>
        <row r="6991">
          <cell r="A6991" t="str">
            <v>BRTSM34</v>
          </cell>
          <cell r="B6991" t="str">
            <v>DA</v>
          </cell>
          <cell r="C6991" t="str">
            <v>Brent Time Spread Spore Swap Mo03/04</v>
          </cell>
          <cell r="D6991" t="str">
            <v>USD</v>
          </cell>
          <cell r="E6991" t="str">
            <v>BBL</v>
          </cell>
          <cell r="F6991">
            <v>7.5979999999999999</v>
          </cell>
          <cell r="G6991" t="str">
            <v>*</v>
          </cell>
          <cell r="H6991" t="str">
            <v>MT</v>
          </cell>
          <cell r="I6991" t="str">
            <v>DW</v>
          </cell>
          <cell r="J6991" t="str">
            <v>16:30 Singapore</v>
          </cell>
          <cell r="K6991" t="str">
            <v>lhc</v>
          </cell>
          <cell r="L6991">
            <v>3</v>
          </cell>
          <cell r="M6991">
            <v>40252</v>
          </cell>
          <cell r="N6991">
            <v>42222</v>
          </cell>
          <cell r="O6991" t="str">
            <v>Y</v>
          </cell>
          <cell r="R6991" t="str">
            <v>North Sea</v>
          </cell>
          <cell r="S6991" t="str">
            <v>North Sea</v>
          </cell>
          <cell r="T6991" t="str">
            <v>Swap</v>
          </cell>
          <cell r="U6991" t="str">
            <v>Financial</v>
          </cell>
          <cell r="V6991" t="str">
            <v>Differential</v>
          </cell>
          <cell r="W6991" t="str">
            <v>Crude oil</v>
          </cell>
          <cell r="AG6991">
            <v>3</v>
          </cell>
          <cell r="AH6991" t="str">
            <v>Month</v>
          </cell>
          <cell r="AI6991" t="str">
            <v>BRSSM03</v>
          </cell>
          <cell r="AJ6991" t="str">
            <v>BRSSM04</v>
          </cell>
        </row>
        <row r="6992">
          <cell r="A6992" t="str">
            <v>BRTSM45</v>
          </cell>
          <cell r="B6992" t="str">
            <v>DA</v>
          </cell>
          <cell r="C6992" t="str">
            <v>Brent Time Spread Spore Swap Mo04/05</v>
          </cell>
          <cell r="D6992" t="str">
            <v>USD</v>
          </cell>
          <cell r="E6992" t="str">
            <v>BBL</v>
          </cell>
          <cell r="F6992">
            <v>7.5979999999999999</v>
          </cell>
          <cell r="G6992" t="str">
            <v>*</v>
          </cell>
          <cell r="H6992" t="str">
            <v>MT</v>
          </cell>
          <cell r="I6992" t="str">
            <v>DW</v>
          </cell>
          <cell r="J6992" t="str">
            <v>16:30 Singapore</v>
          </cell>
          <cell r="K6992" t="str">
            <v>lhc</v>
          </cell>
          <cell r="L6992">
            <v>3</v>
          </cell>
          <cell r="M6992">
            <v>40252</v>
          </cell>
          <cell r="N6992">
            <v>42222</v>
          </cell>
          <cell r="O6992" t="str">
            <v>Y</v>
          </cell>
          <cell r="R6992" t="str">
            <v>North Sea</v>
          </cell>
          <cell r="S6992" t="str">
            <v>North Sea</v>
          </cell>
          <cell r="T6992" t="str">
            <v>Swap</v>
          </cell>
          <cell r="U6992" t="str">
            <v>Financial</v>
          </cell>
          <cell r="V6992" t="str">
            <v>Differential</v>
          </cell>
          <cell r="W6992" t="str">
            <v>Crude oil</v>
          </cell>
          <cell r="AG6992">
            <v>4</v>
          </cell>
          <cell r="AH6992" t="str">
            <v>Month</v>
          </cell>
          <cell r="AI6992" t="str">
            <v>BRSSM04</v>
          </cell>
          <cell r="AJ6992" t="str">
            <v>BRSSM05</v>
          </cell>
        </row>
        <row r="6993">
          <cell r="A6993" t="str">
            <v>BRTSM56</v>
          </cell>
          <cell r="B6993" t="str">
            <v>DA</v>
          </cell>
          <cell r="C6993" t="str">
            <v>Brent Time Spread Spore Swap Mo05/06</v>
          </cell>
          <cell r="D6993" t="str">
            <v>USD</v>
          </cell>
          <cell r="E6993" t="str">
            <v>BBL</v>
          </cell>
          <cell r="F6993">
            <v>7.5979999999999999</v>
          </cell>
          <cell r="G6993" t="str">
            <v>*</v>
          </cell>
          <cell r="H6993" t="str">
            <v>MT</v>
          </cell>
          <cell r="I6993" t="str">
            <v>DW</v>
          </cell>
          <cell r="J6993" t="str">
            <v>16:30 Singapore</v>
          </cell>
          <cell r="K6993" t="str">
            <v>lhc</v>
          </cell>
          <cell r="L6993">
            <v>3</v>
          </cell>
          <cell r="M6993">
            <v>40252</v>
          </cell>
          <cell r="N6993">
            <v>42222</v>
          </cell>
          <cell r="O6993" t="str">
            <v>Y</v>
          </cell>
          <cell r="R6993" t="str">
            <v>North Sea</v>
          </cell>
          <cell r="S6993" t="str">
            <v>North Sea</v>
          </cell>
          <cell r="T6993" t="str">
            <v>Swap</v>
          </cell>
          <cell r="U6993" t="str">
            <v>Financial</v>
          </cell>
          <cell r="V6993" t="str">
            <v>Differential</v>
          </cell>
          <cell r="W6993" t="str">
            <v>Crude oil</v>
          </cell>
          <cell r="AG6993">
            <v>5</v>
          </cell>
          <cell r="AH6993" t="str">
            <v>Month</v>
          </cell>
          <cell r="AI6993" t="str">
            <v>BRSSM05</v>
          </cell>
          <cell r="AJ6993" t="str">
            <v>BRSSM06</v>
          </cell>
        </row>
        <row r="6994">
          <cell r="A6994" t="str">
            <v>BRTSM67</v>
          </cell>
          <cell r="B6994" t="str">
            <v>DA</v>
          </cell>
          <cell r="C6994" t="str">
            <v>Brent Time Spread Spore Swap Mo06/07</v>
          </cell>
          <cell r="D6994" t="str">
            <v>USD</v>
          </cell>
          <cell r="E6994" t="str">
            <v>BBL</v>
          </cell>
          <cell r="F6994">
            <v>7.5979999999999999</v>
          </cell>
          <cell r="G6994" t="str">
            <v>*</v>
          </cell>
          <cell r="H6994" t="str">
            <v>MT</v>
          </cell>
          <cell r="I6994" t="str">
            <v>DW</v>
          </cell>
          <cell r="J6994" t="str">
            <v>16:30 Singapore</v>
          </cell>
          <cell r="K6994" t="str">
            <v>lhc</v>
          </cell>
          <cell r="L6994">
            <v>3</v>
          </cell>
          <cell r="M6994">
            <v>40252</v>
          </cell>
          <cell r="N6994">
            <v>42222</v>
          </cell>
          <cell r="O6994" t="str">
            <v>Y</v>
          </cell>
          <cell r="R6994" t="str">
            <v>North Sea</v>
          </cell>
          <cell r="S6994" t="str">
            <v>North Sea</v>
          </cell>
          <cell r="T6994" t="str">
            <v>Swap</v>
          </cell>
          <cell r="U6994" t="str">
            <v>Financial</v>
          </cell>
          <cell r="V6994" t="str">
            <v>Differential</v>
          </cell>
          <cell r="W6994" t="str">
            <v>Crude oil</v>
          </cell>
          <cell r="AG6994">
            <v>6</v>
          </cell>
          <cell r="AH6994" t="str">
            <v>Month</v>
          </cell>
          <cell r="AI6994" t="str">
            <v>BRSSM06</v>
          </cell>
          <cell r="AJ6994" t="str">
            <v>BRSSM07</v>
          </cell>
        </row>
        <row r="6995">
          <cell r="A6995" t="str">
            <v>BRTSM78</v>
          </cell>
          <cell r="B6995" t="str">
            <v>DA</v>
          </cell>
          <cell r="C6995" t="str">
            <v>Brent Time Spread Spore Swap Mo07/08</v>
          </cell>
          <cell r="D6995" t="str">
            <v>USD</v>
          </cell>
          <cell r="E6995" t="str">
            <v>BBL</v>
          </cell>
          <cell r="F6995">
            <v>7.5979999999999999</v>
          </cell>
          <cell r="G6995" t="str">
            <v>*</v>
          </cell>
          <cell r="H6995" t="str">
            <v>MT</v>
          </cell>
          <cell r="I6995" t="str">
            <v>DW</v>
          </cell>
          <cell r="J6995" t="str">
            <v>16:30 Singapore</v>
          </cell>
          <cell r="K6995" t="str">
            <v>lhc</v>
          </cell>
          <cell r="L6995">
            <v>3</v>
          </cell>
          <cell r="M6995">
            <v>40252</v>
          </cell>
          <cell r="N6995">
            <v>42222</v>
          </cell>
          <cell r="O6995" t="str">
            <v>Y</v>
          </cell>
          <cell r="R6995" t="str">
            <v>North Sea</v>
          </cell>
          <cell r="S6995" t="str">
            <v>North Sea</v>
          </cell>
          <cell r="T6995" t="str">
            <v>Swap</v>
          </cell>
          <cell r="U6995" t="str">
            <v>Financial</v>
          </cell>
          <cell r="V6995" t="str">
            <v>Differential</v>
          </cell>
          <cell r="W6995" t="str">
            <v>Crude oil</v>
          </cell>
          <cell r="AG6995">
            <v>7</v>
          </cell>
          <cell r="AH6995" t="str">
            <v>Month</v>
          </cell>
          <cell r="AI6995" t="str">
            <v>BRSSM07</v>
          </cell>
          <cell r="AJ6995" t="str">
            <v>BRSSM08</v>
          </cell>
        </row>
        <row r="6996">
          <cell r="A6996" t="str">
            <v>BRTSM89</v>
          </cell>
          <cell r="B6996" t="str">
            <v>DA</v>
          </cell>
          <cell r="C6996" t="str">
            <v>Brent Time Spread Spore Swap Mo08/09</v>
          </cell>
          <cell r="D6996" t="str">
            <v>USD</v>
          </cell>
          <cell r="E6996" t="str">
            <v>BBL</v>
          </cell>
          <cell r="F6996">
            <v>7.5979999999999999</v>
          </cell>
          <cell r="G6996" t="str">
            <v>*</v>
          </cell>
          <cell r="H6996" t="str">
            <v>MT</v>
          </cell>
          <cell r="I6996" t="str">
            <v>DW</v>
          </cell>
          <cell r="J6996" t="str">
            <v>16:30 Singapore</v>
          </cell>
          <cell r="K6996" t="str">
            <v>lhc</v>
          </cell>
          <cell r="L6996">
            <v>3</v>
          </cell>
          <cell r="M6996">
            <v>40252</v>
          </cell>
          <cell r="N6996">
            <v>42222</v>
          </cell>
          <cell r="O6996" t="str">
            <v>Y</v>
          </cell>
          <cell r="R6996" t="str">
            <v>North Sea</v>
          </cell>
          <cell r="S6996" t="str">
            <v>North Sea</v>
          </cell>
          <cell r="T6996" t="str">
            <v>Swap</v>
          </cell>
          <cell r="U6996" t="str">
            <v>Financial</v>
          </cell>
          <cell r="V6996" t="str">
            <v>Differential</v>
          </cell>
          <cell r="W6996" t="str">
            <v>Crude oil</v>
          </cell>
          <cell r="AG6996">
            <v>8</v>
          </cell>
          <cell r="AH6996" t="str">
            <v>Month</v>
          </cell>
          <cell r="AI6996" t="str">
            <v>BRSSM08</v>
          </cell>
          <cell r="AJ6996" t="str">
            <v>BRSSM09</v>
          </cell>
        </row>
        <row r="6997">
          <cell r="A6997" t="str">
            <v>BRTSM90</v>
          </cell>
          <cell r="B6997" t="str">
            <v>DA</v>
          </cell>
          <cell r="C6997" t="str">
            <v>Brent Time Spread Spore Swap Mo09/10</v>
          </cell>
          <cell r="D6997" t="str">
            <v>USD</v>
          </cell>
          <cell r="E6997" t="str">
            <v>BBL</v>
          </cell>
          <cell r="F6997">
            <v>7.5979999999999999</v>
          </cell>
          <cell r="G6997" t="str">
            <v>*</v>
          </cell>
          <cell r="H6997" t="str">
            <v>MT</v>
          </cell>
          <cell r="I6997" t="str">
            <v>DW</v>
          </cell>
          <cell r="J6997" t="str">
            <v>16:30 Singapore</v>
          </cell>
          <cell r="K6997" t="str">
            <v>lhc</v>
          </cell>
          <cell r="L6997">
            <v>3</v>
          </cell>
          <cell r="M6997">
            <v>40252</v>
          </cell>
          <cell r="N6997">
            <v>42222</v>
          </cell>
          <cell r="O6997" t="str">
            <v>Y</v>
          </cell>
          <cell r="R6997" t="str">
            <v>North Sea</v>
          </cell>
          <cell r="S6997" t="str">
            <v>North Sea</v>
          </cell>
          <cell r="T6997" t="str">
            <v>Swap</v>
          </cell>
          <cell r="U6997" t="str">
            <v>Financial</v>
          </cell>
          <cell r="V6997" t="str">
            <v>Differential</v>
          </cell>
          <cell r="W6997" t="str">
            <v>Crude oil</v>
          </cell>
          <cell r="AG6997">
            <v>9</v>
          </cell>
          <cell r="AH6997" t="str">
            <v>Month</v>
          </cell>
          <cell r="AI6997" t="str">
            <v>BRSSM09</v>
          </cell>
          <cell r="AJ6997" t="str">
            <v>BRSSM10</v>
          </cell>
        </row>
        <row r="6998">
          <cell r="A6998" t="str">
            <v>BRTSQ12</v>
          </cell>
          <cell r="B6998" t="str">
            <v>DA</v>
          </cell>
          <cell r="C6998" t="str">
            <v>Brent Time Spread Swap Spore Qr01/02</v>
          </cell>
          <cell r="D6998" t="str">
            <v>USD</v>
          </cell>
          <cell r="E6998" t="str">
            <v>BBL</v>
          </cell>
          <cell r="F6998">
            <v>7.5979999999999999</v>
          </cell>
          <cell r="G6998" t="str">
            <v>*</v>
          </cell>
          <cell r="H6998" t="str">
            <v>MT</v>
          </cell>
          <cell r="I6998" t="str">
            <v>DW</v>
          </cell>
          <cell r="J6998" t="str">
            <v>16:30 Singapore</v>
          </cell>
          <cell r="K6998" t="str">
            <v>lhc</v>
          </cell>
          <cell r="L6998">
            <v>3</v>
          </cell>
          <cell r="M6998">
            <v>40252</v>
          </cell>
          <cell r="N6998">
            <v>42222</v>
          </cell>
          <cell r="O6998" t="str">
            <v>Y</v>
          </cell>
          <cell r="R6998" t="str">
            <v>North Sea</v>
          </cell>
          <cell r="S6998" t="str">
            <v>North Sea</v>
          </cell>
          <cell r="T6998" t="str">
            <v>Swap</v>
          </cell>
          <cell r="U6998" t="str">
            <v>Financial</v>
          </cell>
          <cell r="V6998" t="str">
            <v>Differential</v>
          </cell>
          <cell r="W6998" t="str">
            <v>Crude oil</v>
          </cell>
          <cell r="AG6998">
            <v>1</v>
          </cell>
          <cell r="AH6998" t="str">
            <v>Quarter</v>
          </cell>
          <cell r="AI6998" t="str">
            <v>BRSSQ01</v>
          </cell>
          <cell r="AJ6998" t="str">
            <v>BRSSQ02</v>
          </cell>
        </row>
        <row r="6999">
          <cell r="A6999" t="str">
            <v>BRTSQ23</v>
          </cell>
          <cell r="B6999" t="str">
            <v>DA</v>
          </cell>
          <cell r="C6999" t="str">
            <v>Brent Time Spread Swap Spore Qr02/03</v>
          </cell>
          <cell r="D6999" t="str">
            <v>USD</v>
          </cell>
          <cell r="E6999" t="str">
            <v>BBL</v>
          </cell>
          <cell r="F6999">
            <v>7.5979999999999999</v>
          </cell>
          <cell r="G6999" t="str">
            <v>*</v>
          </cell>
          <cell r="H6999" t="str">
            <v>MT</v>
          </cell>
          <cell r="I6999" t="str">
            <v>DW</v>
          </cell>
          <cell r="J6999" t="str">
            <v>16:30 Singapore</v>
          </cell>
          <cell r="K6999" t="str">
            <v>lhc</v>
          </cell>
          <cell r="L6999">
            <v>3</v>
          </cell>
          <cell r="M6999">
            <v>40252</v>
          </cell>
          <cell r="N6999">
            <v>42222</v>
          </cell>
          <cell r="O6999" t="str">
            <v>Y</v>
          </cell>
          <cell r="R6999" t="str">
            <v>North Sea</v>
          </cell>
          <cell r="S6999" t="str">
            <v>North Sea</v>
          </cell>
          <cell r="T6999" t="str">
            <v>Swap</v>
          </cell>
          <cell r="U6999" t="str">
            <v>Financial</v>
          </cell>
          <cell r="V6999" t="str">
            <v>Differential</v>
          </cell>
          <cell r="W6999" t="str">
            <v>Crude oil</v>
          </cell>
          <cell r="AG6999">
            <v>2</v>
          </cell>
          <cell r="AH6999" t="str">
            <v>Quarter</v>
          </cell>
          <cell r="AI6999" t="str">
            <v>BRSSQ02</v>
          </cell>
          <cell r="AJ6999" t="str">
            <v>BRSSQ03</v>
          </cell>
        </row>
        <row r="7000">
          <cell r="A7000" t="str">
            <v>BRTSQ34</v>
          </cell>
          <cell r="B7000" t="str">
            <v>DA</v>
          </cell>
          <cell r="C7000" t="str">
            <v>Brent Time Spread Swap Spore Qr03/04</v>
          </cell>
          <cell r="D7000" t="str">
            <v>USD</v>
          </cell>
          <cell r="E7000" t="str">
            <v>BBL</v>
          </cell>
          <cell r="F7000">
            <v>7.5979999999999999</v>
          </cell>
          <cell r="G7000" t="str">
            <v>*</v>
          </cell>
          <cell r="H7000" t="str">
            <v>MT</v>
          </cell>
          <cell r="I7000" t="str">
            <v>DW</v>
          </cell>
          <cell r="J7000" t="str">
            <v>16:30 Singapore</v>
          </cell>
          <cell r="K7000" t="str">
            <v>lhc</v>
          </cell>
          <cell r="L7000">
            <v>3</v>
          </cell>
          <cell r="M7000">
            <v>40252</v>
          </cell>
          <cell r="N7000">
            <v>42222</v>
          </cell>
          <cell r="O7000" t="str">
            <v>Y</v>
          </cell>
          <cell r="R7000" t="str">
            <v>North Sea</v>
          </cell>
          <cell r="S7000" t="str">
            <v>North Sea</v>
          </cell>
          <cell r="T7000" t="str">
            <v>Swap</v>
          </cell>
          <cell r="U7000" t="str">
            <v>Financial</v>
          </cell>
          <cell r="V7000" t="str">
            <v>Differential</v>
          </cell>
          <cell r="W7000" t="str">
            <v>Crude oil</v>
          </cell>
          <cell r="AG7000">
            <v>3</v>
          </cell>
          <cell r="AH7000" t="str">
            <v>Quarter</v>
          </cell>
          <cell r="AI7000" t="str">
            <v>BRSSQ03</v>
          </cell>
          <cell r="AJ7000" t="str">
            <v>BRSSQ04</v>
          </cell>
        </row>
        <row r="7001">
          <cell r="A7001" t="str">
            <v>BRTSY12</v>
          </cell>
          <cell r="B7001" t="str">
            <v>DA</v>
          </cell>
          <cell r="C7001" t="str">
            <v>Brent Time Spread Swap Spore Yr01/02</v>
          </cell>
          <cell r="D7001" t="str">
            <v>USD</v>
          </cell>
          <cell r="E7001" t="str">
            <v>BBL</v>
          </cell>
          <cell r="F7001">
            <v>7.5979999999999999</v>
          </cell>
          <cell r="G7001" t="str">
            <v>*</v>
          </cell>
          <cell r="H7001" t="str">
            <v>MT</v>
          </cell>
          <cell r="I7001" t="str">
            <v>DW</v>
          </cell>
          <cell r="J7001" t="str">
            <v>16:30 Singapore</v>
          </cell>
          <cell r="K7001" t="str">
            <v>lhc</v>
          </cell>
          <cell r="L7001">
            <v>3</v>
          </cell>
          <cell r="M7001">
            <v>40252</v>
          </cell>
          <cell r="N7001">
            <v>42222</v>
          </cell>
          <cell r="O7001" t="str">
            <v>Y</v>
          </cell>
          <cell r="R7001" t="str">
            <v>North Sea</v>
          </cell>
          <cell r="S7001" t="str">
            <v>North Sea</v>
          </cell>
          <cell r="T7001" t="str">
            <v>Swap</v>
          </cell>
          <cell r="U7001" t="str">
            <v>Financial</v>
          </cell>
          <cell r="V7001" t="str">
            <v>Differential</v>
          </cell>
          <cell r="W7001" t="str">
            <v>Crude oil</v>
          </cell>
          <cell r="AG7001">
            <v>1</v>
          </cell>
          <cell r="AH7001" t="str">
            <v>Year</v>
          </cell>
          <cell r="AI7001" t="str">
            <v>BRSSY01</v>
          </cell>
          <cell r="AJ7001" t="str">
            <v>BRSSY02</v>
          </cell>
        </row>
        <row r="7002">
          <cell r="A7002" t="str">
            <v>BRTSY23</v>
          </cell>
          <cell r="B7002" t="str">
            <v>DA</v>
          </cell>
          <cell r="C7002" t="str">
            <v>Brent Time Spread Swap Spore Yr02/03</v>
          </cell>
          <cell r="D7002" t="str">
            <v>USD</v>
          </cell>
          <cell r="E7002" t="str">
            <v>BBL</v>
          </cell>
          <cell r="F7002">
            <v>7.5979999999999999</v>
          </cell>
          <cell r="G7002" t="str">
            <v>*</v>
          </cell>
          <cell r="H7002" t="str">
            <v>MT</v>
          </cell>
          <cell r="I7002" t="str">
            <v>DW</v>
          </cell>
          <cell r="J7002" t="str">
            <v>16:30 Singapore</v>
          </cell>
          <cell r="K7002" t="str">
            <v>lhc</v>
          </cell>
          <cell r="L7002">
            <v>3</v>
          </cell>
          <cell r="M7002">
            <v>40756</v>
          </cell>
          <cell r="N7002">
            <v>42222</v>
          </cell>
          <cell r="O7002" t="str">
            <v>Y</v>
          </cell>
          <cell r="R7002" t="st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    </cell>
          <cell r="V7002" t="str">
            <v>Differential</v>
          </cell>
          <cell r="W7002" t="str">
            <v>Crude oil</v>
          </cell>
          <cell r="AG7002">
            <v>2</v>
          </cell>
          <cell r="AH7002" t="str">
            <v>Year</v>
          </cell>
          <cell r="AI7002" t="str">
            <v>BRSSY02</v>
          </cell>
          <cell r="AJ7002" t="str">
            <v>BRSSY03</v>
          </cell>
        </row>
        <row r="7003">
          <cell r="A7003" t="str">
            <v>BTQ0102</v>
          </cell>
          <cell r="B7003" t="str">
            <v>DR</v>
          </cell>
          <cell r="C7003" t="str">
            <v>Brent Frontline Time Spread Swap Qr01/02</v>
          </cell>
          <cell r="D7003" t="str">
            <v>USD</v>
          </cell>
          <cell r="E7003" t="str">
            <v>BBL</v>
          </cell>
          <cell r="I7003" t="str">
            <v>DW</v>
          </cell>
          <cell r="J7003" t="str">
            <v>16:30 UK</v>
          </cell>
          <cell r="K7003" t="str">
            <v>c</v>
          </cell>
          <cell r="L7003">
            <v>3</v>
          </cell>
          <cell r="M7003">
            <v>41334</v>
          </cell>
          <cell r="N7003">
            <v>42223</v>
          </cell>
          <cell r="O7003" t="str">
            <v>Y</v>
          </cell>
          <cell r="R7003" t="str">
            <v>North Sea</v>
          </cell>
          <cell r="S7003" t="str">
            <v>North Sea</v>
          </cell>
          <cell r="T7003" t="str">
            <v>Swap</v>
          </cell>
          <cell r="U7003" t="str">
            <v>Financial</v>
          </cell>
          <cell r="V7003" t="str">
            <v>Differential</v>
          </cell>
          <cell r="W7003" t="str">
            <v>Crude oil</v>
          </cell>
          <cell r="AG7003">
            <v>1</v>
          </cell>
          <cell r="AH7003" t="str">
            <v>Quarter</v>
          </cell>
          <cell r="AI7003" t="str">
            <v>DUJG004</v>
          </cell>
          <cell r="AJ7003" t="str">
            <v>BHFSQ02</v>
          </cell>
        </row>
        <row r="7004">
          <cell r="A7004" t="str">
            <v>BTQ0203</v>
          </cell>
          <cell r="B7004" t="str">
            <v>DR</v>
          </cell>
          <cell r="C7004" t="str">
            <v>Brent Frontline Time Spread Swap Qr02/03</v>
          </cell>
          <cell r="D7004" t="str">
            <v>USD</v>
          </cell>
          <cell r="E7004" t="str">
            <v>BBL</v>
          </cell>
          <cell r="I7004" t="str">
            <v>DW</v>
          </cell>
          <cell r="J7004" t="str">
            <v>16:30 UK</v>
          </cell>
          <cell r="K7004" t="str">
            <v>c</v>
          </cell>
          <cell r="L7004">
            <v>3</v>
          </cell>
          <cell r="M7004">
            <v>41334</v>
          </cell>
          <cell r="N7004">
            <v>42223</v>
          </cell>
          <cell r="O7004" t="str">
            <v>Y</v>
          </cell>
          <cell r="R7004" t="str">
            <v>North Sea</v>
          </cell>
          <cell r="S7004" t="str">
            <v>North Sea</v>
          </cell>
          <cell r="T7004" t="str">
            <v>Swap</v>
          </cell>
          <cell r="U7004" t="str">
            <v>Financial</v>
          </cell>
          <cell r="V7004" t="str">
            <v>Differential</v>
          </cell>
          <cell r="W7004" t="str">
            <v>Crude oil</v>
          </cell>
          <cell r="AG7004">
            <v>2</v>
          </cell>
          <cell r="AH7004" t="str">
            <v>Quarter</v>
          </cell>
          <cell r="AI7004" t="str">
            <v>DUJG005</v>
          </cell>
          <cell r="AJ7004" t="str">
            <v>BHFSQ03</v>
          </cell>
        </row>
        <row r="7005">
          <cell r="A7005" t="str">
            <v>BTQ0304</v>
          </cell>
          <cell r="B7005" t="str">
            <v>DR</v>
          </cell>
          <cell r="C7005" t="str">
            <v>Brent Frontline Time Spread Swap Qr03/04</v>
          </cell>
          <cell r="D7005" t="str">
            <v>USD</v>
          </cell>
          <cell r="E7005" t="str">
            <v>BBL</v>
          </cell>
          <cell r="I7005" t="str">
            <v>DW</v>
          </cell>
          <cell r="J7005" t="str">
            <v>16:30 UK</v>
          </cell>
          <cell r="K7005" t="str">
            <v>c</v>
          </cell>
          <cell r="L7005">
            <v>3</v>
          </cell>
          <cell r="M7005">
            <v>41334</v>
          </cell>
          <cell r="N7005">
            <v>42223</v>
          </cell>
          <cell r="O7005" t="str">
            <v>Y</v>
          </cell>
          <cell r="R7005" t="str">
            <v>North Sea</v>
          </cell>
          <cell r="S7005" t="str">
            <v>North Sea</v>
          </cell>
          <cell r="T7005" t="str">
            <v>Swap</v>
          </cell>
          <cell r="U7005" t="str">
            <v>Financial</v>
          </cell>
          <cell r="V7005" t="str">
            <v>Differential</v>
          </cell>
          <cell r="W7005" t="str">
            <v>Crude oil</v>
          </cell>
          <cell r="AG7005">
            <v>3</v>
          </cell>
          <cell r="AH7005" t="str">
            <v>Quarter</v>
          </cell>
          <cell r="AI7005" t="str">
            <v>DUJG006</v>
          </cell>
          <cell r="AJ7005" t="str">
            <v>BHFSQ04</v>
          </cell>
        </row>
        <row r="7006">
          <cell r="A7006" t="str">
            <v>BTQ0405</v>
          </cell>
          <cell r="B7006" t="str">
            <v>DR</v>
          </cell>
          <cell r="C7006" t="str">
            <v>Brent Frontline Time Spread Swap Qr04/05</v>
          </cell>
          <cell r="D7006" t="str">
            <v>USD</v>
          </cell>
          <cell r="E7006" t="str">
            <v>BBL</v>
          </cell>
          <cell r="I7006" t="str">
            <v>DW</v>
          </cell>
          <cell r="J7006" t="str">
            <v>16:30 UK</v>
          </cell>
          <cell r="K7006" t="str">
            <v>c</v>
          </cell>
          <cell r="L7006">
            <v>3</v>
          </cell>
          <cell r="M7006">
            <v>41334</v>
          </cell>
          <cell r="N7006">
            <v>42223</v>
          </cell>
          <cell r="O7006" t="str">
            <v>Y</v>
          </cell>
          <cell r="R7006" t="str">
            <v>North Sea</v>
          </cell>
          <cell r="S7006" t="str">
            <v>North Sea</v>
          </cell>
          <cell r="T7006" t="str">
            <v>Swap</v>
          </cell>
          <cell r="U7006" t="str">
            <v>Financial</v>
          </cell>
          <cell r="V7006" t="str">
            <v>Differential</v>
          </cell>
          <cell r="W7006" t="str">
            <v>Crude oil</v>
          </cell>
          <cell r="AG7006">
            <v>4</v>
          </cell>
          <cell r="AH7006" t="str">
            <v>Quarter</v>
          </cell>
          <cell r="AI7006" t="str">
            <v>DUJG007</v>
          </cell>
          <cell r="AJ7006" t="str">
            <v>BHFSQ05</v>
          </cell>
        </row>
        <row r="7007">
          <cell r="A7007" t="str">
            <v>BTQ0506</v>
          </cell>
          <cell r="B7007" t="str">
            <v>DR</v>
          </cell>
          <cell r="C7007" t="str">
            <v>Brent Frontline Time Spread Swap Qr05/06</v>
          </cell>
          <cell r="D7007" t="str">
            <v>USD</v>
          </cell>
          <cell r="E7007" t="str">
            <v>BBL</v>
          </cell>
          <cell r="I7007" t="str">
            <v>DW</v>
          </cell>
          <cell r="J7007" t="str">
            <v>16:30 UK</v>
          </cell>
          <cell r="K7007" t="str">
            <v>c</v>
          </cell>
          <cell r="L7007">
            <v>3</v>
          </cell>
          <cell r="M7007">
            <v>41334</v>
          </cell>
          <cell r="N7007">
            <v>42223</v>
          </cell>
          <cell r="O7007" t="str">
            <v>Y</v>
          </cell>
          <cell r="R7007" t="str">
            <v>North Sea</v>
          </cell>
          <cell r="S7007" t="str">
            <v>North Sea</v>
          </cell>
          <cell r="T7007" t="str">
            <v>Swap</v>
          </cell>
          <cell r="U7007" t="str">
            <v>Financial</v>
          </cell>
          <cell r="V7007" t="str">
            <v>Differential</v>
          </cell>
          <cell r="W7007" t="str">
            <v>Crude oil</v>
          </cell>
          <cell r="AG7007">
            <v>5</v>
          </cell>
          <cell r="AH7007" t="str">
            <v>Quarter</v>
          </cell>
          <cell r="AI7007" t="str">
            <v>DUJG008</v>
          </cell>
          <cell r="AJ7007" t="str">
            <v>BHFSQ06</v>
          </cell>
        </row>
        <row r="7008">
          <cell r="A7008" t="str">
            <v>BTQ0607</v>
          </cell>
          <cell r="B7008" t="str">
            <v>DR</v>
          </cell>
          <cell r="C7008" t="str">
            <v>Brent Frontline Time Spread Swap Qr06/07</v>
          </cell>
          <cell r="D7008" t="str">
            <v>USD</v>
          </cell>
          <cell r="E7008" t="str">
            <v>BBL</v>
          </cell>
          <cell r="I7008" t="str">
            <v>DW</v>
          </cell>
          <cell r="J7008" t="str">
            <v>16:30 UK</v>
          </cell>
          <cell r="K7008" t="str">
            <v>c</v>
          </cell>
          <cell r="L7008">
            <v>3</v>
          </cell>
          <cell r="M7008">
            <v>41334</v>
          </cell>
          <cell r="N7008">
            <v>42223</v>
          </cell>
          <cell r="O7008" t="str">
            <v>Y</v>
          </cell>
          <cell r="R7008" t="str">
            <v>North Sea</v>
          </cell>
          <cell r="S7008" t="str">
            <v>North Sea</v>
          </cell>
          <cell r="T7008" t="str">
            <v>Swap</v>
          </cell>
          <cell r="U7008" t="str">
            <v>Financial</v>
          </cell>
          <cell r="V7008" t="str">
            <v>Differential</v>
          </cell>
          <cell r="W7008" t="str">
            <v>Crude oil</v>
          </cell>
          <cell r="AG7008">
            <v>6</v>
          </cell>
          <cell r="AH7008" t="str">
            <v>Quarter</v>
          </cell>
          <cell r="AI7008" t="str">
            <v>DUJG009</v>
          </cell>
          <cell r="AJ7008" t="str">
            <v>BHFSQ07</v>
          </cell>
        </row>
        <row r="7009">
          <cell r="A7009" t="str">
            <v>BTQ0708</v>
          </cell>
          <cell r="B7009" t="str">
            <v>DR</v>
          </cell>
          <cell r="C7009" t="str">
            <v>Brent Frontline Time Spread Swap Qr07/08</v>
          </cell>
          <cell r="D7009" t="str">
            <v>USD</v>
          </cell>
          <cell r="E7009" t="str">
            <v>BBL</v>
          </cell>
          <cell r="I7009" t="str">
            <v>DW</v>
          </cell>
          <cell r="J7009" t="str">
            <v>16:30 UK</v>
          </cell>
          <cell r="K7009" t="str">
            <v>c</v>
          </cell>
          <cell r="L7009">
            <v>3</v>
          </cell>
          <cell r="M7009">
            <v>41334</v>
          </cell>
          <cell r="N7009">
            <v>42223</v>
          </cell>
          <cell r="O7009" t="str">
            <v>Y</v>
          </cell>
          <cell r="R7009" t="str">
            <v>North Sea</v>
          </cell>
          <cell r="S7009" t="str">
            <v>North Sea</v>
          </cell>
          <cell r="T7009" t="str">
            <v>Swap</v>
          </cell>
          <cell r="U7009" t="str">
            <v>Financial</v>
          </cell>
          <cell r="V7009" t="str">
            <v>Differential</v>
          </cell>
          <cell r="W7009" t="str">
            <v>Crude oil</v>
          </cell>
          <cell r="AG7009">
            <v>7</v>
          </cell>
          <cell r="AH7009" t="str">
            <v>Quarter</v>
          </cell>
          <cell r="AI7009" t="str">
            <v>DUJG010</v>
          </cell>
          <cell r="AJ7009" t="str">
            <v>BHFSQ08</v>
          </cell>
        </row>
        <row r="7010">
          <cell r="A7010" t="str">
            <v>BTQ0809</v>
          </cell>
          <cell r="B7010" t="str">
            <v>DR</v>
          </cell>
          <cell r="C7010" t="str">
            <v>Brent Frontline Time Spread Swap Qr08/09</v>
          </cell>
          <cell r="D7010" t="str">
            <v>USD</v>
          </cell>
          <cell r="E7010" t="str">
            <v>BBL</v>
          </cell>
          <cell r="I7010" t="str">
            <v>DW</v>
          </cell>
          <cell r="J7010" t="str">
            <v>16:30 UK</v>
          </cell>
          <cell r="K7010" t="str">
            <v>c</v>
          </cell>
          <cell r="L7010">
            <v>3</v>
          </cell>
          <cell r="M7010">
            <v>41334</v>
          </cell>
          <cell r="N7010">
            <v>42223</v>
          </cell>
          <cell r="O7010" t="str">
            <v>Y</v>
          </cell>
          <cell r="R7010" t="str">
            <v>North Sea</v>
          </cell>
          <cell r="S7010" t="str">
            <v>North Sea</v>
          </cell>
          <cell r="T7010" t="str">
            <v>Swap</v>
          </cell>
          <cell r="U7010" t="str">
            <v>Financial</v>
          </cell>
          <cell r="V7010" t="str">
            <v>Differential</v>
          </cell>
          <cell r="W7010" t="str">
            <v>Crude oil</v>
          </cell>
          <cell r="AG7010">
            <v>8</v>
          </cell>
          <cell r="AH7010" t="str">
            <v>Quarter</v>
          </cell>
          <cell r="AI7010" t="str">
            <v>DUJG011</v>
          </cell>
          <cell r="AJ7010" t="str">
            <v>BHFSQ09</v>
          </cell>
        </row>
        <row r="7011">
          <cell r="A7011" t="str">
            <v>BTQ0910</v>
          </cell>
          <cell r="B7011" t="str">
            <v>DR</v>
          </cell>
          <cell r="C7011" t="str">
            <v>Brent Frontline Time Spread Swap Qr09/10</v>
          </cell>
          <cell r="D7011" t="str">
            <v>USD</v>
          </cell>
          <cell r="E7011" t="str">
            <v>BBL</v>
          </cell>
          <cell r="I7011" t="str">
            <v>DW</v>
          </cell>
          <cell r="J7011" t="str">
            <v>16:30 UK</v>
          </cell>
          <cell r="K7011" t="str">
            <v>c</v>
          </cell>
          <cell r="L7011">
            <v>3</v>
          </cell>
          <cell r="M7011">
            <v>41334</v>
          </cell>
          <cell r="N7011">
            <v>42223</v>
          </cell>
          <cell r="O7011" t="str">
            <v>Y</v>
          </cell>
          <cell r="R7011" t="str">
            <v>North Sea</v>
          </cell>
          <cell r="S7011" t="str">
            <v>North Sea</v>
          </cell>
          <cell r="T7011" t="str">
            <v>Swap</v>
          </cell>
          <cell r="U7011" t="str">
            <v>Financial</v>
          </cell>
          <cell r="V7011" t="str">
            <v>Differential</v>
          </cell>
          <cell r="W7011" t="str">
            <v>Crude oil</v>
          </cell>
          <cell r="AG7011">
            <v>9</v>
          </cell>
          <cell r="AH7011" t="str">
            <v>Quarter</v>
          </cell>
          <cell r="AI7011" t="str">
            <v>DUJG012</v>
          </cell>
          <cell r="AJ7011" t="str">
            <v>BHFSQ10</v>
          </cell>
        </row>
        <row r="7012">
          <cell r="A7012" t="str">
            <v>BTQ1011</v>
          </cell>
          <cell r="B7012" t="str">
            <v>DR</v>
          </cell>
          <cell r="C7012" t="str">
            <v>Brent Frontline Time Spread Swap Qr10/11</v>
          </cell>
          <cell r="D7012" t="str">
            <v>USD</v>
          </cell>
          <cell r="E7012" t="str">
            <v>BBL</v>
          </cell>
          <cell r="I7012" t="str">
            <v>DW</v>
          </cell>
          <cell r="J7012" t="str">
            <v>16:30 UK</v>
          </cell>
          <cell r="K7012" t="str">
            <v>c</v>
          </cell>
          <cell r="L7012">
            <v>3</v>
          </cell>
          <cell r="M7012">
            <v>41334</v>
          </cell>
          <cell r="N7012">
            <v>42223</v>
          </cell>
          <cell r="O7012" t="str">
            <v>Y</v>
          </cell>
          <cell r="R7012" t="str">
            <v>North Sea</v>
          </cell>
          <cell r="S7012" t="str">
            <v>North Sea</v>
          </cell>
          <cell r="T7012" t="str">
            <v>Swap</v>
          </cell>
          <cell r="U7012" t="str">
            <v>Financial</v>
          </cell>
          <cell r="V7012" t="str">
            <v>Differential</v>
          </cell>
          <cell r="W7012" t="str">
            <v>Crude oil</v>
          </cell>
          <cell r="AG7012">
            <v>10</v>
          </cell>
          <cell r="AH7012" t="str">
            <v>Quarter</v>
          </cell>
          <cell r="AI7012" t="str">
            <v>DUJGQ01</v>
          </cell>
          <cell r="AJ7012" t="str">
            <v>BHFSQ11</v>
          </cell>
        </row>
        <row r="7013">
          <cell r="A7013" t="str">
            <v>BTQ1112</v>
          </cell>
          <cell r="B7013" t="str">
            <v>DR</v>
          </cell>
          <cell r="C7013" t="str">
            <v>Brent Frontline Time Spread Swap Qr11/12</v>
          </cell>
          <cell r="D7013" t="str">
            <v>USD</v>
          </cell>
          <cell r="E7013" t="str">
            <v>BBL</v>
          </cell>
          <cell r="I7013" t="str">
            <v>DW</v>
          </cell>
          <cell r="J7013" t="str">
            <v>16:30 UK</v>
          </cell>
          <cell r="K7013" t="str">
            <v>c</v>
          </cell>
          <cell r="L7013">
            <v>3</v>
          </cell>
          <cell r="M7013">
            <v>41334</v>
          </cell>
          <cell r="N7013">
            <v>42223</v>
          </cell>
          <cell r="O7013" t="str">
            <v>Y</v>
          </cell>
          <cell r="R7013" t="str">
            <v>North Sea</v>
          </cell>
          <cell r="S7013" t="str">
            <v>North Sea</v>
          </cell>
          <cell r="T7013" t="str">
            <v>Swap</v>
          </cell>
          <cell r="U7013" t="str">
            <v>Financial</v>
          </cell>
          <cell r="V7013" t="str">
            <v>Differential</v>
          </cell>
          <cell r="W7013" t="str">
            <v>Crude oil</v>
          </cell>
          <cell r="AG7013">
            <v>11</v>
          </cell>
          <cell r="AH7013" t="str">
            <v>Quarter</v>
          </cell>
          <cell r="AI7013" t="str">
            <v>DUJGQ02</v>
          </cell>
          <cell r="AJ7013" t="str">
            <v>BHFSQ12</v>
          </cell>
        </row>
        <row r="7014">
          <cell r="A7014" t="str">
            <v>BTY0102</v>
          </cell>
          <cell r="B7014" t="str">
            <v>DR</v>
          </cell>
          <cell r="C7014" t="str">
            <v>Brent Frontline Time Spread Swap Yr01/02</v>
          </cell>
          <cell r="D7014" t="str">
            <v>USD</v>
          </cell>
          <cell r="E7014" t="str">
            <v>BBL</v>
          </cell>
          <cell r="I7014" t="str">
            <v>DW</v>
          </cell>
          <cell r="J7014" t="str">
            <v>16:30 UK</v>
          </cell>
          <cell r="K7014" t="str">
            <v>c</v>
          </cell>
          <cell r="L7014">
            <v>3</v>
          </cell>
          <cell r="M7014">
            <v>41334</v>
          </cell>
          <cell r="N7014">
            <v>42223</v>
          </cell>
          <cell r="O7014" t="str">
            <v>Y</v>
          </cell>
          <cell r="R7014" t="str">
            <v>North Sea</v>
          </cell>
          <cell r="S7014" t="str">
            <v>North Sea</v>
          </cell>
          <cell r="T7014" t="str">
            <v>Swap</v>
          </cell>
          <cell r="U7014" t="str">
            <v>Financial</v>
          </cell>
          <cell r="V7014" t="str">
            <v>Differential</v>
          </cell>
          <cell r="W7014" t="str">
            <v>Crude oil</v>
          </cell>
          <cell r="AG7014">
            <v>1</v>
          </cell>
          <cell r="AH7014" t="str">
            <v>Year</v>
          </cell>
          <cell r="AI7014" t="str">
            <v>DUJGQ03</v>
          </cell>
          <cell r="AJ7014" t="str">
            <v>BHFSY02</v>
          </cell>
        </row>
        <row r="7015">
          <cell r="A7015" t="str">
            <v>BTY0203</v>
          </cell>
          <cell r="B7015" t="str">
            <v>DR</v>
          </cell>
          <cell r="C7015" t="str">
            <v>Brent Frontline Time Spread Swap Yr02/03</v>
          </cell>
          <cell r="D7015" t="str">
            <v>USD</v>
          </cell>
          <cell r="E7015" t="str">
            <v>BBL</v>
          </cell>
          <cell r="I7015" t="str">
            <v>DW</v>
          </cell>
          <cell r="J7015" t="str">
            <v>16:30 UK</v>
          </cell>
          <cell r="K7015" t="str">
            <v>c</v>
          </cell>
          <cell r="L7015">
            <v>3</v>
          </cell>
          <cell r="M7015">
            <v>41334</v>
          </cell>
          <cell r="N7015">
            <v>42223</v>
          </cell>
          <cell r="O7015" t="str">
            <v>Y</v>
          </cell>
          <cell r="R7015" t="str">
            <v>North Sea</v>
          </cell>
          <cell r="S7015" t="str">
            <v>North Sea</v>
          </cell>
          <cell r="T7015" t="str">
            <v>Swap</v>
          </cell>
          <cell r="U7015" t="str">
            <v>Financial</v>
          </cell>
          <cell r="V7015" t="str">
            <v>Differential</v>
          </cell>
          <cell r="W7015" t="str">
            <v>Crude oil</v>
          </cell>
          <cell r="AG7015">
            <v>2</v>
          </cell>
          <cell r="AH7015" t="str">
            <v>Year</v>
          </cell>
          <cell r="AI7015" t="str">
            <v>DUJGQ04</v>
          </cell>
          <cell r="AJ7015" t="str">
            <v>BHFSY03</v>
          </cell>
        </row>
        <row r="7016">
          <cell r="A7016" t="str">
            <v>BVBM012</v>
          </cell>
          <cell r="B7016" t="str">
            <v>RI</v>
          </cell>
          <cell r="C7016" t="str">
            <v>Brent Mo01 vs Brent Mo02 Intermonth Spread</v>
          </cell>
          <cell r="D7016" t="str">
            <v>USD</v>
          </cell>
          <cell r="E7016" t="str">
            <v>BBL</v>
          </cell>
          <cell r="F7016">
            <v>7.5979999999999999</v>
          </cell>
          <cell r="G7016" t="str">
            <v>*</v>
          </cell>
          <cell r="H7016" t="str">
            <v>MT</v>
          </cell>
          <cell r="I7016" t="str">
            <v>DW</v>
          </cell>
          <cell r="J7016" t="str">
            <v>16:30 UK</v>
          </cell>
          <cell r="K7016" t="str">
            <v>lhc</v>
          </cell>
          <cell r="L7016">
            <v>3</v>
          </cell>
          <cell r="M7016">
            <v>40848</v>
          </cell>
          <cell r="N7016">
            <v>42222</v>
          </cell>
          <cell r="O7016" t="str">
            <v>Y</v>
          </cell>
          <cell r="P7016" t="str">
            <v>FOB</v>
          </cell>
          <cell r="Q7016" t="str">
            <v>Cargo</v>
          </cell>
          <cell r="R7016" t="str">
            <v>North Sea</v>
          </cell>
          <cell r="S7016" t="str">
            <v>Sullom Voe</v>
          </cell>
          <cell r="T7016" t="str">
            <v>Forward</v>
          </cell>
          <cell r="U7016" t="str">
            <v>Financial</v>
          </cell>
          <cell r="V7016" t="str">
            <v>Differential</v>
          </cell>
          <cell r="W7016" t="str">
            <v>Crude oil</v>
          </cell>
          <cell r="X7016" t="str">
            <v>Platts - Crude Oil - Brent</v>
          </cell>
          <cell r="Y7016">
            <v>0.45</v>
          </cell>
          <cell r="AE7016">
            <v>832.9</v>
          </cell>
          <cell r="AF7016">
            <v>38</v>
          </cell>
          <cell r="AG7016">
            <v>2</v>
          </cell>
          <cell r="AH7016" t="str">
            <v>Month</v>
          </cell>
        </row>
        <row r="7017">
          <cell r="A7017" t="str">
            <v>BVBM023</v>
          </cell>
          <cell r="B7017" t="str">
            <v>RI</v>
          </cell>
          <cell r="C7017" t="str">
            <v>Brent Mo02 vs Brent Mo03 Intermonth Spread</v>
          </cell>
          <cell r="D7017" t="str">
            <v>USD</v>
          </cell>
          <cell r="E7017" t="str">
            <v>BBL</v>
          </cell>
          <cell r="F7017">
            <v>7.5979999999999999</v>
          </cell>
          <cell r="G7017" t="str">
            <v>*</v>
          </cell>
          <cell r="H7017" t="str">
            <v>MT</v>
          </cell>
          <cell r="I7017" t="str">
            <v>DW</v>
          </cell>
          <cell r="J7017" t="str">
            <v>16:30 UK</v>
          </cell>
          <cell r="K7017" t="str">
            <v>lhc</v>
          </cell>
          <cell r="L7017">
            <v>3</v>
          </cell>
          <cell r="M7017">
            <v>40848</v>
          </cell>
          <cell r="N7017">
            <v>42222</v>
          </cell>
          <cell r="O7017" t="str">
            <v>Y</v>
          </cell>
          <cell r="P7017" t="str">
            <v>FOB</v>
          </cell>
          <cell r="Q7017" t="str">
            <v>Cargo</v>
          </cell>
          <cell r="R7017" t="str">
            <v>North Sea</v>
          </cell>
          <cell r="S7017" t="str">
            <v>Sullom Voe</v>
          </cell>
          <cell r="T7017" t="str">
            <v>Forward</v>
          </cell>
          <cell r="U7017" t="str">
            <v>Financial</v>
          </cell>
          <cell r="V7017" t="str">
            <v>Differential</v>
          </cell>
          <cell r="W7017" t="str">
            <v>Crude oil</v>
          </cell>
          <cell r="X7017" t="str">
            <v>Platts - Crude Oil - Brent</v>
          </cell>
          <cell r="Y7017">
            <v>0.45</v>
          </cell>
          <cell r="AE7017">
            <v>832.9</v>
          </cell>
          <cell r="AF7017">
            <v>38</v>
          </cell>
          <cell r="AG7017">
            <v>2</v>
          </cell>
          <cell r="AH7017" t="str">
            <v>Month</v>
          </cell>
        </row>
        <row r="7018">
          <cell r="A7018" t="str">
            <v>BVBM034</v>
          </cell>
          <cell r="B7018" t="str">
            <v>RI</v>
          </cell>
          <cell r="C7018" t="str">
            <v>Brent Mo03 vs Brent Mo04 Intermonth Spread</v>
          </cell>
          <cell r="D7018" t="str">
            <v>USD</v>
          </cell>
          <cell r="E7018" t="str">
            <v>BBL</v>
          </cell>
          <cell r="F7018">
            <v>7.5979999999999999</v>
          </cell>
          <cell r="G7018" t="str">
            <v>*</v>
          </cell>
          <cell r="H7018" t="str">
            <v>MT</v>
          </cell>
          <cell r="I7018" t="str">
            <v>DW</v>
          </cell>
          <cell r="J7018" t="str">
            <v>16:30 UK</v>
          </cell>
          <cell r="K7018" t="str">
            <v>c</v>
          </cell>
          <cell r="L7018">
            <v>3</v>
          </cell>
          <cell r="M7018">
            <v>41913</v>
          </cell>
          <cell r="N7018">
            <v>42222</v>
          </cell>
          <cell r="O7018" t="str">
            <v>Y</v>
          </cell>
          <cell r="P7018" t="str">
            <v>FOB</v>
          </cell>
          <cell r="Q7018" t="str">
            <v>Cargo</v>
          </cell>
          <cell r="R7018" t="str">
            <v>North Sea</v>
          </cell>
          <cell r="S7018" t="str">
            <v>Sullom Voe</v>
          </cell>
          <cell r="T7018" t="str">
            <v>Forward</v>
          </cell>
          <cell r="U7018" t="str">
            <v>Financial</v>
          </cell>
          <cell r="V7018" t="str">
            <v>Differential</v>
          </cell>
          <cell r="W7018" t="str">
            <v>Crude oil</v>
          </cell>
          <cell r="X7018" t="str">
            <v>Platts - Crude Oil - Brent</v>
          </cell>
          <cell r="Y7018">
            <v>0.45</v>
          </cell>
          <cell r="AE7018">
            <v>832.9</v>
          </cell>
          <cell r="AF7018">
            <v>38</v>
          </cell>
          <cell r="AG7018">
            <v>3</v>
          </cell>
          <cell r="AH7018" t="str">
            <v>Month</v>
          </cell>
        </row>
        <row r="7019">
          <cell r="A7019" t="str">
            <v>BVDM021</v>
          </cell>
          <cell r="B7019" t="str">
            <v>RI</v>
          </cell>
          <cell r="C7019" t="str">
            <v>Brent Mo02 vs Dubai Mo01</v>
          </cell>
          <cell r="D7019" t="str">
            <v>USD</v>
          </cell>
          <cell r="E7019" t="str">
            <v>BBL</v>
          </cell>
          <cell r="F7019">
            <v>7.5979999999999999</v>
          </cell>
          <cell r="G7019" t="str">
            <v>*</v>
          </cell>
          <cell r="H7019" t="str">
            <v>MT</v>
          </cell>
          <cell r="I7019" t="str">
            <v>DW</v>
          </cell>
          <cell r="J7019" t="str">
            <v>16:30 UK</v>
          </cell>
          <cell r="K7019" t="str">
            <v>lhc</v>
          </cell>
          <cell r="L7019">
            <v>3</v>
          </cell>
          <cell r="M7019">
            <v>40848</v>
          </cell>
          <cell r="N7019">
            <v>42222</v>
          </cell>
          <cell r="O7019" t="str">
            <v>Y</v>
          </cell>
          <cell r="P7019" t="str">
            <v>FOB</v>
          </cell>
          <cell r="Q7019" t="str">
            <v>Cargo</v>
          </cell>
          <cell r="R7019" t="str">
            <v>North Sea</v>
          </cell>
          <cell r="S7019" t="str">
            <v>Sullom Voe</v>
          </cell>
          <cell r="T7019" t="str">
            <v>Forward</v>
          </cell>
          <cell r="U7019" t="str">
            <v>Financial</v>
          </cell>
          <cell r="V7019" t="str">
            <v>Differential</v>
          </cell>
          <cell r="W7019" t="str">
            <v>Crude oil</v>
          </cell>
          <cell r="X7019" t="str">
            <v>Platts - Crude Oil - Brent</v>
          </cell>
          <cell r="Y7019">
            <v>0.45</v>
          </cell>
          <cell r="AE7019">
            <v>832.9</v>
          </cell>
          <cell r="AF7019">
            <v>38</v>
          </cell>
          <cell r="AG7019">
            <v>2</v>
          </cell>
          <cell r="AH7019" t="str">
            <v>Month</v>
          </cell>
        </row>
        <row r="7020">
          <cell r="A7020" t="str">
            <v>BVDM032</v>
          </cell>
          <cell r="B7020" t="str">
            <v>RI</v>
          </cell>
          <cell r="C7020" t="str">
            <v>Brent Mo03 vs Dubai Mo02</v>
          </cell>
          <cell r="D7020" t="str">
            <v>USD</v>
          </cell>
          <cell r="E7020" t="str">
            <v>BBL</v>
          </cell>
          <cell r="F7020">
            <v>7.5979999999999999</v>
          </cell>
          <cell r="G7020" t="str">
            <v>*</v>
          </cell>
          <cell r="H7020" t="str">
            <v>MT</v>
          </cell>
          <cell r="I7020" t="str">
            <v>DW</v>
          </cell>
          <cell r="J7020" t="str">
            <v>16:30 UK</v>
          </cell>
          <cell r="K7020" t="str">
            <v>lhc</v>
          </cell>
          <cell r="L7020">
            <v>3</v>
          </cell>
          <cell r="M7020">
            <v>40848</v>
          </cell>
          <cell r="N7020">
            <v>42222</v>
          </cell>
          <cell r="O7020" t="str">
            <v>Y</v>
          </cell>
          <cell r="P7020" t="str">
            <v>FOB</v>
          </cell>
          <cell r="Q7020" t="str">
            <v>Cargo</v>
          </cell>
          <cell r="R7020" t="str">
            <v>North Sea</v>
          </cell>
          <cell r="S7020" t="str">
            <v>Sullom Voe</v>
          </cell>
          <cell r="T7020" t="str">
            <v>Forward</v>
          </cell>
          <cell r="U7020" t="str">
            <v>Financial</v>
          </cell>
          <cell r="V7020" t="str">
            <v>Differential</v>
          </cell>
          <cell r="W7020" t="str">
            <v>Crude oil</v>
          </cell>
          <cell r="X7020" t="str">
            <v>Platts - Crude Oil - Brent</v>
          </cell>
          <cell r="Y7020">
            <v>0.45</v>
          </cell>
          <cell r="AE7020">
            <v>832.9</v>
          </cell>
          <cell r="AF7020">
            <v>38</v>
          </cell>
          <cell r="AG7020">
            <v>3</v>
          </cell>
          <cell r="AH7020" t="str">
            <v>Month</v>
          </cell>
        </row>
        <row r="7021">
          <cell r="A7021" t="str">
            <v>CB1AK00</v>
          </cell>
          <cell r="B7021" t="str">
            <v>BA</v>
          </cell>
          <cell r="C7021" t="str">
            <v>MFO-180 Hualien/Suao Dlvd CPC Taiwan</v>
          </cell>
          <cell r="D7021" t="str">
            <v>USD</v>
          </cell>
          <cell r="E7021" t="str">
            <v>MT</v>
          </cell>
          <cell r="I7021" t="str">
            <v>DW</v>
          </cell>
          <cell r="J7021" t="str">
            <v>16:30 Singapore</v>
          </cell>
          <cell r="K7021" t="str">
            <v>u</v>
          </cell>
          <cell r="L7021">
            <v>2</v>
          </cell>
          <cell r="M7021">
            <v>40140</v>
          </cell>
          <cell r="N7021">
            <v>42223</v>
          </cell>
          <cell r="O7021" t="str">
            <v>Y</v>
          </cell>
          <cell r="Q7021" t="str">
            <v>Cargo</v>
          </cell>
          <cell r="R7021" t="str">
            <v>China</v>
          </cell>
          <cell r="S7021" t="str">
            <v>Taiwan</v>
          </cell>
          <cell r="T7021" t="str">
            <v>Spot</v>
          </cell>
          <cell r="U7021" t="str">
            <v>Physical</v>
          </cell>
          <cell r="V7021" t="str">
            <v>Flat</v>
          </cell>
          <cell r="W7021" t="str">
            <v>Fuel oil</v>
          </cell>
          <cell r="X7021" t="str">
            <v>ISO - RME 180</v>
          </cell>
          <cell r="Y7021">
            <v>3.5</v>
          </cell>
          <cell r="AA7021">
            <v>30</v>
          </cell>
          <cell r="AB7021">
            <v>60</v>
          </cell>
          <cell r="AD7021">
            <v>180</v>
          </cell>
          <cell r="AE7021">
            <v>991</v>
          </cell>
          <cell r="AF7021">
            <v>10.99</v>
          </cell>
        </row>
        <row r="7022">
          <cell r="A7022" t="str">
            <v>CB1AL00</v>
          </cell>
          <cell r="B7022" t="str">
            <v>BA</v>
          </cell>
          <cell r="C7022" t="str">
            <v>MFO-180 Kaohsiung/Keelung/Taichung Dlvd CPC Taiwan</v>
          </cell>
          <cell r="D7022" t="str">
            <v>USD</v>
          </cell>
          <cell r="E7022" t="str">
            <v>MT</v>
          </cell>
          <cell r="I7022" t="str">
            <v>DW</v>
          </cell>
          <cell r="J7022" t="str">
            <v>16:30 Singapore</v>
          </cell>
          <cell r="K7022" t="str">
            <v>u</v>
          </cell>
          <cell r="L7022">
            <v>2</v>
          </cell>
          <cell r="M7022">
            <v>40140</v>
          </cell>
          <cell r="N7022">
            <v>42223</v>
          </cell>
          <cell r="O7022" t="str">
            <v>Y</v>
          </cell>
          <cell r="Q7022" t="str">
            <v>Cargo</v>
          </cell>
          <cell r="R7022" t="str">
            <v>China</v>
          </cell>
          <cell r="S7022" t="str">
            <v>Taiwan</v>
          </cell>
          <cell r="T7022" t="str">
            <v>Spot</v>
          </cell>
          <cell r="U7022" t="str">
            <v>Physical</v>
          </cell>
          <cell r="V7022" t="str">
            <v>Flat</v>
          </cell>
          <cell r="W7022" t="str">
            <v>Fuel oil</v>
          </cell>
          <cell r="X7022" t="str">
            <v>ISO - RME 180</v>
          </cell>
          <cell r="Y7022">
            <v>3.5</v>
          </cell>
          <cell r="AA7022">
            <v>30</v>
          </cell>
          <cell r="AB7022">
            <v>60</v>
          </cell>
          <cell r="AD7022">
            <v>180</v>
          </cell>
          <cell r="AE7022">
            <v>991</v>
          </cell>
          <cell r="AF7022">
            <v>10.99</v>
          </cell>
        </row>
        <row r="7023">
          <cell r="A7023" t="str">
            <v>CB3AJ00</v>
          </cell>
          <cell r="B7023" t="str">
            <v>BA</v>
          </cell>
          <cell r="C7023" t="str">
            <v>MFO-380 Hualien/Suao Dlvd CPC Taiwan</v>
          </cell>
          <cell r="D7023" t="str">
            <v>USD</v>
          </cell>
          <cell r="E7023" t="str">
            <v>MT</v>
          </cell>
          <cell r="I7023" t="str">
            <v>DW</v>
          </cell>
          <cell r="J7023" t="str">
            <v>16:30 Singapore</v>
          </cell>
          <cell r="K7023" t="str">
            <v>u</v>
          </cell>
          <cell r="L7023">
            <v>2</v>
          </cell>
          <cell r="M7023">
            <v>40140</v>
          </cell>
          <cell r="N7023">
            <v>42223</v>
          </cell>
          <cell r="O7023" t="str">
            <v>Y</v>
          </cell>
          <cell r="Q7023" t="str">
            <v>Cargo</v>
          </cell>
          <cell r="R7023" t="str">
            <v>China</v>
          </cell>
          <cell r="S7023" t="str">
            <v>Taiwan</v>
          </cell>
          <cell r="T7023" t="str">
            <v>Spot</v>
          </cell>
          <cell r="U7023" t="str">
            <v>Physical</v>
          </cell>
          <cell r="V7023" t="str">
            <v>Flat</v>
          </cell>
          <cell r="W7023" t="str">
            <v>Fuel oil</v>
          </cell>
          <cell r="X7023" t="str">
            <v>ISO - RMG 380</v>
          </cell>
          <cell r="Y7023">
            <v>3.5</v>
          </cell>
          <cell r="AA7023">
            <v>30</v>
          </cell>
          <cell r="AB7023">
            <v>60</v>
          </cell>
          <cell r="AD7023">
            <v>380</v>
          </cell>
          <cell r="AE7023">
            <v>991</v>
          </cell>
          <cell r="AF7023">
            <v>10.99</v>
          </cell>
        </row>
        <row r="7024">
          <cell r="A7024" t="str">
            <v>CB3AK00</v>
          </cell>
          <cell r="B7024" t="str">
            <v>BA</v>
          </cell>
          <cell r="C7024" t="str">
            <v>MFO-380 Kaohsiung/Keelung/Taichung Dlvd CPC Taiwan</v>
          </cell>
          <cell r="D7024" t="str">
            <v>USD</v>
          </cell>
          <cell r="E7024" t="str">
            <v>MT</v>
          </cell>
          <cell r="I7024" t="str">
            <v>DW</v>
          </cell>
          <cell r="J7024" t="str">
            <v>16:30 Singapore</v>
          </cell>
          <cell r="K7024" t="str">
            <v>u</v>
          </cell>
          <cell r="L7024">
            <v>2</v>
          </cell>
          <cell r="M7024">
            <v>40140</v>
          </cell>
          <cell r="N7024">
            <v>42223</v>
          </cell>
          <cell r="O7024" t="str">
            <v>Y</v>
          </cell>
          <cell r="Q7024" t="str">
            <v>Cargo</v>
          </cell>
          <cell r="R7024" t="str">
            <v>China</v>
          </cell>
          <cell r="S7024" t="str">
            <v>Taiwan</v>
          </cell>
          <cell r="T7024" t="str">
            <v>Spot</v>
          </cell>
          <cell r="U7024" t="str">
            <v>Physical</v>
          </cell>
          <cell r="V7024" t="str">
            <v>Flat</v>
          </cell>
          <cell r="W7024" t="str">
            <v>Fuel oil</v>
          </cell>
          <cell r="X7024" t="str">
            <v>ISO - RMG 380</v>
          </cell>
          <cell r="Y7024">
            <v>3.5</v>
          </cell>
          <cell r="AA7024">
            <v>30</v>
          </cell>
          <cell r="AB7024">
            <v>60</v>
          </cell>
          <cell r="AD7024">
            <v>380</v>
          </cell>
          <cell r="AE7024">
            <v>991</v>
          </cell>
          <cell r="AF7024">
            <v>10.99</v>
          </cell>
        </row>
        <row r="7025">
          <cell r="A7025" t="str">
            <v>CB3BA00</v>
          </cell>
          <cell r="B7025" t="str">
            <v>BA</v>
          </cell>
          <cell r="C7025" t="str">
            <v>MFO-30 Hualien/Suao Dlvd CPC Taiwan</v>
          </cell>
          <cell r="D7025" t="str">
            <v>USD</v>
          </cell>
          <cell r="E7025" t="str">
            <v>MT</v>
          </cell>
          <cell r="I7025" t="str">
            <v>DW</v>
          </cell>
          <cell r="J7025" t="str">
            <v>16:30 Singapore</v>
          </cell>
          <cell r="K7025" t="str">
            <v>u</v>
          </cell>
          <cell r="L7025">
            <v>2</v>
          </cell>
          <cell r="M7025">
            <v>40140</v>
          </cell>
          <cell r="N7025">
            <v>42223</v>
          </cell>
          <cell r="O7025" t="str">
            <v>Y</v>
          </cell>
          <cell r="Q7025" t="str">
            <v>Cargo</v>
          </cell>
          <cell r="R7025" t="str">
            <v>China</v>
          </cell>
          <cell r="S7025" t="str">
            <v>Taiwan</v>
          </cell>
          <cell r="T7025" t="str">
            <v>Spot</v>
          </cell>
          <cell r="U7025" t="str">
            <v>Physical</v>
          </cell>
          <cell r="V7025" t="str">
            <v>Flat</v>
          </cell>
          <cell r="W7025" t="str">
            <v>Fuel oil</v>
          </cell>
          <cell r="X7025" t="str">
            <v>ISO - RMA 30</v>
          </cell>
          <cell r="Y7025">
            <v>1.5</v>
          </cell>
          <cell r="AA7025">
            <v>3</v>
          </cell>
          <cell r="AB7025">
            <v>60</v>
          </cell>
          <cell r="AD7025">
            <v>30</v>
          </cell>
          <cell r="AE7025">
            <v>960</v>
          </cell>
          <cell r="AF7025">
            <v>15.59</v>
          </cell>
        </row>
        <row r="7026">
          <cell r="A7026" t="str">
            <v>CB3BB00</v>
          </cell>
          <cell r="B7026" t="str">
            <v>BA</v>
          </cell>
          <cell r="C7026" t="str">
            <v>MFO-30 Kaohsiung/Keelung/Taichung Dlvd CPC Taiwan</v>
          </cell>
          <cell r="D7026" t="str">
            <v>USD</v>
          </cell>
          <cell r="E7026" t="str">
            <v>MT</v>
          </cell>
          <cell r="I7026" t="str">
            <v>DW</v>
          </cell>
          <cell r="J7026" t="str">
            <v>16:30 Singapore</v>
          </cell>
          <cell r="K7026" t="str">
            <v>u</v>
          </cell>
          <cell r="L7026">
            <v>2</v>
          </cell>
          <cell r="M7026">
            <v>40140</v>
          </cell>
          <cell r="N7026">
            <v>42223</v>
          </cell>
          <cell r="O7026" t="str">
            <v>Y</v>
          </cell>
          <cell r="Q7026" t="str">
            <v>Cargo</v>
          </cell>
          <cell r="R7026" t="str">
            <v>China</v>
          </cell>
          <cell r="S7026" t="str">
            <v>Taiwan</v>
          </cell>
          <cell r="T7026" t="str">
            <v>Spot</v>
          </cell>
          <cell r="U7026" t="str">
            <v>Physical</v>
          </cell>
          <cell r="V7026" t="str">
            <v>Flat</v>
          </cell>
          <cell r="W7026" t="str">
            <v>Fuel oil</v>
          </cell>
          <cell r="X7026" t="str">
            <v>ISO - RMA 30</v>
          </cell>
          <cell r="Y7026">
            <v>1.5</v>
          </cell>
          <cell r="AA7026">
            <v>3</v>
          </cell>
          <cell r="AB7026">
            <v>60</v>
          </cell>
          <cell r="AD7026">
            <v>30</v>
          </cell>
          <cell r="AE7026">
            <v>960</v>
          </cell>
          <cell r="AF7026">
            <v>15.59</v>
          </cell>
        </row>
        <row r="7027">
          <cell r="A7027" t="str">
            <v>CB8BA00</v>
          </cell>
          <cell r="B7027" t="str">
            <v>BA</v>
          </cell>
          <cell r="C7027" t="str">
            <v>MFO-80 Hualien/Suao Dlvd CPC Taiwan</v>
          </cell>
          <cell r="D7027" t="str">
            <v>USD</v>
          </cell>
          <cell r="E7027" t="str">
            <v>MT</v>
          </cell>
          <cell r="I7027" t="str">
            <v>DW</v>
          </cell>
          <cell r="J7027" t="str">
            <v>16:30 Singapore</v>
          </cell>
          <cell r="K7027" t="str">
            <v>u</v>
          </cell>
          <cell r="L7027">
            <v>2</v>
          </cell>
          <cell r="M7027">
            <v>40140</v>
          </cell>
          <cell r="N7027">
            <v>42223</v>
          </cell>
          <cell r="O7027" t="str">
            <v>Y</v>
          </cell>
          <cell r="Q7027" t="str">
            <v>Cargo</v>
          </cell>
          <cell r="R7027" t="str">
            <v>China</v>
          </cell>
          <cell r="S7027" t="str">
            <v>Taiwan</v>
          </cell>
          <cell r="T7027" t="str">
            <v>Spot</v>
          </cell>
          <cell r="U7027" t="str">
            <v>Physical</v>
          </cell>
          <cell r="V7027" t="str">
            <v>Flat</v>
          </cell>
          <cell r="W7027" t="str">
            <v>Fuel oil</v>
          </cell>
          <cell r="X7027" t="str">
            <v>ISO - RMD 80</v>
          </cell>
          <cell r="Y7027">
            <v>1.5</v>
          </cell>
          <cell r="AA7027">
            <v>30</v>
          </cell>
          <cell r="AB7027">
            <v>60</v>
          </cell>
          <cell r="AD7027">
            <v>80</v>
          </cell>
          <cell r="AE7027">
            <v>980</v>
          </cell>
          <cell r="AF7027">
            <v>12.59</v>
          </cell>
        </row>
        <row r="7028">
          <cell r="A7028" t="str">
            <v>CB8BB00</v>
          </cell>
          <cell r="B7028" t="str">
            <v>BA</v>
          </cell>
          <cell r="C7028" t="str">
            <v>MFO-80 Kaohsiung/Keelung/Taichung Dlvd CPC Taiwan</v>
          </cell>
          <cell r="D7028" t="str">
            <v>USD</v>
          </cell>
          <cell r="E7028" t="str">
            <v>MT</v>
          </cell>
          <cell r="I7028" t="str">
            <v>DW</v>
          </cell>
          <cell r="J7028" t="str">
            <v>16:30 Singapore</v>
          </cell>
          <cell r="K7028" t="str">
            <v>u</v>
          </cell>
          <cell r="L7028">
            <v>2</v>
          </cell>
          <cell r="M7028">
            <v>40140</v>
          </cell>
          <cell r="N7028">
            <v>42223</v>
          </cell>
          <cell r="O7028" t="str">
            <v>Y</v>
          </cell>
          <cell r="Q7028" t="str">
            <v>Cargo</v>
          </cell>
          <cell r="R7028" t="str">
            <v>China</v>
          </cell>
          <cell r="S7028" t="str">
            <v>Taiwan</v>
          </cell>
          <cell r="T7028" t="str">
            <v>Spot</v>
          </cell>
          <cell r="U7028" t="str">
            <v>Physical</v>
          </cell>
          <cell r="V7028" t="str">
            <v>Flat</v>
          </cell>
          <cell r="W7028" t="str">
            <v>Fuel oil</v>
          </cell>
          <cell r="X7028" t="str">
            <v>ISO - RMD 80</v>
          </cell>
          <cell r="Y7028">
            <v>1.5</v>
          </cell>
          <cell r="AA7028">
            <v>30</v>
          </cell>
          <cell r="AB7028">
            <v>60</v>
          </cell>
          <cell r="AD7028">
            <v>80</v>
          </cell>
          <cell r="AE7028">
            <v>980</v>
          </cell>
          <cell r="AF7028">
            <v>12.59</v>
          </cell>
        </row>
        <row r="7029">
          <cell r="A7029" t="str">
            <v>CBDAA00</v>
          </cell>
          <cell r="B7029" t="str">
            <v>BA</v>
          </cell>
          <cell r="C7029" t="str">
            <v>Marine Diesel Hualien/Suao Dlvd CPC Taiwan</v>
          </cell>
          <cell r="D7029" t="str">
            <v>USD</v>
          </cell>
          <cell r="E7029" t="str">
            <v>MT</v>
          </cell>
          <cell r="I7029" t="str">
            <v>DW</v>
          </cell>
          <cell r="J7029" t="str">
            <v>16:30 Singapore</v>
          </cell>
          <cell r="K7029" t="str">
            <v>u</v>
          </cell>
          <cell r="L7029">
            <v>2</v>
          </cell>
          <cell r="M7029">
            <v>40140</v>
          </cell>
          <cell r="N7029">
            <v>42223</v>
          </cell>
          <cell r="O7029" t="str">
            <v>Y</v>
          </cell>
          <cell r="P7029" t="str">
            <v>DAT</v>
          </cell>
          <cell r="Q7029" t="str">
            <v>Bunker</v>
          </cell>
          <cell r="R7029" t="str">
            <v>China</v>
          </cell>
          <cell r="S7029" t="str">
            <v>Taiwan</v>
          </cell>
          <cell r="T7029" t="str">
            <v>Spot</v>
          </cell>
          <cell r="U7029" t="str">
            <v>Physical</v>
          </cell>
          <cell r="V7029" t="str">
            <v>Flat</v>
          </cell>
          <cell r="W7029" t="str">
            <v>Fuel oil</v>
          </cell>
          <cell r="X7029" t="str">
            <v>ISO - Marine Diesel - DMB</v>
          </cell>
          <cell r="Y7029">
            <v>2</v>
          </cell>
          <cell r="AA7029">
            <v>3</v>
          </cell>
          <cell r="AB7029">
            <v>60</v>
          </cell>
          <cell r="AD7029">
            <v>11</v>
          </cell>
          <cell r="AE7029">
            <v>900</v>
          </cell>
          <cell r="AF7029">
            <v>25.38</v>
          </cell>
        </row>
        <row r="7030">
          <cell r="A7030" t="str">
            <v>CBDAB00</v>
          </cell>
          <cell r="B7030" t="str">
            <v>BA</v>
          </cell>
          <cell r="C7030" t="str">
            <v>Marine Diesel Kaohsiung/Keelung/Taichung Dlvd CPC Taiwan</v>
          </cell>
          <cell r="D7030" t="str">
            <v>USD</v>
          </cell>
          <cell r="E7030" t="str">
            <v>MT</v>
          </cell>
          <cell r="I7030" t="str">
            <v>DW</v>
          </cell>
          <cell r="J7030" t="str">
            <v>16:30 Singapore</v>
          </cell>
          <cell r="K7030" t="str">
            <v>u</v>
          </cell>
          <cell r="L7030">
            <v>2</v>
          </cell>
          <cell r="M7030">
            <v>40140</v>
          </cell>
          <cell r="N7030">
            <v>42223</v>
          </cell>
          <cell r="O7030" t="str">
            <v>Y</v>
          </cell>
          <cell r="P7030" t="str">
            <v>DAT</v>
          </cell>
          <cell r="Q7030" t="str">
            <v>Bunker</v>
          </cell>
          <cell r="R7030" t="str">
            <v>China</v>
          </cell>
          <cell r="S7030" t="str">
            <v>Taiwan</v>
          </cell>
          <cell r="T7030" t="str">
            <v>Spot</v>
          </cell>
          <cell r="U7030" t="str">
            <v>Physical</v>
          </cell>
          <cell r="V7030" t="str">
            <v>Flat</v>
          </cell>
          <cell r="W7030" t="str">
            <v>Fuel oil</v>
          </cell>
          <cell r="X7030" t="str">
            <v>ISO - Marine Diesel - DMB</v>
          </cell>
          <cell r="Y7030">
            <v>2</v>
          </cell>
          <cell r="AA7030">
            <v>3</v>
          </cell>
          <cell r="AB7030">
            <v>60</v>
          </cell>
          <cell r="AD7030">
            <v>11</v>
          </cell>
          <cell r="AE7030">
            <v>900</v>
          </cell>
          <cell r="AF7030">
            <v>25.38</v>
          </cell>
        </row>
        <row r="7031">
          <cell r="A7031" t="str">
            <v>CBGAK00</v>
          </cell>
          <cell r="B7031" t="str">
            <v>BA</v>
          </cell>
          <cell r="C7031" t="str">
            <v>Marine Gasoil Hualien/Suao Dlvd CPC Taiwan</v>
          </cell>
          <cell r="D7031" t="str">
            <v>USD</v>
          </cell>
          <cell r="E7031" t="str">
            <v>MT</v>
          </cell>
          <cell r="I7031" t="str">
            <v>DW</v>
          </cell>
          <cell r="J7031" t="str">
            <v>16:30 Singapore</v>
          </cell>
          <cell r="K7031" t="str">
            <v>u</v>
          </cell>
          <cell r="L7031">
            <v>2</v>
          </cell>
          <cell r="M7031">
            <v>40140</v>
          </cell>
          <cell r="N7031">
            <v>42223</v>
          </cell>
          <cell r="O7031" t="str">
            <v>Y</v>
          </cell>
          <cell r="P7031" t="str">
            <v>DAT</v>
          </cell>
          <cell r="Q7031" t="str">
            <v>Bunker</v>
          </cell>
          <cell r="R7031" t="str">
            <v>China</v>
          </cell>
          <cell r="S7031" t="str">
            <v>Taiwan</v>
          </cell>
          <cell r="T7031" t="str">
            <v>Spot</v>
          </cell>
          <cell r="U7031" t="str">
            <v>Physical</v>
          </cell>
          <cell r="V7031" t="str">
            <v>Flat</v>
          </cell>
          <cell r="W7031" t="str">
            <v>Fuel oil</v>
          </cell>
          <cell r="X7031" t="str">
            <v>ISO - Marine Gasoil - DMA</v>
          </cell>
          <cell r="Y7031">
            <v>1.5</v>
          </cell>
          <cell r="AA7031">
            <v>-3</v>
          </cell>
          <cell r="AB7031">
            <v>60</v>
          </cell>
          <cell r="AD7031">
            <v>3.75</v>
          </cell>
          <cell r="AE7031">
            <v>890</v>
          </cell>
          <cell r="AF7031">
            <v>27.14</v>
          </cell>
        </row>
        <row r="7032">
          <cell r="A7032" t="str">
            <v>CBGAL00</v>
          </cell>
          <cell r="B7032" t="str">
            <v>BA</v>
          </cell>
          <cell r="C7032" t="str">
            <v>Marine Gasoil Kaohsiung/Keelung/Taichung Dlvd CPC Taiwan</v>
          </cell>
          <cell r="D7032" t="str">
            <v>USD</v>
          </cell>
          <cell r="E7032" t="str">
            <v>MT</v>
          </cell>
          <cell r="I7032" t="str">
            <v>DW</v>
          </cell>
          <cell r="J7032" t="str">
            <v>16:30 Singapore</v>
          </cell>
          <cell r="K7032" t="str">
            <v>u</v>
          </cell>
          <cell r="L7032">
            <v>2</v>
          </cell>
          <cell r="M7032">
            <v>40140</v>
          </cell>
          <cell r="N7032">
            <v>42223</v>
          </cell>
          <cell r="O7032" t="str">
            <v>Y</v>
          </cell>
          <cell r="P7032" t="str">
            <v>DAT</v>
          </cell>
          <cell r="Q7032" t="str">
            <v>Bunker</v>
          </cell>
          <cell r="R7032" t="str">
            <v>China</v>
          </cell>
          <cell r="S7032" t="str">
            <v>Taiwan</v>
          </cell>
          <cell r="T7032" t="str">
            <v>Spot</v>
          </cell>
          <cell r="U7032" t="str">
            <v>Physical</v>
          </cell>
          <cell r="V7032" t="str">
            <v>Flat</v>
          </cell>
          <cell r="W7032" t="str">
            <v>Fuel oil</v>
          </cell>
          <cell r="X7032" t="str">
            <v>ISO - Marine Gasoil - DMA</v>
          </cell>
          <cell r="Y7032">
            <v>1.5</v>
          </cell>
          <cell r="AA7032">
            <v>-3</v>
          </cell>
          <cell r="AB7032">
            <v>60</v>
          </cell>
          <cell r="AD7032">
            <v>3.75</v>
          </cell>
          <cell r="AE7032">
            <v>890</v>
          </cell>
          <cell r="AF7032">
            <v>27.14</v>
          </cell>
        </row>
        <row r="7033">
          <cell r="A7033" t="str">
            <v>CRFBM01</v>
          </cell>
          <cell r="B7033" t="str">
            <v>DU</v>
          </cell>
          <cell r="C7033" t="str">
            <v>Gasoline USWC + RBOB Brent Crack Swap Mo01</v>
          </cell>
          <cell r="D7033" t="str">
            <v>USD</v>
          </cell>
          <cell r="E7033" t="str">
            <v>BBL</v>
          </cell>
          <cell r="I7033" t="str">
            <v>DW</v>
          </cell>
          <cell r="J7033" t="str">
            <v>15:15 US Eastern</v>
          </cell>
          <cell r="K7033" t="str">
            <v>c</v>
          </cell>
          <cell r="L7033">
            <v>3</v>
          </cell>
          <cell r="M7033">
            <v>41246</v>
          </cell>
          <cell r="N7033">
            <v>42223</v>
          </cell>
          <cell r="O7033" t="str">
            <v>Y</v>
          </cell>
          <cell r="R7033" t="str">
            <v>US West Coast</v>
          </cell>
          <cell r="S7033" t="str">
            <v>US West Coast</v>
          </cell>
          <cell r="T7033" t="str">
            <v>Swap</v>
          </cell>
          <cell r="U7033" t="str">
            <v>Financial</v>
          </cell>
          <cell r="V7033" t="str">
            <v>Differential</v>
          </cell>
          <cell r="W7033" t="str">
            <v>Gasoline</v>
          </cell>
          <cell r="AG7033">
            <v>1</v>
          </cell>
          <cell r="AH7033" t="str">
            <v>Month</v>
          </cell>
          <cell r="AI7033" t="str">
            <v>AAPQE00</v>
          </cell>
          <cell r="AJ7033" t="str">
            <v>AAKYR01</v>
          </cell>
        </row>
        <row r="7034">
          <cell r="A7034" t="str">
            <v>CRFBM02</v>
          </cell>
          <cell r="B7034" t="str">
            <v>DU</v>
          </cell>
          <cell r="C7034" t="str">
            <v>Gasoline USWC + RBOB Brent Crack Swap Mo02</v>
          </cell>
          <cell r="D7034" t="str">
            <v>USD</v>
          </cell>
          <cell r="E7034" t="str">
            <v>BBL</v>
          </cell>
          <cell r="I7034" t="str">
            <v>DW</v>
          </cell>
          <cell r="J7034" t="str">
            <v>15:15 US Eastern</v>
          </cell>
          <cell r="K7034" t="str">
            <v>c</v>
          </cell>
          <cell r="L7034">
            <v>3</v>
          </cell>
          <cell r="M7034">
            <v>41246</v>
          </cell>
          <cell r="N7034">
            <v>42223</v>
          </cell>
          <cell r="O7034" t="str">
            <v>Y</v>
          </cell>
          <cell r="R7034" t="str">
            <v>US West Coast</v>
          </cell>
          <cell r="S7034" t="str">
            <v>US West Coast</v>
          </cell>
          <cell r="T7034" t="str">
            <v>Swap</v>
          </cell>
          <cell r="U7034" t="str">
            <v>Financial</v>
          </cell>
          <cell r="V7034" t="str">
            <v>Differential</v>
          </cell>
          <cell r="W7034" t="str">
            <v>Gasoline</v>
          </cell>
          <cell r="AG7034">
            <v>2</v>
          </cell>
          <cell r="AH7034" t="str">
            <v>Month</v>
          </cell>
          <cell r="AI7034" t="str">
            <v>AAPQF00</v>
          </cell>
          <cell r="AJ7034" t="str">
            <v>AAKYS01</v>
          </cell>
        </row>
        <row r="7035">
          <cell r="A7035" t="str">
            <v>CRFBM03</v>
          </cell>
          <cell r="B7035" t="str">
            <v>DU</v>
          </cell>
          <cell r="C7035" t="str">
            <v>Gasoline USWC + RBOB Brent Crack Swap Mo03</v>
          </cell>
          <cell r="D7035" t="str">
            <v>USD</v>
          </cell>
          <cell r="E7035" t="str">
            <v>BBL</v>
          </cell>
          <cell r="I7035" t="str">
            <v>DW</v>
          </cell>
          <cell r="J7035" t="str">
            <v>15:15 US Eastern</v>
          </cell>
          <cell r="K7035" t="str">
            <v>c</v>
          </cell>
          <cell r="L7035">
            <v>3</v>
          </cell>
          <cell r="M7035">
            <v>41246</v>
          </cell>
          <cell r="N7035">
            <v>42223</v>
          </cell>
          <cell r="O7035" t="str">
            <v>Y</v>
          </cell>
          <cell r="R7035" t="str">
            <v>US West Coast</v>
          </cell>
          <cell r="S7035" t="str">
            <v>US West Coast</v>
          </cell>
          <cell r="T7035" t="str">
            <v>Swap</v>
          </cell>
          <cell r="U7035" t="str">
            <v>Financial</v>
          </cell>
          <cell r="V7035" t="str">
            <v>Differential</v>
          </cell>
          <cell r="W7035" t="str">
            <v>Gasoline</v>
          </cell>
          <cell r="AG7035">
            <v>3</v>
          </cell>
          <cell r="AH7035" t="str">
            <v>Month</v>
          </cell>
          <cell r="AI7035" t="str">
            <v>AAPQG00</v>
          </cell>
          <cell r="AJ7035" t="str">
            <v>AAKYT01</v>
          </cell>
        </row>
        <row r="7036">
          <cell r="A7036" t="str">
            <v>CRFBM04</v>
          </cell>
          <cell r="B7036" t="str">
            <v>DU</v>
          </cell>
          <cell r="C7036" t="str">
            <v>Gasoline USWC + RBOB Brent Crack Swap Mo04</v>
          </cell>
          <cell r="D7036" t="str">
            <v>USD</v>
          </cell>
          <cell r="E7036" t="str">
            <v>BBL</v>
          </cell>
          <cell r="I7036" t="str">
            <v>DW</v>
          </cell>
          <cell r="J7036" t="str">
            <v>15:15 US Eastern</v>
          </cell>
          <cell r="K7036" t="str">
            <v>c</v>
          </cell>
          <cell r="L7036">
            <v>3</v>
          </cell>
          <cell r="M7036">
            <v>41246</v>
          </cell>
          <cell r="N7036">
            <v>42223</v>
          </cell>
          <cell r="O7036" t="str">
            <v>Y</v>
          </cell>
          <cell r="R7036" t="str">
            <v>US West Coast</v>
          </cell>
          <cell r="S7036" t="str">
            <v>US West Coast</v>
          </cell>
          <cell r="T7036" t="str">
            <v>Swap</v>
          </cell>
          <cell r="U7036" t="str">
            <v>Financial</v>
          </cell>
          <cell r="V7036" t="str">
            <v>Differential</v>
          </cell>
          <cell r="W7036" t="str">
            <v>Gasoline</v>
          </cell>
          <cell r="AG7036">
            <v>4</v>
          </cell>
          <cell r="AH7036" t="str">
            <v>Month</v>
          </cell>
          <cell r="AI7036" t="str">
            <v>AAPQH00</v>
          </cell>
          <cell r="AJ7036" t="str">
            <v>AAKYU01</v>
          </cell>
        </row>
        <row r="7037">
          <cell r="A7037" t="str">
            <v>CRFBM05</v>
          </cell>
          <cell r="B7037" t="str">
            <v>DU</v>
          </cell>
          <cell r="C7037" t="str">
            <v>Gasoline USWC + RBOB Brent Crack Swap Mo05</v>
          </cell>
          <cell r="D7037" t="str">
            <v>USD</v>
          </cell>
          <cell r="E7037" t="str">
            <v>BBL</v>
          </cell>
          <cell r="I7037" t="str">
            <v>DW</v>
          </cell>
          <cell r="J7037" t="str">
            <v>15:15 US Eastern</v>
          </cell>
          <cell r="K7037" t="str">
            <v>c</v>
          </cell>
          <cell r="L7037">
            <v>3</v>
          </cell>
          <cell r="M7037">
            <v>41246</v>
          </cell>
          <cell r="N7037">
            <v>42223</v>
          </cell>
          <cell r="O7037" t="str">
            <v>Y</v>
          </cell>
          <cell r="R7037" t="str">
            <v>US West Coast</v>
          </cell>
          <cell r="S7037" t="str">
            <v>US West Coast</v>
          </cell>
          <cell r="T7037" t="str">
            <v>Swap</v>
          </cell>
          <cell r="U7037" t="str">
            <v>Financial</v>
          </cell>
          <cell r="V7037" t="str">
            <v>Differential</v>
          </cell>
          <cell r="W7037" t="str">
            <v>Gasoline</v>
          </cell>
          <cell r="AG7037">
            <v>5</v>
          </cell>
          <cell r="AH7037" t="str">
            <v>Month</v>
          </cell>
          <cell r="AI7037" t="str">
            <v>AAPQI00</v>
          </cell>
          <cell r="AJ7037" t="str">
            <v>AAKZM05</v>
          </cell>
        </row>
        <row r="7038">
          <cell r="A7038" t="str">
            <v>CRFBM06</v>
          </cell>
          <cell r="B7038" t="str">
            <v>DU</v>
          </cell>
          <cell r="C7038" t="str">
            <v>Gasoline USWC + RBOB Brent Crack Swap Mo06</v>
          </cell>
          <cell r="D7038" t="str">
            <v>USD</v>
          </cell>
          <cell r="E7038" t="str">
            <v>BBL</v>
          </cell>
          <cell r="I7038" t="str">
            <v>DW</v>
          </cell>
          <cell r="J7038" t="str">
            <v>15:15 US Eastern</v>
          </cell>
          <cell r="K7038" t="str">
            <v>c</v>
          </cell>
          <cell r="L7038">
            <v>3</v>
          </cell>
          <cell r="M7038">
            <v>41246</v>
          </cell>
          <cell r="N7038">
            <v>42223</v>
          </cell>
          <cell r="O7038" t="str">
            <v>Y</v>
          </cell>
          <cell r="R7038" t="str">
            <v>US West Coast</v>
          </cell>
          <cell r="S7038" t="str">
            <v>US West Coast</v>
          </cell>
          <cell r="T7038" t="str">
            <v>Swap</v>
          </cell>
          <cell r="U7038" t="str">
            <v>Financial</v>
          </cell>
          <cell r="V7038" t="str">
            <v>Differential</v>
          </cell>
          <cell r="W7038" t="str">
            <v>Gasoline</v>
          </cell>
          <cell r="AG7038">
            <v>6</v>
          </cell>
          <cell r="AH7038" t="str">
            <v>Month</v>
          </cell>
          <cell r="AI7038" t="str">
            <v>AAPTU00</v>
          </cell>
          <cell r="AJ7038" t="str">
            <v>AAKZM06</v>
          </cell>
        </row>
        <row r="7039">
          <cell r="A7039" t="str">
            <v>CRFBM07</v>
          </cell>
          <cell r="B7039" t="str">
            <v>DU</v>
          </cell>
          <cell r="C7039" t="str">
            <v>Gasoline USWC + RBOB Brent Crack Swap Mo07</v>
          </cell>
          <cell r="D7039" t="str">
            <v>USD</v>
          </cell>
          <cell r="E7039" t="str">
            <v>BBL</v>
          </cell>
          <cell r="I7039" t="str">
            <v>DW</v>
          </cell>
          <cell r="J7039" t="str">
            <v>15:15 US Eastern</v>
          </cell>
          <cell r="K7039" t="str">
            <v>c</v>
          </cell>
          <cell r="L7039">
            <v>3</v>
          </cell>
          <cell r="M7039">
            <v>41246</v>
          </cell>
          <cell r="N7039">
            <v>42223</v>
          </cell>
          <cell r="O7039" t="str">
            <v>Y</v>
          </cell>
          <cell r="R7039" t="str">
            <v>US West Coast</v>
          </cell>
          <cell r="S7039" t="str">
            <v>US West Coast</v>
          </cell>
          <cell r="T7039" t="str">
            <v>Swap</v>
          </cell>
          <cell r="U7039" t="str">
            <v>Financial</v>
          </cell>
          <cell r="V7039" t="str">
            <v>Differential</v>
          </cell>
          <cell r="W7039" t="str">
            <v>Gasoline</v>
          </cell>
          <cell r="AG7039">
            <v>7</v>
          </cell>
          <cell r="AH7039" t="str">
            <v>Month</v>
          </cell>
          <cell r="AI7039" t="str">
            <v>BFSM007</v>
          </cell>
          <cell r="AJ7039" t="str">
            <v>AAKZM07</v>
          </cell>
        </row>
        <row r="7040">
          <cell r="A7040" t="str">
            <v>CRFBM08</v>
          </cell>
          <cell r="B7040" t="str">
            <v>DU</v>
          </cell>
          <cell r="C7040" t="str">
            <v>Gasoline USWC + RBOB Brent Crack Swap Mo08</v>
          </cell>
          <cell r="D7040" t="str">
            <v>USD</v>
          </cell>
          <cell r="E7040" t="str">
            <v>BBL</v>
          </cell>
          <cell r="I7040" t="str">
            <v>DW</v>
          </cell>
          <cell r="J7040" t="str">
            <v>15:15 US Eastern</v>
          </cell>
          <cell r="K7040" t="str">
            <v>c</v>
          </cell>
          <cell r="L7040">
            <v>3</v>
          </cell>
          <cell r="M7040">
            <v>41246</v>
          </cell>
          <cell r="N7040">
            <v>42223</v>
          </cell>
          <cell r="O7040" t="str">
            <v>Y</v>
          </cell>
          <cell r="R7040" t="str">
            <v>US West Coast</v>
          </cell>
          <cell r="S7040" t="str">
            <v>US West Coast</v>
          </cell>
          <cell r="T7040" t="str">
            <v>Swap</v>
          </cell>
          <cell r="U7040" t="str">
            <v>Financial</v>
          </cell>
          <cell r="V7040" t="str">
            <v>Differential</v>
          </cell>
          <cell r="W7040" t="str">
            <v>Gasoline</v>
          </cell>
          <cell r="AG7040">
            <v>8</v>
          </cell>
          <cell r="AH7040" t="str">
            <v>Month</v>
          </cell>
          <cell r="AI7040" t="str">
            <v>BFSM008</v>
          </cell>
          <cell r="AJ7040" t="str">
            <v>AAKZM08</v>
          </cell>
        </row>
        <row r="7041">
          <cell r="A7041" t="str">
            <v>CRFBM09</v>
          </cell>
          <cell r="B7041" t="str">
            <v>DU</v>
          </cell>
          <cell r="C7041" t="str">
            <v>Gasoline USWC + RBOB Brent Crack Swap Mo09</v>
          </cell>
          <cell r="D7041" t="str">
            <v>USD</v>
          </cell>
          <cell r="E7041" t="str">
            <v>BBL</v>
          </cell>
          <cell r="I7041" t="str">
            <v>DW</v>
          </cell>
          <cell r="J7041" t="str">
            <v>15:15 US Eastern</v>
          </cell>
          <cell r="K7041" t="str">
            <v>c</v>
          </cell>
          <cell r="L7041">
            <v>3</v>
          </cell>
          <cell r="M7041">
            <v>41246</v>
          </cell>
          <cell r="N7041">
            <v>42223</v>
          </cell>
          <cell r="O7041" t="str">
            <v>Y</v>
          </cell>
          <cell r="R7041" t="str">
            <v>US West Coast</v>
          </cell>
          <cell r="S7041" t="str">
            <v>US West Coast</v>
          </cell>
          <cell r="T7041" t="str">
            <v>Swap</v>
          </cell>
          <cell r="U7041" t="str">
            <v>Financial</v>
          </cell>
          <cell r="V7041" t="str">
            <v>Differential</v>
          </cell>
          <cell r="W7041" t="str">
            <v>Gasoline</v>
          </cell>
          <cell r="AG7041">
            <v>9</v>
          </cell>
          <cell r="AH7041" t="str">
            <v>Month</v>
          </cell>
          <cell r="AI7041" t="str">
            <v>BFSM009</v>
          </cell>
          <cell r="AJ7041" t="str">
            <v>AAKZM09</v>
          </cell>
        </row>
        <row r="7042">
          <cell r="A7042" t="str">
            <v>CRFBM10</v>
          </cell>
          <cell r="B7042" t="str">
            <v>DU</v>
          </cell>
          <cell r="C7042" t="str">
            <v>Gasoline USWC + RBOB Brent Crack Swap Mo10</v>
          </cell>
          <cell r="D7042" t="str">
            <v>USD</v>
          </cell>
          <cell r="E7042" t="str">
            <v>BBL</v>
          </cell>
          <cell r="I7042" t="str">
            <v>DW</v>
          </cell>
          <cell r="J7042" t="str">
            <v>15:15 US Eastern</v>
          </cell>
          <cell r="K7042" t="str">
            <v>c</v>
          </cell>
          <cell r="L7042">
            <v>3</v>
          </cell>
          <cell r="M7042">
            <v>41246</v>
          </cell>
          <cell r="N7042">
            <v>42223</v>
          </cell>
          <cell r="O7042" t="str">
            <v>Y</v>
          </cell>
          <cell r="R7042" t="str">
            <v>US West Coast</v>
          </cell>
          <cell r="S7042" t="str">
            <v>US West Coast</v>
          </cell>
          <cell r="T7042" t="str">
            <v>Swap</v>
          </cell>
          <cell r="U7042" t="str">
            <v>Financial</v>
          </cell>
          <cell r="V7042" t="str">
            <v>Differential</v>
          </cell>
          <cell r="W7042" t="str">
            <v>Gasoline</v>
          </cell>
          <cell r="AG7042">
            <v>10</v>
          </cell>
          <cell r="AH7042" t="str">
            <v>Month</v>
          </cell>
          <cell r="AI7042" t="str">
            <v>BFSM010</v>
          </cell>
          <cell r="AJ7042" t="str">
            <v>AAKZM10</v>
          </cell>
        </row>
        <row r="7043">
          <cell r="A7043" t="str">
            <v>CRFBM11</v>
          </cell>
          <cell r="B7043" t="str">
            <v>DU</v>
          </cell>
          <cell r="C7043" t="str">
            <v>Gasoline USWC + RBOB Brent Crack Swap Mo11</v>
          </cell>
          <cell r="D7043" t="str">
            <v>USD</v>
          </cell>
          <cell r="E7043" t="str">
            <v>BBL</v>
          </cell>
          <cell r="I7043" t="str">
            <v>DW</v>
          </cell>
          <cell r="J7043" t="str">
            <v>15:15 US Eastern</v>
          </cell>
          <cell r="K7043" t="str">
            <v>c</v>
          </cell>
          <cell r="L7043">
            <v>3</v>
          </cell>
          <cell r="M7043">
            <v>41246</v>
          </cell>
          <cell r="N7043">
            <v>42223</v>
          </cell>
          <cell r="O7043" t="str">
            <v>Y</v>
          </cell>
          <cell r="R7043" t="str">
            <v>US West Coast</v>
          </cell>
          <cell r="S7043" t="str">
            <v>US West Coast</v>
          </cell>
          <cell r="T7043" t="str">
            <v>Swap</v>
          </cell>
          <cell r="U7043" t="str">
            <v>Financial</v>
          </cell>
          <cell r="V7043" t="str">
            <v>Differential</v>
          </cell>
          <cell r="W7043" t="str">
            <v>Gasoline</v>
          </cell>
          <cell r="AG7043">
            <v>11</v>
          </cell>
          <cell r="AH7043" t="str">
            <v>Month</v>
          </cell>
          <cell r="AI7043" t="str">
            <v>BFSM011</v>
          </cell>
          <cell r="AJ7043" t="str">
            <v>AAKZM11</v>
          </cell>
        </row>
        <row r="7044">
          <cell r="A7044" t="str">
            <v>CRFBM12</v>
          </cell>
          <cell r="B7044" t="str">
            <v>DU</v>
          </cell>
          <cell r="C7044" t="str">
            <v>Gasoline USWC + RBOB Brent Crack Swap Mo12</v>
          </cell>
          <cell r="D7044" t="str">
            <v>USD</v>
          </cell>
          <cell r="E7044" t="str">
            <v>BBL</v>
          </cell>
          <cell r="I7044" t="str">
            <v>DW</v>
          </cell>
          <cell r="J7044" t="str">
            <v>15:15 US Eastern</v>
          </cell>
          <cell r="K7044" t="str">
            <v>c</v>
          </cell>
          <cell r="L7044">
            <v>3</v>
          </cell>
          <cell r="M7044">
            <v>41246</v>
          </cell>
          <cell r="N7044">
            <v>42223</v>
          </cell>
          <cell r="O7044" t="str">
            <v>Y</v>
          </cell>
          <cell r="R7044" t="str">
            <v>US West Coast</v>
          </cell>
          <cell r="S7044" t="str">
            <v>US West Coast</v>
          </cell>
          <cell r="T7044" t="str">
            <v>Swap</v>
          </cell>
          <cell r="U7044" t="str">
            <v>Financial</v>
          </cell>
          <cell r="V7044" t="str">
            <v>Differential</v>
          </cell>
          <cell r="W7044" t="str">
            <v>Gasoline</v>
          </cell>
          <cell r="AG7044">
            <v>12</v>
          </cell>
          <cell r="AH7044" t="str">
            <v>Month</v>
          </cell>
          <cell r="AI7044" t="str">
            <v>BFSM012</v>
          </cell>
          <cell r="AJ7044" t="str">
            <v>AAKZM12</v>
          </cell>
        </row>
        <row r="7045">
          <cell r="A7045" t="str">
            <v>CRFBQ01</v>
          </cell>
          <cell r="B7045" t="str">
            <v>DU</v>
          </cell>
          <cell r="C7045" t="str">
            <v>Gasoline USWC + RBOB Brent Crack Swap Qr01</v>
          </cell>
          <cell r="D7045" t="str">
            <v>USD</v>
          </cell>
          <cell r="E7045" t="str">
            <v>BBL</v>
          </cell>
          <cell r="I7045" t="str">
            <v>DW</v>
          </cell>
          <cell r="J7045" t="str">
            <v>15:15 US Eastern</v>
          </cell>
          <cell r="K7045" t="str">
            <v>c</v>
          </cell>
          <cell r="L7045">
            <v>3</v>
          </cell>
          <cell r="M7045">
            <v>41246</v>
          </cell>
          <cell r="N7045">
            <v>42223</v>
          </cell>
          <cell r="O7045" t="str">
            <v>Y</v>
          </cell>
          <cell r="R7045" t="str">
            <v>US West Coast</v>
          </cell>
          <cell r="S7045" t="str">
            <v>US West Coast</v>
          </cell>
          <cell r="T7045" t="str">
            <v>Swap</v>
          </cell>
          <cell r="U7045" t="str">
            <v>Financial</v>
          </cell>
          <cell r="V7045" t="str">
            <v>Differential</v>
          </cell>
          <cell r="W7045" t="str">
            <v>Gasoline</v>
          </cell>
          <cell r="AG7045">
            <v>1</v>
          </cell>
          <cell r="AH7045" t="str">
            <v>Quarter</v>
          </cell>
          <cell r="AI7045" t="str">
            <v>AAPQJ00</v>
          </cell>
          <cell r="AJ7045" t="str">
            <v>AAKYV01</v>
          </cell>
        </row>
        <row r="7046">
          <cell r="A7046" t="str">
            <v>CRFBQ02</v>
          </cell>
          <cell r="B7046" t="str">
            <v>DU</v>
          </cell>
          <cell r="C7046" t="str">
            <v>Gasoline USWC + RBOB Brent Crack Swap Qr02</v>
          </cell>
          <cell r="D7046" t="str">
            <v>USD</v>
          </cell>
          <cell r="E7046" t="str">
            <v>BBL</v>
          </cell>
          <cell r="I7046" t="str">
            <v>DW</v>
          </cell>
          <cell r="J7046" t="str">
            <v>15:15 US Eastern</v>
          </cell>
          <cell r="K7046" t="str">
            <v>c</v>
          </cell>
          <cell r="L7046">
            <v>3</v>
          </cell>
          <cell r="M7046">
            <v>41246</v>
          </cell>
          <cell r="N7046">
            <v>42223</v>
          </cell>
          <cell r="O7046" t="str">
            <v>Y</v>
          </cell>
          <cell r="R7046" t="str">
            <v>US West Coast</v>
          </cell>
          <cell r="S7046" t="str">
            <v>US West Coast</v>
          </cell>
          <cell r="T7046" t="str">
            <v>Swap</v>
          </cell>
          <cell r="U7046" t="str">
            <v>Financial</v>
          </cell>
          <cell r="V7046" t="str">
            <v>Differential</v>
          </cell>
          <cell r="W7046" t="str">
            <v>Gasoline</v>
          </cell>
          <cell r="AG7046">
            <v>2</v>
          </cell>
          <cell r="AH7046" t="str">
            <v>Quarter</v>
          </cell>
          <cell r="AI7046" t="str">
            <v>AAPQK00</v>
          </cell>
          <cell r="AJ7046" t="str">
            <v>AAKYW01</v>
          </cell>
        </row>
        <row r="7047">
          <cell r="A7047" t="str">
            <v>CRFBQ03</v>
          </cell>
          <cell r="B7047" t="str">
            <v>DU</v>
          </cell>
          <cell r="C7047" t="str">
            <v>Gasoline USWC + RBOB Brent Crack Swap Qr03</v>
          </cell>
          <cell r="D7047" t="str">
            <v>USD</v>
          </cell>
          <cell r="E7047" t="str">
            <v>BBL</v>
          </cell>
          <cell r="I7047" t="str">
            <v>DW</v>
          </cell>
          <cell r="J7047" t="str">
            <v>15:15 US Eastern</v>
          </cell>
          <cell r="K7047" t="str">
            <v>c</v>
          </cell>
          <cell r="L7047">
            <v>3</v>
          </cell>
          <cell r="M7047">
            <v>41246</v>
          </cell>
          <cell r="N7047">
            <v>42223</v>
          </cell>
          <cell r="O7047" t="str">
            <v>Y</v>
          </cell>
          <cell r="R7047" t="str">
            <v>US West Coast</v>
          </cell>
          <cell r="S7047" t="str">
            <v>US West Coast</v>
          </cell>
          <cell r="T7047" t="str">
            <v>Swap</v>
          </cell>
          <cell r="U7047" t="str">
            <v>Financial</v>
          </cell>
          <cell r="V7047" t="str">
            <v>Differential</v>
          </cell>
          <cell r="W7047" t="str">
            <v>Gasoline</v>
          </cell>
          <cell r="AG7047">
            <v>3</v>
          </cell>
          <cell r="AH7047" t="str">
            <v>Quarter</v>
          </cell>
          <cell r="AI7047" t="str">
            <v>AAPQL00</v>
          </cell>
          <cell r="AJ7047" t="str">
            <v>AAKYY01</v>
          </cell>
        </row>
        <row r="7048">
          <cell r="A7048" t="str">
            <v>CRFBQ04</v>
          </cell>
          <cell r="B7048" t="str">
            <v>DU</v>
          </cell>
          <cell r="C7048" t="str">
            <v>Gasoline USWC + RBOB Brent Crack Swap Qr04</v>
          </cell>
          <cell r="D7048" t="str">
            <v>USD</v>
          </cell>
          <cell r="E7048" t="str">
            <v>BBL</v>
          </cell>
          <cell r="I7048" t="str">
            <v>DW</v>
          </cell>
          <cell r="J7048" t="str">
            <v>15:15 US Eastern</v>
          </cell>
          <cell r="K7048" t="str">
            <v>c</v>
          </cell>
          <cell r="L7048">
            <v>3</v>
          </cell>
          <cell r="M7048">
            <v>41246</v>
          </cell>
          <cell r="N7048">
            <v>42223</v>
          </cell>
          <cell r="O7048" t="str">
            <v>Y</v>
          </cell>
          <cell r="R7048" t="str">
            <v>US West Coast</v>
          </cell>
          <cell r="S7048" t="str">
            <v>US West Coast</v>
          </cell>
          <cell r="T7048" t="str">
            <v>Swap</v>
          </cell>
          <cell r="U7048" t="str">
            <v>Financial</v>
          </cell>
          <cell r="V7048" t="str">
            <v>Differential</v>
          </cell>
          <cell r="W7048" t="str">
            <v>Gasoline</v>
          </cell>
          <cell r="AG7048">
            <v>4</v>
          </cell>
          <cell r="AH7048" t="str">
            <v>Quarter</v>
          </cell>
          <cell r="AI7048" t="str">
            <v>AAPQM00</v>
          </cell>
          <cell r="AJ7048" t="str">
            <v>AAKYZ01</v>
          </cell>
        </row>
        <row r="7049">
          <cell r="A7049" t="str">
            <v>CRM0102</v>
          </cell>
          <cell r="B7049" t="str">
            <v>DU</v>
          </cell>
          <cell r="C7049" t="str">
            <v>Gasoline USWC vs RBOB Frontline Time Spread Swap Mo01/02</v>
          </cell>
          <cell r="D7049" t="str">
            <v>USC</v>
          </cell>
          <cell r="E7049" t="str">
            <v>GAL</v>
          </cell>
          <cell r="I7049" t="str">
            <v>DW</v>
          </cell>
          <cell r="J7049" t="str">
            <v>15:15 US Eastern</v>
          </cell>
          <cell r="K7049" t="str">
            <v>c</v>
          </cell>
          <cell r="L7049">
            <v>3</v>
          </cell>
          <cell r="M7049">
            <v>41246</v>
          </cell>
          <cell r="N7049">
            <v>42223</v>
          </cell>
          <cell r="O7049" t="str">
            <v>Y</v>
          </cell>
          <cell r="R7049" t="str">
            <v>US West Coast</v>
          </cell>
          <cell r="S7049" t="str">
            <v>US West Coast</v>
          </cell>
          <cell r="T7049" t="str">
            <v>Swap</v>
          </cell>
          <cell r="U7049" t="str">
            <v>Financial</v>
          </cell>
          <cell r="V7049" t="str">
            <v>Differential</v>
          </cell>
          <cell r="W7049" t="str">
            <v>Gasoline</v>
          </cell>
          <cell r="AG7049">
            <v>1</v>
          </cell>
          <cell r="AH7049" t="str">
            <v>Month</v>
          </cell>
          <cell r="AI7049" t="str">
            <v>AAKYR00</v>
          </cell>
          <cell r="AJ7049" t="str">
            <v>AAKYS00</v>
          </cell>
        </row>
        <row r="7050">
          <cell r="A7050" t="str">
            <v>CRM0203</v>
          </cell>
          <cell r="B7050" t="str">
            <v>DU</v>
          </cell>
          <cell r="C7050" t="str">
            <v>Gasoline USWC vs RBOB Frontline Time Spread Swap Mo02/03</v>
          </cell>
          <cell r="D7050" t="str">
            <v>USC</v>
          </cell>
          <cell r="E7050" t="str">
            <v>GAL</v>
          </cell>
          <cell r="I7050" t="str">
            <v>DW</v>
          </cell>
          <cell r="J7050" t="str">
            <v>15:15 US Eastern</v>
          </cell>
          <cell r="K7050" t="str">
            <v>c</v>
          </cell>
          <cell r="L7050">
            <v>3</v>
          </cell>
          <cell r="M7050">
            <v>41246</v>
          </cell>
          <cell r="N7050">
            <v>42223</v>
          </cell>
          <cell r="O7050" t="str">
            <v>Y</v>
          </cell>
          <cell r="R7050" t="str">
            <v>US West Coast</v>
          </cell>
          <cell r="S7050" t="str">
            <v>US West Coast</v>
          </cell>
          <cell r="T7050" t="str">
            <v>Swap</v>
          </cell>
          <cell r="U7050" t="str">
            <v>Financial</v>
          </cell>
          <cell r="V7050" t="str">
            <v>Differential</v>
          </cell>
          <cell r="W7050" t="str">
            <v>Gasoline</v>
          </cell>
          <cell r="AG7050">
            <v>2</v>
          </cell>
          <cell r="AH7050" t="str">
            <v>Month</v>
          </cell>
          <cell r="AI7050" t="str">
            <v>AAKYS00</v>
          </cell>
          <cell r="AJ7050" t="str">
            <v>AAKYT00</v>
          </cell>
        </row>
        <row r="7051">
          <cell r="A7051" t="str">
            <v>CRM0304</v>
          </cell>
          <cell r="B7051" t="str">
            <v>DU</v>
          </cell>
          <cell r="C7051" t="str">
            <v>Gasoline USWC vs RBOB Frontline Time Spread Swap Mo03/04</v>
          </cell>
          <cell r="D7051" t="str">
            <v>USC</v>
          </cell>
          <cell r="E7051" t="str">
            <v>GAL</v>
          </cell>
          <cell r="I7051" t="str">
            <v>DW</v>
          </cell>
          <cell r="J7051" t="str">
            <v>15:15 US Eastern</v>
          </cell>
          <cell r="K7051" t="str">
            <v>c</v>
          </cell>
          <cell r="L7051">
            <v>3</v>
          </cell>
          <cell r="M7051">
            <v>41246</v>
          </cell>
          <cell r="N7051">
            <v>42223</v>
          </cell>
          <cell r="O7051" t="str">
            <v>Y</v>
          </cell>
          <cell r="R7051" t="str">
            <v>US West Coast</v>
          </cell>
          <cell r="S7051" t="str">
            <v>US West Coast</v>
          </cell>
          <cell r="T7051" t="str">
            <v>Swap</v>
          </cell>
          <cell r="U7051" t="str">
            <v>Financial</v>
          </cell>
          <cell r="V7051" t="str">
            <v>Differential</v>
          </cell>
          <cell r="W7051" t="str">
            <v>Gasoline</v>
          </cell>
          <cell r="AG7051">
            <v>3</v>
          </cell>
          <cell r="AH7051" t="str">
            <v>Month</v>
          </cell>
          <cell r="AI7051" t="str">
            <v>AAKYT00</v>
          </cell>
          <cell r="AJ7051" t="str">
            <v>AAKYU00</v>
          </cell>
        </row>
        <row r="7052">
          <cell r="A7052" t="str">
            <v>CRM0405</v>
          </cell>
          <cell r="B7052" t="str">
            <v>DU</v>
          </cell>
          <cell r="C7052" t="str">
            <v>Gasoline USWC vs RBOB Frontline Time Spread Swap Mo04/05</v>
          </cell>
          <cell r="D7052" t="str">
            <v>USC</v>
          </cell>
          <cell r="E7052" t="str">
            <v>GAL</v>
          </cell>
          <cell r="I7052" t="str">
            <v>DW</v>
          </cell>
          <cell r="J7052" t="str">
            <v>15:15 US Eastern</v>
          </cell>
          <cell r="K7052" t="str">
            <v>c</v>
          </cell>
          <cell r="L7052">
            <v>3</v>
          </cell>
          <cell r="M7052">
            <v>41246</v>
          </cell>
          <cell r="N7052">
            <v>42223</v>
          </cell>
          <cell r="O7052" t="str">
            <v>Y</v>
          </cell>
          <cell r="R7052" t="str">
            <v>US West Coast</v>
          </cell>
          <cell r="S7052" t="str">
            <v>US West Coast</v>
          </cell>
          <cell r="T7052" t="str">
            <v>Swap</v>
          </cell>
          <cell r="U7052" t="str">
            <v>Financial</v>
          </cell>
          <cell r="V7052" t="str">
            <v>Differential</v>
          </cell>
          <cell r="W7052" t="str">
            <v>Gasoline</v>
          </cell>
          <cell r="AG7052">
            <v>4</v>
          </cell>
          <cell r="AH7052" t="str">
            <v>Month</v>
          </cell>
          <cell r="AI7052" t="str">
            <v>AAKYU00</v>
          </cell>
          <cell r="AJ7052" t="str">
            <v>AAKYM05</v>
          </cell>
        </row>
        <row r="7053">
          <cell r="A7053" t="str">
            <v>CRM0506</v>
          </cell>
          <cell r="B7053" t="str">
            <v>DU</v>
          </cell>
          <cell r="C7053" t="str">
            <v>Gasoline USWC vs RBOB Frontline Time Spread Swap Mo05/06</v>
          </cell>
          <cell r="D7053" t="str">
            <v>USC</v>
          </cell>
          <cell r="E7053" t="str">
            <v>GAL</v>
          </cell>
          <cell r="I7053" t="str">
            <v>DW</v>
          </cell>
          <cell r="J7053" t="str">
            <v>15:15 US Eastern</v>
          </cell>
          <cell r="K7053" t="str">
            <v>c</v>
          </cell>
          <cell r="L7053">
            <v>3</v>
          </cell>
          <cell r="M7053">
            <v>41246</v>
          </cell>
          <cell r="N7053">
            <v>42223</v>
          </cell>
          <cell r="O7053" t="str">
            <v>Y</v>
          </cell>
          <cell r="R7053" t="str">
            <v>US West Coast</v>
          </cell>
          <cell r="S7053" t="str">
            <v>US West Coast</v>
          </cell>
          <cell r="T7053" t="str">
            <v>Swap</v>
          </cell>
          <cell r="U7053" t="str">
            <v>Financial</v>
          </cell>
          <cell r="V7053" t="str">
            <v>Differential</v>
          </cell>
          <cell r="W7053" t="str">
            <v>Gasoline</v>
          </cell>
          <cell r="AG7053">
            <v>5</v>
          </cell>
          <cell r="AH7053" t="str">
            <v>Month</v>
          </cell>
          <cell r="AI7053" t="str">
            <v>AAKYM05</v>
          </cell>
          <cell r="AJ7053" t="str">
            <v>AAKYM06</v>
          </cell>
        </row>
        <row r="7054">
          <cell r="A7054" t="str">
            <v>CRM0607</v>
          </cell>
          <cell r="B7054" t="str">
            <v>DU</v>
          </cell>
          <cell r="C7054" t="str">
            <v>Gasoline USWC vs RBOB Frontline Time Spread Swap Mo06/07</v>
          </cell>
          <cell r="D7054" t="str">
            <v>USC</v>
          </cell>
          <cell r="E7054" t="str">
            <v>GAL</v>
          </cell>
          <cell r="I7054" t="str">
            <v>DW</v>
          </cell>
          <cell r="J7054" t="str">
            <v>15:15 US Eastern</v>
          </cell>
          <cell r="K7054" t="str">
            <v>c</v>
          </cell>
          <cell r="L7054">
            <v>3</v>
          </cell>
          <cell r="M7054">
            <v>41246</v>
          </cell>
          <cell r="N7054">
            <v>42223</v>
          </cell>
          <cell r="O7054" t="str">
            <v>Y</v>
          </cell>
          <cell r="R7054" t="str">
            <v>US West Coast</v>
          </cell>
          <cell r="S7054" t="str">
            <v>US West Coast</v>
          </cell>
          <cell r="T7054" t="str">
            <v>Swap</v>
          </cell>
          <cell r="U7054" t="str">
            <v>Financial</v>
          </cell>
          <cell r="V7054" t="str">
            <v>Differential</v>
          </cell>
          <cell r="W7054" t="str">
            <v>Gasoline</v>
          </cell>
          <cell r="AG7054">
            <v>6</v>
          </cell>
          <cell r="AH7054" t="str">
            <v>Month</v>
          </cell>
          <cell r="AI7054" t="str">
            <v>AAKYM06</v>
          </cell>
          <cell r="AJ7054" t="str">
            <v>AAKYM07</v>
          </cell>
        </row>
        <row r="7055">
          <cell r="A7055" t="str">
            <v>CRM0708</v>
          </cell>
          <cell r="B7055" t="str">
            <v>DU</v>
          </cell>
          <cell r="C7055" t="str">
            <v>Gasoline USWC vs RBOB Frontline Time Spread Swap Mo07/08</v>
          </cell>
          <cell r="D7055" t="str">
            <v>USC</v>
          </cell>
          <cell r="E7055" t="str">
            <v>GAL</v>
          </cell>
          <cell r="I7055" t="str">
            <v>DW</v>
          </cell>
          <cell r="J7055" t="str">
            <v>15:15 US Eastern</v>
          </cell>
          <cell r="K7055" t="str">
            <v>c</v>
          </cell>
          <cell r="L7055">
            <v>3</v>
          </cell>
          <cell r="M7055">
            <v>41246</v>
          </cell>
          <cell r="N7055">
            <v>42223</v>
          </cell>
          <cell r="O7055" t="str">
            <v>Y</v>
          </cell>
          <cell r="R7055" t="str">
            <v>US West Coast</v>
          </cell>
          <cell r="S7055" t="str">
            <v>US West Coast</v>
          </cell>
          <cell r="T7055" t="str">
            <v>Swap</v>
          </cell>
          <cell r="U7055" t="str">
            <v>Financial</v>
          </cell>
          <cell r="V7055" t="str">
            <v>Differential</v>
          </cell>
          <cell r="W7055" t="str">
            <v>Gasoline</v>
          </cell>
          <cell r="AG7055">
            <v>7</v>
          </cell>
          <cell r="AH7055" t="str">
            <v>Month</v>
          </cell>
          <cell r="AI7055" t="str">
            <v>AAKYM07</v>
          </cell>
          <cell r="AJ7055" t="str">
            <v>AAKYM08</v>
          </cell>
        </row>
        <row r="7056">
          <cell r="A7056" t="str">
            <v>CRM0809</v>
          </cell>
          <cell r="B7056" t="str">
            <v>DU</v>
          </cell>
          <cell r="C7056" t="str">
            <v>Gasoline USWC vs RBOB Frontline Time Spread Swap Mo08/09</v>
          </cell>
          <cell r="D7056" t="str">
            <v>USC</v>
          </cell>
          <cell r="E7056" t="str">
            <v>GAL</v>
          </cell>
          <cell r="I7056" t="str">
            <v>DW</v>
          </cell>
          <cell r="J7056" t="str">
            <v>15:15 US Eastern</v>
          </cell>
          <cell r="K7056" t="str">
            <v>c</v>
          </cell>
          <cell r="L7056">
            <v>3</v>
          </cell>
          <cell r="M7056">
            <v>41246</v>
          </cell>
          <cell r="N7056">
            <v>42223</v>
          </cell>
          <cell r="O7056" t="str">
            <v>Y</v>
          </cell>
          <cell r="R7056" t="str">
            <v>US West Coast</v>
          </cell>
          <cell r="S7056" t="str">
            <v>US West Coast</v>
          </cell>
          <cell r="T7056" t="str">
            <v>Swap</v>
          </cell>
          <cell r="U7056" t="str">
            <v>Financial</v>
          </cell>
          <cell r="V7056" t="str">
            <v>Differential</v>
          </cell>
          <cell r="W7056" t="str">
            <v>Gasoline</v>
          </cell>
          <cell r="AG7056">
            <v>8</v>
          </cell>
          <cell r="AH7056" t="str">
            <v>Month</v>
          </cell>
          <cell r="AI7056" t="str">
            <v>AAKYM08</v>
          </cell>
          <cell r="AJ7056" t="str">
            <v>AAKYM09</v>
          </cell>
        </row>
        <row r="7057">
          <cell r="A7057" t="str">
            <v>CRM0910</v>
          </cell>
          <cell r="B7057" t="str">
            <v>DU</v>
          </cell>
          <cell r="C7057" t="str">
            <v>Gasoline USWC vs RBOB Frontline Time Spread Swap Mo09/10</v>
          </cell>
          <cell r="D7057" t="str">
            <v>USC</v>
          </cell>
          <cell r="E7057" t="str">
            <v>GAL</v>
          </cell>
          <cell r="I7057" t="str">
            <v>DW</v>
          </cell>
          <cell r="J7057" t="str">
            <v>15:15 US Eastern</v>
          </cell>
          <cell r="K7057" t="str">
            <v>c</v>
          </cell>
          <cell r="L7057">
            <v>3</v>
          </cell>
          <cell r="M7057">
            <v>41246</v>
          </cell>
          <cell r="N7057">
            <v>42223</v>
          </cell>
          <cell r="O7057" t="str">
            <v>Y</v>
          </cell>
          <cell r="R7057" t="str">
            <v>US West Coast</v>
          </cell>
          <cell r="S7057" t="str">
            <v>US West Coast</v>
          </cell>
          <cell r="T7057" t="str">
            <v>Swap</v>
          </cell>
          <cell r="U7057" t="str">
            <v>Financial</v>
          </cell>
          <cell r="V7057" t="str">
            <v>Differential</v>
          </cell>
          <cell r="W7057" t="str">
            <v>Gasoline</v>
          </cell>
          <cell r="AG7057">
            <v>9</v>
          </cell>
          <cell r="AH7057" t="str">
            <v>Month</v>
          </cell>
          <cell r="AI7057" t="str">
            <v>AAKYM09</v>
          </cell>
          <cell r="AJ7057" t="str">
            <v>AAKYM10</v>
          </cell>
        </row>
        <row r="7058">
          <cell r="A7058" t="str">
            <v>CRM1011</v>
          </cell>
          <cell r="B7058" t="str">
            <v>DU</v>
          </cell>
          <cell r="C7058" t="str">
            <v>Gasoline USWC vs RBOB Frontline Time Spread Swap Mo10/11</v>
          </cell>
          <cell r="D7058" t="str">
            <v>USC</v>
          </cell>
          <cell r="E7058" t="str">
            <v>GAL</v>
          </cell>
          <cell r="I7058" t="str">
            <v>DW</v>
          </cell>
          <cell r="J7058" t="str">
            <v>15:15 US Eastern</v>
          </cell>
          <cell r="K7058" t="str">
            <v>c</v>
          </cell>
          <cell r="L7058">
            <v>3</v>
          </cell>
          <cell r="M7058">
            <v>41246</v>
          </cell>
          <cell r="N7058">
            <v>42223</v>
          </cell>
          <cell r="O7058" t="str">
            <v>Y</v>
          </cell>
          <cell r="R7058" t="str">
            <v>US West Coast</v>
          </cell>
          <cell r="S7058" t="str">
            <v>US West Coast</v>
          </cell>
          <cell r="T7058" t="str">
            <v>Swap</v>
          </cell>
          <cell r="U7058" t="str">
            <v>Financial</v>
          </cell>
          <cell r="V7058" t="str">
            <v>Differential</v>
          </cell>
          <cell r="W7058" t="str">
            <v>Gasoline</v>
          </cell>
          <cell r="AG7058">
            <v>10</v>
          </cell>
          <cell r="AH7058" t="str">
            <v>Month</v>
          </cell>
          <cell r="AI7058" t="str">
            <v>AAKYM10</v>
          </cell>
          <cell r="AJ7058" t="str">
            <v>AAKYM11</v>
          </cell>
        </row>
        <row r="7059">
          <cell r="A7059" t="str">
            <v>CRM1112</v>
          </cell>
          <cell r="B7059" t="str">
            <v>DU</v>
          </cell>
          <cell r="C7059" t="str">
            <v>Gasoline USWC vs RBOB Frontline Time Spread Swap Mo11/12</v>
          </cell>
          <cell r="D7059" t="str">
            <v>USC</v>
          </cell>
          <cell r="E7059" t="str">
            <v>GAL</v>
          </cell>
          <cell r="I7059" t="str">
            <v>DW</v>
          </cell>
          <cell r="J7059" t="str">
            <v>15:15 US Eastern</v>
          </cell>
          <cell r="K7059" t="str">
            <v>c</v>
          </cell>
          <cell r="L7059">
            <v>3</v>
          </cell>
          <cell r="M7059">
            <v>41246</v>
          </cell>
          <cell r="N7059">
            <v>42223</v>
          </cell>
          <cell r="O7059" t="str">
            <v>Y</v>
          </cell>
          <cell r="R7059" t="str">
            <v>US West Coast</v>
          </cell>
          <cell r="S7059" t="str">
            <v>US West Coast</v>
          </cell>
          <cell r="T7059" t="str">
            <v>Swap</v>
          </cell>
          <cell r="U7059" t="str">
            <v>Financial</v>
          </cell>
          <cell r="V7059" t="str">
            <v>Differential</v>
          </cell>
          <cell r="W7059" t="str">
            <v>Gasoline</v>
          </cell>
          <cell r="AG7059">
            <v>11</v>
          </cell>
          <cell r="AH7059" t="str">
            <v>Month</v>
          </cell>
          <cell r="AI7059" t="str">
            <v>AAKYM11</v>
          </cell>
          <cell r="AJ7059" t="str">
            <v>AAKYM12</v>
          </cell>
        </row>
        <row r="7060">
          <cell r="A7060" t="str">
            <v>CRPOA03</v>
          </cell>
          <cell r="B7060" t="str">
            <v>RI</v>
          </cell>
          <cell r="C7060" t="str">
            <v>OPEC Crude Production Algeria Est MAvg</v>
          </cell>
          <cell r="D7060" t="str">
            <v>N/A</v>
          </cell>
          <cell r="E7060" t="str">
            <v>MBD</v>
          </cell>
          <cell r="I7060" t="str">
            <v>MA</v>
          </cell>
          <cell r="J7060" t="str">
            <v>16:30 UK</v>
          </cell>
          <cell r="K7060" t="str">
            <v>u</v>
          </cell>
          <cell r="L7060">
            <v>2</v>
          </cell>
          <cell r="M7060">
            <v>32203</v>
          </cell>
          <cell r="N7060">
            <v>41518</v>
          </cell>
          <cell r="Q7060" t="str">
            <v>Cargo</v>
          </cell>
          <cell r="R7060" t="str">
            <v>Algeria</v>
          </cell>
          <cell r="S7060" t="str">
            <v>Algeria</v>
          </cell>
          <cell r="T7060" t="str">
            <v>Statistic</v>
          </cell>
          <cell r="U7060" t="str">
            <v>Financial</v>
          </cell>
          <cell r="V7060" t="str">
            <v>Flat</v>
          </cell>
          <cell r="W7060" t="str">
            <v>Crude oil</v>
          </cell>
        </row>
        <row r="7061">
          <cell r="A7061" t="str">
            <v>CRPOB03</v>
          </cell>
          <cell r="B7061" t="str">
            <v>RI</v>
          </cell>
          <cell r="C7061" t="str">
            <v>OPEC Crude Production Angola Est MAvg</v>
          </cell>
          <cell r="D7061" t="str">
            <v>N/A</v>
          </cell>
          <cell r="E7061" t="str">
            <v>MBD</v>
          </cell>
          <cell r="I7061" t="str">
            <v>MA</v>
          </cell>
          <cell r="J7061" t="str">
            <v>16:30 UK</v>
          </cell>
          <cell r="K7061" t="str">
            <v>u</v>
          </cell>
          <cell r="L7061">
            <v>2</v>
          </cell>
          <cell r="M7061">
            <v>39083</v>
          </cell>
          <cell r="N7061">
            <v>41518</v>
          </cell>
          <cell r="Q7061" t="str">
            <v>Cargo</v>
          </cell>
          <cell r="R7061" t="str">
            <v>Angola</v>
          </cell>
          <cell r="S7061" t="str">
            <v>Angola</v>
          </cell>
          <cell r="T7061" t="str">
            <v>Statistic</v>
          </cell>
          <cell r="U7061" t="str">
            <v>Financial</v>
          </cell>
          <cell r="V7061" t="str">
            <v>Flat</v>
          </cell>
          <cell r="W7061" t="str">
            <v>Crude oil</v>
          </cell>
        </row>
        <row r="7062">
          <cell r="A7062" t="str">
            <v>CRPOC03</v>
          </cell>
          <cell r="B7062" t="str">
            <v>RI</v>
          </cell>
          <cell r="C7062" t="str">
            <v>OPEC Crude Production Ecuador Est MAvg</v>
          </cell>
          <cell r="D7062" t="str">
            <v>N/A</v>
          </cell>
          <cell r="E7062" t="str">
            <v>MBD</v>
          </cell>
          <cell r="I7062" t="str">
            <v>MA</v>
          </cell>
          <cell r="J7062" t="str">
            <v>15:15 US Eastern</v>
          </cell>
          <cell r="K7062" t="str">
            <v>u</v>
          </cell>
          <cell r="L7062">
            <v>2</v>
          </cell>
          <cell r="M7062">
            <v>32203</v>
          </cell>
          <cell r="N7062">
            <v>41518</v>
          </cell>
          <cell r="Q7062" t="str">
            <v>Cargo</v>
          </cell>
          <cell r="R7062" t="str">
            <v>Ecuador</v>
          </cell>
          <cell r="S7062" t="str">
            <v>Ecuador</v>
          </cell>
          <cell r="T7062" t="str">
            <v>Statistic</v>
          </cell>
          <cell r="U7062" t="str">
            <v>Financial</v>
          </cell>
          <cell r="V7062" t="str">
            <v>Flat</v>
          </cell>
          <cell r="W7062" t="str">
            <v>Crude oil</v>
          </cell>
        </row>
        <row r="7063">
          <cell r="A7063" t="str">
            <v>CRPOD03</v>
          </cell>
          <cell r="B7063" t="str">
            <v>RI</v>
          </cell>
          <cell r="C7063" t="str">
            <v>OPEC Crude Production Iran Est MAvg</v>
          </cell>
          <cell r="D7063" t="str">
            <v>N/A</v>
          </cell>
          <cell r="E7063" t="str">
            <v>MBD</v>
          </cell>
          <cell r="I7063" t="str">
            <v>MA</v>
          </cell>
          <cell r="J7063" t="str">
            <v>16:30 UK</v>
          </cell>
          <cell r="K7063" t="str">
            <v>u</v>
          </cell>
          <cell r="L7063">
            <v>2</v>
          </cell>
          <cell r="M7063">
            <v>32203</v>
          </cell>
          <cell r="N7063">
            <v>41518</v>
          </cell>
          <cell r="Q7063" t="str">
            <v>Cargo</v>
          </cell>
          <cell r="R7063" t="str">
            <v>Iran</v>
          </cell>
          <cell r="S7063" t="str">
            <v>Iran</v>
          </cell>
          <cell r="T7063" t="str">
            <v>Statistic</v>
          </cell>
          <cell r="U7063" t="str">
            <v>Financial</v>
          </cell>
          <cell r="V7063" t="str">
            <v>Flat</v>
          </cell>
          <cell r="W7063" t="str">
            <v>Crude oil</v>
          </cell>
        </row>
        <row r="7064">
          <cell r="A7064" t="str">
            <v>CRPOE03</v>
          </cell>
          <cell r="B7064" t="str">
            <v>RI</v>
          </cell>
          <cell r="C7064" t="str">
            <v>OPEC Crude Production Iraq Est MAvg</v>
          </cell>
          <cell r="D7064" t="str">
            <v>N/A</v>
          </cell>
          <cell r="E7064" t="str">
            <v>MBD</v>
          </cell>
          <cell r="I7064" t="str">
            <v>MA</v>
          </cell>
          <cell r="J7064" t="str">
            <v>16:30 UK</v>
          </cell>
          <cell r="K7064" t="str">
            <v>u</v>
          </cell>
          <cell r="L7064">
            <v>2</v>
          </cell>
          <cell r="M7064">
            <v>32203</v>
          </cell>
          <cell r="N7064">
            <v>41518</v>
          </cell>
          <cell r="Q7064" t="str">
            <v>Cargo</v>
          </cell>
          <cell r="R7064" t="str">
            <v>Iraq</v>
          </cell>
          <cell r="S7064" t="str">
            <v>Iraq</v>
          </cell>
          <cell r="T7064" t="str">
            <v>Statistic</v>
          </cell>
          <cell r="U7064" t="str">
            <v>Financial</v>
          </cell>
          <cell r="V7064" t="str">
            <v>Flat</v>
          </cell>
          <cell r="W7064" t="str">
            <v>Crude oil</v>
          </cell>
        </row>
        <row r="7065">
          <cell r="A7065" t="str">
            <v>CRPOF03</v>
          </cell>
          <cell r="B7065" t="str">
            <v>RI</v>
          </cell>
          <cell r="C7065" t="str">
            <v>OPEC Crude Production Kuwait Est MAvg</v>
          </cell>
          <cell r="D7065" t="str">
            <v>N/A</v>
          </cell>
          <cell r="E7065" t="str">
            <v>MBD</v>
          </cell>
          <cell r="I7065" t="str">
            <v>MA</v>
          </cell>
          <cell r="J7065" t="str">
            <v>16:30 UK</v>
          </cell>
          <cell r="K7065" t="str">
            <v>u</v>
          </cell>
          <cell r="L7065">
            <v>2</v>
          </cell>
          <cell r="M7065">
            <v>32203</v>
          </cell>
          <cell r="N7065">
            <v>41518</v>
          </cell>
          <cell r="Q7065" t="str">
            <v>Cargo</v>
          </cell>
          <cell r="R7065" t="str">
            <v>Kuwait</v>
          </cell>
          <cell r="S7065" t="str">
            <v>Kuwait</v>
          </cell>
          <cell r="T7065" t="str">
            <v>Statistic</v>
          </cell>
          <cell r="U7065" t="str">
            <v>Financial</v>
          </cell>
          <cell r="V7065" t="str">
            <v>Flat</v>
          </cell>
          <cell r="W7065" t="str">
            <v>Crude oil</v>
          </cell>
        </row>
        <row r="7066">
          <cell r="A7066" t="str">
            <v>CRPOG03</v>
          </cell>
          <cell r="B7066" t="str">
            <v>RI</v>
          </cell>
          <cell r="C7066" t="str">
            <v>OPEC Crude Production Libya Est MAvg</v>
          </cell>
          <cell r="D7066" t="str">
            <v>N/A</v>
          </cell>
          <cell r="E7066" t="str">
            <v>MBD</v>
          </cell>
          <cell r="I7066" t="str">
            <v>MA</v>
          </cell>
          <cell r="J7066" t="str">
            <v>16:30 UK</v>
          </cell>
          <cell r="K7066" t="str">
            <v>u</v>
          </cell>
          <cell r="L7066">
            <v>2</v>
          </cell>
          <cell r="M7066">
            <v>32203</v>
          </cell>
          <cell r="N7066">
            <v>41518</v>
          </cell>
          <cell r="Q7066" t="str">
            <v>Cargo</v>
          </cell>
          <cell r="R7066" t="str">
            <v>Libya</v>
          </cell>
          <cell r="S7066" t="str">
            <v>Libya</v>
          </cell>
          <cell r="T7066" t="str">
            <v>Statistic</v>
          </cell>
          <cell r="U7066" t="str">
            <v>Financial</v>
          </cell>
          <cell r="V7066" t="str">
            <v>Flat</v>
          </cell>
          <cell r="W7066" t="str">
            <v>Crude oil</v>
          </cell>
        </row>
        <row r="7067">
          <cell r="A7067" t="str">
            <v>CRPOH03</v>
          </cell>
          <cell r="B7067" t="str">
            <v>RI</v>
          </cell>
          <cell r="C7067" t="str">
            <v>OPEC Crude Production Nigeria Est MAvg</v>
          </cell>
          <cell r="D7067" t="str">
            <v>N/A</v>
          </cell>
          <cell r="E7067" t="str">
            <v>MBD</v>
          </cell>
          <cell r="I7067" t="str">
            <v>MA</v>
          </cell>
          <cell r="J7067" t="str">
            <v>16:30 UK</v>
          </cell>
          <cell r="K7067" t="str">
            <v>u</v>
          </cell>
          <cell r="L7067">
            <v>2</v>
          </cell>
          <cell r="M7067">
            <v>32203</v>
          </cell>
          <cell r="N7067">
            <v>41518</v>
          </cell>
          <cell r="Q7067" t="str">
            <v>Cargo</v>
          </cell>
          <cell r="R7067" t="str">
            <v>Nigeria</v>
          </cell>
          <cell r="S7067" t="str">
            <v>Nigeria</v>
          </cell>
          <cell r="T7067" t="str">
            <v>Statistic</v>
          </cell>
          <cell r="U7067" t="str">
            <v>Financial</v>
          </cell>
          <cell r="V7067" t="str">
            <v>Flat</v>
          </cell>
          <cell r="W7067" t="str">
            <v>Crude oil</v>
          </cell>
        </row>
        <row r="7068">
          <cell r="A7068" t="str">
            <v>CRPOI03</v>
          </cell>
          <cell r="B7068" t="str">
            <v>RI</v>
          </cell>
          <cell r="C7068" t="str">
            <v>OPEC Crude Production Qatar Est MAvg</v>
          </cell>
          <cell r="D7068" t="str">
            <v>N/A</v>
          </cell>
          <cell r="E7068" t="str">
            <v>MBD</v>
          </cell>
          <cell r="I7068" t="str">
            <v>MA</v>
          </cell>
          <cell r="J7068" t="str">
            <v>16:30 UK</v>
          </cell>
          <cell r="K7068" t="str">
            <v>u</v>
          </cell>
          <cell r="L7068">
            <v>2</v>
          </cell>
          <cell r="M7068">
            <v>32203</v>
          </cell>
          <cell r="N7068">
            <v>41518</v>
          </cell>
          <cell r="Q7068" t="str">
            <v>Cargo</v>
          </cell>
          <cell r="R7068" t="str">
            <v>Qatar</v>
          </cell>
          <cell r="S7068" t="str">
            <v>Qatar</v>
          </cell>
          <cell r="T7068" t="str">
            <v>Statistic</v>
          </cell>
          <cell r="U7068" t="str">
            <v>Financial</v>
          </cell>
          <cell r="V7068" t="str">
            <v>Flat</v>
          </cell>
          <cell r="W7068" t="str">
            <v>Crude oil</v>
          </cell>
        </row>
        <row r="7069">
          <cell r="A7069" t="str">
            <v>CRPOJ03</v>
          </cell>
          <cell r="B7069" t="str">
            <v>RI</v>
          </cell>
          <cell r="C7069" t="str">
            <v>OPEC Crude Production Saudi Arabia Est MAvg</v>
          </cell>
          <cell r="D7069" t="str">
            <v>N/A</v>
          </cell>
          <cell r="E7069" t="str">
            <v>MBD</v>
          </cell>
          <cell r="I7069" t="str">
            <v>MA</v>
          </cell>
          <cell r="J7069" t="str">
            <v>16:30 UK</v>
          </cell>
          <cell r="K7069" t="str">
            <v>u</v>
          </cell>
          <cell r="L7069">
            <v>2</v>
          </cell>
          <cell r="M7069">
            <v>32203</v>
          </cell>
          <cell r="N7069">
            <v>41518</v>
          </cell>
          <cell r="Q7069" t="str">
            <v>Cargo</v>
          </cell>
          <cell r="R7069" t="str">
            <v>Saudi Arabia</v>
          </cell>
          <cell r="S7069" t="str">
            <v>Saudi Arabia</v>
          </cell>
          <cell r="T7069" t="str">
            <v>Statistic</v>
          </cell>
          <cell r="U7069" t="str">
            <v>Financial</v>
          </cell>
          <cell r="V7069" t="str">
            <v>Flat</v>
          </cell>
          <cell r="W7069" t="str">
            <v>Crude oil</v>
          </cell>
        </row>
        <row r="7070">
          <cell r="A7070" t="str">
            <v>CRPOK03</v>
          </cell>
          <cell r="B7070" t="str">
            <v>RI</v>
          </cell>
          <cell r="C7070" t="str">
            <v>OPEC Crude Production UAE Est MAvg</v>
          </cell>
          <cell r="D7070" t="str">
            <v>N/A</v>
          </cell>
          <cell r="E7070" t="str">
            <v>MBD</v>
          </cell>
          <cell r="I7070" t="str">
            <v>MA</v>
          </cell>
          <cell r="J7070" t="str">
            <v>16:30 UK</v>
          </cell>
          <cell r="K7070" t="str">
            <v>u</v>
          </cell>
          <cell r="L7070">
            <v>2</v>
          </cell>
          <cell r="M7070">
            <v>32203</v>
          </cell>
          <cell r="N7070">
            <v>41518</v>
          </cell>
          <cell r="Q7070" t="str">
            <v>Cargo</v>
          </cell>
          <cell r="R7070" t="str">
            <v>United Arab Emirates</v>
          </cell>
          <cell r="S7070" t="str">
            <v>United Arab Emirates</v>
          </cell>
          <cell r="T7070" t="str">
            <v>Statistic</v>
          </cell>
          <cell r="U7070" t="str">
            <v>Financial</v>
          </cell>
          <cell r="V7070" t="str">
            <v>Flat</v>
          </cell>
          <cell r="W7070" t="str">
            <v>Crude oil</v>
          </cell>
        </row>
        <row r="7071">
          <cell r="A7071" t="str">
            <v>CRPOL03</v>
          </cell>
          <cell r="B7071" t="str">
            <v>RI</v>
          </cell>
          <cell r="C7071" t="str">
            <v>OPEC Crude Production Venezuela Est MAvg</v>
          </cell>
          <cell r="D7071" t="str">
            <v>N/A</v>
          </cell>
          <cell r="E7071" t="str">
            <v>MBD</v>
          </cell>
          <cell r="I7071" t="str">
            <v>MA</v>
          </cell>
          <cell r="J7071" t="str">
            <v>15:15 US Eastern</v>
          </cell>
          <cell r="K7071" t="str">
            <v>u</v>
          </cell>
          <cell r="L7071">
            <v>2</v>
          </cell>
          <cell r="M7071">
            <v>32203</v>
          </cell>
          <cell r="N7071">
            <v>41518</v>
          </cell>
          <cell r="Q7071" t="str">
            <v>Cargo</v>
          </cell>
          <cell r="R7071" t="str">
            <v>Venezuela</v>
          </cell>
          <cell r="S7071" t="str">
            <v>Venezuela</v>
          </cell>
          <cell r="T7071" t="str">
            <v>Statistic</v>
          </cell>
          <cell r="U7071" t="str">
            <v>Financial</v>
          </cell>
          <cell r="V7071" t="str">
            <v>Flat</v>
          </cell>
          <cell r="W7071" t="str">
            <v>Crude oil</v>
          </cell>
        </row>
        <row r="7072">
          <cell r="A7072" t="str">
            <v>CRPOM03</v>
          </cell>
          <cell r="B7072" t="str">
            <v>RI</v>
          </cell>
          <cell r="C7072" t="str">
            <v>OPEC Crude Production Total Est MAvg</v>
          </cell>
          <cell r="D7072" t="str">
            <v>N/A</v>
          </cell>
          <cell r="E7072" t="str">
            <v>MBD</v>
          </cell>
          <cell r="I7072" t="str">
            <v>MA</v>
          </cell>
          <cell r="J7072" t="str">
            <v>16:30 UK</v>
          </cell>
          <cell r="K7072" t="str">
            <v>u</v>
          </cell>
          <cell r="L7072">
            <v>2</v>
          </cell>
          <cell r="M7072">
            <v>40330</v>
          </cell>
          <cell r="N7072">
            <v>41518</v>
          </cell>
          <cell r="Q7072" t="str">
            <v>Cargo</v>
          </cell>
          <cell r="R7072" t="str">
            <v>Global</v>
          </cell>
          <cell r="S7072" t="str">
            <v>Global</v>
          </cell>
          <cell r="T7072" t="str">
            <v>Statistic</v>
          </cell>
          <cell r="U7072" t="str">
            <v>Financial</v>
          </cell>
          <cell r="V7072" t="str">
            <v>Flat</v>
          </cell>
          <cell r="W7072" t="str">
            <v>Crude oil</v>
          </cell>
        </row>
        <row r="7073">
          <cell r="A7073" t="str">
            <v>CRQ0102</v>
          </cell>
          <cell r="B7073" t="str">
            <v>DU</v>
          </cell>
          <cell r="C7073" t="str">
            <v>Gasoline USWC vs RBOB Frontline Time Spread Swap Qr01/02</v>
          </cell>
          <cell r="D7073" t="str">
            <v>USC</v>
          </cell>
          <cell r="E7073" t="str">
            <v>GAL</v>
          </cell>
          <cell r="I7073" t="str">
            <v>DW</v>
          </cell>
          <cell r="J7073" t="str">
            <v>15:15 US Eastern</v>
          </cell>
          <cell r="K7073" t="str">
            <v>c</v>
          </cell>
          <cell r="L7073">
            <v>3</v>
          </cell>
          <cell r="M7073">
            <v>41246</v>
          </cell>
          <cell r="N7073">
            <v>42223</v>
          </cell>
          <cell r="O7073" t="str">
            <v>Y</v>
          </cell>
          <cell r="R7073" t="str">
            <v>US West Coast</v>
          </cell>
          <cell r="S7073" t="str">
            <v>US West Coast</v>
          </cell>
          <cell r="T7073" t="str">
            <v>Swap</v>
          </cell>
          <cell r="U7073" t="str">
            <v>Financial</v>
          </cell>
          <cell r="V7073" t="str">
            <v>Differential</v>
          </cell>
          <cell r="W7073" t="str">
            <v>Gasoline</v>
          </cell>
          <cell r="AG7073">
            <v>1</v>
          </cell>
          <cell r="AH7073" t="str">
            <v>Quarter</v>
          </cell>
          <cell r="AI7073" t="str">
            <v>AAKYV00</v>
          </cell>
          <cell r="AJ7073" t="str">
            <v>AAKYW00</v>
          </cell>
        </row>
        <row r="7074">
          <cell r="A7074" t="str">
            <v>CRQ0203</v>
          </cell>
          <cell r="B7074" t="str">
            <v>DU</v>
          </cell>
          <cell r="C7074" t="str">
            <v>Gasoline USWC vs RBOB Frontline Time Spread Swap Qr02/03</v>
          </cell>
          <cell r="D7074" t="str">
            <v>USC</v>
          </cell>
          <cell r="E7074" t="str">
            <v>GAL</v>
          </cell>
          <cell r="I7074" t="str">
            <v>DW</v>
          </cell>
          <cell r="J7074" t="str">
            <v>15:15 US Eastern</v>
          </cell>
          <cell r="K7074" t="str">
            <v>c</v>
          </cell>
          <cell r="L7074">
            <v>3</v>
          </cell>
          <cell r="M7074">
            <v>41246</v>
          </cell>
          <cell r="N7074">
            <v>42223</v>
          </cell>
          <cell r="O7074" t="str">
            <v>Y</v>
          </cell>
          <cell r="R7074" t="str">
            <v>US West Coast</v>
          </cell>
          <cell r="S7074" t="str">
            <v>US West Coast</v>
          </cell>
          <cell r="T7074" t="str">
            <v>Swap</v>
          </cell>
          <cell r="U7074" t="str">
            <v>Financial</v>
          </cell>
          <cell r="V7074" t="str">
            <v>Differential</v>
          </cell>
          <cell r="W7074" t="str">
            <v>Gasoline</v>
          </cell>
          <cell r="AG7074">
            <v>2</v>
          </cell>
          <cell r="AH7074" t="str">
            <v>Quarter</v>
          </cell>
          <cell r="AI7074" t="str">
            <v>AAKYW00</v>
          </cell>
          <cell r="AJ7074" t="str">
            <v>AAKYY00</v>
          </cell>
        </row>
        <row r="7075">
          <cell r="A7075" t="str">
            <v>CRQ0304</v>
          </cell>
          <cell r="B7075" t="str">
            <v>DU</v>
          </cell>
          <cell r="C7075" t="str">
            <v>Gasoline USWC vs RBOB Frontline Time Spread Swap Qr03/04</v>
          </cell>
          <cell r="D7075" t="str">
            <v>USC</v>
          </cell>
          <cell r="E7075" t="str">
            <v>GAL</v>
          </cell>
          <cell r="I7075" t="str">
            <v>DW</v>
          </cell>
          <cell r="J7075" t="str">
            <v>15:15 US Eastern</v>
          </cell>
          <cell r="K7075" t="str">
            <v>c</v>
          </cell>
          <cell r="L7075">
            <v>3</v>
          </cell>
          <cell r="M7075">
            <v>41246</v>
          </cell>
          <cell r="N7075">
            <v>42223</v>
          </cell>
          <cell r="O7075" t="str">
            <v>Y</v>
          </cell>
          <cell r="R7075" t="str">
            <v>US West Coast</v>
          </cell>
          <cell r="S7075" t="str">
            <v>US West Coast</v>
          </cell>
          <cell r="T7075" t="str">
            <v>Swap</v>
          </cell>
          <cell r="U7075" t="str">
            <v>Financial</v>
          </cell>
          <cell r="V7075" t="str">
            <v>Differential</v>
          </cell>
          <cell r="W7075" t="str">
            <v>Gasoline</v>
          </cell>
          <cell r="AG7075">
            <v>3</v>
          </cell>
          <cell r="AH7075" t="str">
            <v>Quarter</v>
          </cell>
          <cell r="AI7075" t="str">
            <v>AAKYY00</v>
          </cell>
          <cell r="AJ7075" t="str">
            <v>AAKYZ00</v>
          </cell>
        </row>
        <row r="7076">
          <cell r="A7076" t="str">
            <v>CSGAA00</v>
          </cell>
          <cell r="B7076" t="str">
            <v>CSZ</v>
          </cell>
          <cell r="C7076" t="str">
            <v>Gasoil .05%S (500ppm) MOPS strip</v>
          </cell>
          <cell r="D7076" t="str">
            <v>USD</v>
          </cell>
          <cell r="E7076" t="str">
            <v>BBL</v>
          </cell>
          <cell r="F7076">
            <v>7.45</v>
          </cell>
          <cell r="G7076" t="str">
            <v>*</v>
          </cell>
          <cell r="H7076" t="str">
            <v>MT</v>
          </cell>
          <cell r="I7076" t="str">
            <v>DW</v>
          </cell>
          <cell r="J7076" t="str">
            <v>16:30 Singapore</v>
          </cell>
          <cell r="K7076" t="str">
            <v>lhc</v>
          </cell>
          <cell r="L7076">
            <v>3</v>
          </cell>
          <cell r="M7076">
            <v>41169</v>
          </cell>
          <cell r="N7076">
            <v>41274</v>
          </cell>
          <cell r="P7076" t="str">
            <v>FOB</v>
          </cell>
          <cell r="Q7076" t="str">
            <v>Cargo</v>
          </cell>
          <cell r="R7076" t="str">
            <v>Singapore</v>
          </cell>
          <cell r="S7076" t="str">
            <v>Singapore</v>
          </cell>
          <cell r="T7076" t="str">
            <v>Strip</v>
          </cell>
          <cell r="U7076" t="str">
            <v>Financial</v>
          </cell>
          <cell r="V7076" t="str">
            <v>Flat</v>
          </cell>
          <cell r="W7076" t="str">
            <v>Gasoil</v>
          </cell>
          <cell r="X7076" t="str">
            <v>Platts - Gasoil - Asia - 03</v>
          </cell>
          <cell r="Y7076">
            <v>0.05</v>
          </cell>
          <cell r="AA7076">
            <v>9</v>
          </cell>
          <cell r="AB7076">
            <v>66</v>
          </cell>
          <cell r="AD7076">
            <v>3.25</v>
          </cell>
          <cell r="AE7076">
            <v>840</v>
          </cell>
          <cell r="AF7076">
            <v>36.659999999999997</v>
          </cell>
        </row>
        <row r="7077">
          <cell r="A7077" t="str">
            <v>CSGAB00</v>
          </cell>
          <cell r="B7077" t="str">
            <v>CSZ</v>
          </cell>
          <cell r="C7077" t="str">
            <v>Gasoil .001%S (10ppm) FOB Spore Cargo vs Gasoil .05%S (500ppm) MOPS strip</v>
          </cell>
          <cell r="D7077" t="str">
            <v>USD</v>
          </cell>
          <cell r="E7077" t="str">
            <v>BBL</v>
          </cell>
          <cell r="F7077">
            <v>7.45</v>
          </cell>
          <cell r="G7077" t="str">
            <v>*</v>
          </cell>
          <cell r="H7077" t="str">
            <v>MT</v>
          </cell>
          <cell r="I7077" t="str">
            <v>DW</v>
          </cell>
          <cell r="J7077" t="str">
            <v>16:30 Singapore</v>
          </cell>
          <cell r="K7077" t="str">
            <v>lhc</v>
          </cell>
          <cell r="L7077">
            <v>3</v>
          </cell>
          <cell r="M7077">
            <v>41169</v>
          </cell>
          <cell r="N7077">
            <v>41274</v>
          </cell>
          <cell r="P7077" t="str">
            <v>FOB</v>
          </cell>
          <cell r="Q7077" t="str">
            <v>Cargo</v>
          </cell>
          <cell r="R7077" t="str">
            <v>Singapore</v>
          </cell>
          <cell r="S7077" t="str">
            <v>Singapore</v>
          </cell>
          <cell r="T7077" t="str">
            <v>Strip</v>
          </cell>
          <cell r="U7077" t="str">
            <v>Financial</v>
          </cell>
          <cell r="V7077" t="str">
            <v>Differential</v>
          </cell>
          <cell r="W7077" t="str">
            <v>Gasoil</v>
          </cell>
          <cell r="X7077" t="str">
            <v>Platts - Gasoil - Asia - 01</v>
          </cell>
          <cell r="Y7077">
            <v>1E-3</v>
          </cell>
          <cell r="AB7077">
            <v>66</v>
          </cell>
          <cell r="AD7077">
            <v>3.25</v>
          </cell>
          <cell r="AE7077">
            <v>832.5</v>
          </cell>
          <cell r="AF7077">
            <v>38.119999999999997</v>
          </cell>
        </row>
        <row r="7078">
          <cell r="A7078" t="str">
            <v>CSGAC00</v>
          </cell>
          <cell r="B7078" t="str">
            <v>CSZ</v>
          </cell>
          <cell r="C7078" t="str">
            <v>Gasoil .005%S (50ppm) FOB Spore Cargo vs Gasoil .05%S (500ppm) MOPS strip</v>
          </cell>
          <cell r="D7078" t="str">
            <v>USD</v>
          </cell>
          <cell r="E7078" t="str">
            <v>BBL</v>
          </cell>
          <cell r="F7078">
            <v>7.45</v>
          </cell>
          <cell r="G7078" t="str">
            <v>*</v>
          </cell>
          <cell r="H7078" t="str">
            <v>MT</v>
          </cell>
          <cell r="I7078" t="str">
            <v>DW</v>
          </cell>
          <cell r="J7078" t="str">
            <v>16:30 Singapore</v>
          </cell>
          <cell r="K7078" t="str">
            <v>lhc</v>
          </cell>
          <cell r="L7078">
            <v>3</v>
          </cell>
          <cell r="M7078">
            <v>41169</v>
          </cell>
          <cell r="N7078">
            <v>41274</v>
          </cell>
          <cell r="P7078" t="str">
            <v>FOB</v>
          </cell>
          <cell r="Q7078" t="str">
            <v>Cargo</v>
          </cell>
          <cell r="R7078" t="str">
            <v>Singapore</v>
          </cell>
          <cell r="S7078" t="str">
            <v>Singapore</v>
          </cell>
          <cell r="T7078" t="str">
            <v>Strip</v>
          </cell>
          <cell r="U7078" t="str">
            <v>Financial</v>
          </cell>
          <cell r="V7078" t="str">
            <v>Differential</v>
          </cell>
          <cell r="W7078" t="str">
            <v>Gasoil</v>
          </cell>
          <cell r="X7078" t="str">
            <v>Platts - Gasoil - Asia - 02</v>
          </cell>
          <cell r="Y7078">
            <v>5.0000000000000001E-3</v>
          </cell>
          <cell r="AA7078">
            <v>9</v>
          </cell>
          <cell r="AB7078">
            <v>66</v>
          </cell>
          <cell r="AD7078">
            <v>3.25</v>
          </cell>
          <cell r="AE7078">
            <v>840</v>
          </cell>
          <cell r="AF7078">
            <v>36.659999999999997</v>
          </cell>
        </row>
        <row r="7079">
          <cell r="A7079" t="str">
            <v>CSGAD00</v>
          </cell>
          <cell r="B7079" t="str">
            <v>CSZ</v>
          </cell>
          <cell r="C7079" t="str">
            <v>Gasoil .05%S (500ppm) FOB Spore Cargo vs Gasoil .05%S (500ppm) MOPS strip</v>
          </cell>
          <cell r="D7079" t="str">
            <v>USD</v>
          </cell>
          <cell r="E7079" t="str">
            <v>BBL</v>
          </cell>
          <cell r="F7079">
            <v>7.45</v>
          </cell>
          <cell r="G7079" t="str">
            <v>*</v>
          </cell>
          <cell r="H7079" t="str">
            <v>MT</v>
          </cell>
          <cell r="I7079" t="str">
            <v>DW</v>
          </cell>
          <cell r="J7079" t="str">
            <v>16:30 Singapore</v>
          </cell>
          <cell r="K7079" t="str">
            <v>lhc</v>
          </cell>
          <cell r="L7079">
            <v>3</v>
          </cell>
          <cell r="M7079">
            <v>41169</v>
          </cell>
          <cell r="N7079">
            <v>41274</v>
          </cell>
          <cell r="P7079" t="str">
            <v>FOB</v>
          </cell>
          <cell r="Q7079" t="str">
            <v>Cargo</v>
          </cell>
          <cell r="R7079" t="str">
            <v>Singapore</v>
          </cell>
          <cell r="S7079" t="str">
            <v>Singapore</v>
          </cell>
          <cell r="T7079" t="str">
            <v>Strip</v>
          </cell>
          <cell r="U7079" t="str">
            <v>Financial</v>
          </cell>
          <cell r="V7079" t="str">
            <v>Differential</v>
          </cell>
          <cell r="W7079" t="str">
            <v>Gasoil</v>
          </cell>
          <cell r="X7079" t="str">
            <v>Platts - Gasoil - Asia - 03</v>
          </cell>
          <cell r="Y7079">
            <v>0.05</v>
          </cell>
          <cell r="AA7079">
            <v>9</v>
          </cell>
          <cell r="AB7079">
            <v>66</v>
          </cell>
          <cell r="AD7079">
            <v>3.25</v>
          </cell>
          <cell r="AE7079">
            <v>840</v>
          </cell>
          <cell r="AF7079">
            <v>36.659999999999997</v>
          </cell>
        </row>
        <row r="7080">
          <cell r="A7080" t="str">
            <v>CSGAE00</v>
          </cell>
          <cell r="B7080" t="str">
            <v>CSZ</v>
          </cell>
          <cell r="C7080" t="str">
            <v>Gasoil .25%S (2500ppm) FOB Spore Cargo vs Gasoil .05%S (500ppm) MOPS strip</v>
          </cell>
          <cell r="D7080" t="str">
            <v>USD</v>
          </cell>
          <cell r="E7080" t="str">
            <v>BBL</v>
          </cell>
          <cell r="F7080">
            <v>7.45</v>
          </cell>
          <cell r="G7080" t="str">
            <v>*</v>
          </cell>
          <cell r="H7080" t="str">
            <v>MT</v>
          </cell>
          <cell r="I7080" t="str">
            <v>DW</v>
          </cell>
          <cell r="J7080" t="str">
            <v>16:30 Singapore</v>
          </cell>
          <cell r="K7080" t="str">
            <v>lhc</v>
          </cell>
          <cell r="L7080">
            <v>3</v>
          </cell>
          <cell r="M7080">
            <v>41169</v>
          </cell>
          <cell r="N7080">
            <v>41274</v>
          </cell>
          <cell r="P7080" t="str">
            <v>FOB</v>
          </cell>
          <cell r="Q7080" t="str">
            <v>Cargo</v>
          </cell>
          <cell r="R7080" t="str">
            <v>Singapore</v>
          </cell>
          <cell r="S7080" t="str">
            <v>Singapore</v>
          </cell>
          <cell r="T7080" t="str">
            <v>Strip</v>
          </cell>
          <cell r="U7080" t="str">
            <v>Financial</v>
          </cell>
          <cell r="V7080" t="str">
            <v>Differential</v>
          </cell>
          <cell r="W7080" t="str">
            <v>Gasoil</v>
          </cell>
          <cell r="X7080" t="str">
            <v>Platts - Gasoil - Asia - 05</v>
          </cell>
          <cell r="Y7080">
            <v>0.25</v>
          </cell>
          <cell r="AA7080">
            <v>9</v>
          </cell>
          <cell r="AB7080">
            <v>66</v>
          </cell>
          <cell r="AD7080">
            <v>3.25</v>
          </cell>
          <cell r="AE7080">
            <v>840</v>
          </cell>
          <cell r="AF7080">
            <v>36.659999999999997</v>
          </cell>
        </row>
        <row r="7081">
          <cell r="A7081" t="str">
            <v>CSGAF00</v>
          </cell>
          <cell r="B7081" t="str">
            <v>CSZ</v>
          </cell>
          <cell r="C7081" t="str">
            <v>Gasoil FOB Spore Cargo vs Gasoil .05%S (500ppm) MOPS strip</v>
          </cell>
          <cell r="D7081" t="str">
            <v>USD</v>
          </cell>
          <cell r="E7081" t="str">
            <v>BBL</v>
          </cell>
          <cell r="F7081">
            <v>7.45</v>
          </cell>
          <cell r="G7081" t="str">
            <v>*</v>
          </cell>
          <cell r="H7081" t="str">
            <v>MT</v>
          </cell>
          <cell r="I7081" t="str">
            <v>DW</v>
          </cell>
          <cell r="J7081" t="str">
            <v>16:30 Singapore</v>
          </cell>
          <cell r="K7081" t="str">
            <v>lhc</v>
          </cell>
          <cell r="L7081">
            <v>3</v>
          </cell>
          <cell r="M7081">
            <v>41169</v>
          </cell>
          <cell r="N7081">
            <v>41274</v>
          </cell>
          <cell r="P7081" t="str">
            <v>FOB</v>
          </cell>
          <cell r="Q7081" t="str">
            <v>Cargo</v>
          </cell>
          <cell r="R7081" t="str">
            <v>Singapore</v>
          </cell>
          <cell r="S7081" t="str">
            <v>Singapore</v>
          </cell>
          <cell r="T7081" t="str">
            <v>Strip</v>
          </cell>
          <cell r="U7081" t="str">
            <v>Financial</v>
          </cell>
          <cell r="V7081" t="str">
            <v>Differential</v>
          </cell>
          <cell r="W7081" t="str">
            <v>Gasoil</v>
          </cell>
          <cell r="X7081" t="str">
            <v>Platts - Gasoil - Asia - 06</v>
          </cell>
          <cell r="Y7081">
            <v>0.5</v>
          </cell>
          <cell r="AA7081">
            <v>9</v>
          </cell>
          <cell r="AB7081">
            <v>66</v>
          </cell>
          <cell r="AD7081">
            <v>3.6</v>
          </cell>
          <cell r="AE7081">
            <v>845</v>
          </cell>
          <cell r="AF7081">
            <v>35.72</v>
          </cell>
        </row>
        <row r="7082">
          <cell r="A7082" t="str">
            <v>DAGAA00</v>
          </cell>
          <cell r="B7082" t="str">
            <v>DA</v>
          </cell>
          <cell r="C7082" t="str">
            <v>Gasoil .05%S (500ppm) FOB Spore Swap BalMo</v>
          </cell>
          <cell r="D7082" t="str">
            <v>USD</v>
          </cell>
          <cell r="E7082" t="str">
            <v>BBL</v>
          </cell>
          <cell r="F7082">
            <v>7</v>
          </cell>
          <cell r="G7082" t="str">
            <v>*</v>
          </cell>
          <cell r="H7082" t="str">
            <v>MT</v>
          </cell>
          <cell r="I7082" t="str">
            <v>DW</v>
          </cell>
          <cell r="J7082" t="str">
            <v>16:30 Singapore</v>
          </cell>
          <cell r="K7082" t="str">
            <v>lhc</v>
          </cell>
          <cell r="L7082">
            <v>3</v>
          </cell>
          <cell r="M7082">
            <v>41183</v>
          </cell>
          <cell r="N7082">
            <v>41257</v>
          </cell>
          <cell r="R7082" t="str">
            <v>Singapore</v>
          </cell>
          <cell r="S7082" t="str">
            <v>Singapore</v>
          </cell>
          <cell r="T7082" t="str">
            <v>Swap</v>
          </cell>
          <cell r="U7082" t="str">
            <v>Financial</v>
          </cell>
          <cell r="V7082" t="str">
            <v>Flat</v>
          </cell>
          <cell r="W7082" t="str">
            <v>Gasoil</v>
          </cell>
          <cell r="AG7082">
            <v>0</v>
          </cell>
          <cell r="AH7082" t="str">
            <v>Month</v>
          </cell>
          <cell r="AI7082" t="str">
            <v>ABWAO00</v>
          </cell>
          <cell r="AJ7082" t="str">
            <v>POABC00</v>
          </cell>
        </row>
        <row r="7083">
          <cell r="A7083" t="str">
            <v>DAGAB00</v>
          </cell>
          <cell r="B7083" t="str">
            <v>DA</v>
          </cell>
          <cell r="C7083" t="str">
            <v>Gasoil .05%S (500ppm) FOB Spore Swap Mo01</v>
          </cell>
          <cell r="D7083" t="str">
            <v>USD</v>
          </cell>
          <cell r="E7083" t="str">
            <v>BBL</v>
          </cell>
          <cell r="F7083">
            <v>7.45</v>
          </cell>
          <cell r="G7083" t="str">
            <v>*</v>
          </cell>
          <cell r="H7083" t="str">
            <v>MT</v>
          </cell>
          <cell r="I7083" t="str">
            <v>DW</v>
          </cell>
          <cell r="J7083" t="str">
            <v>16:30 Singapore</v>
          </cell>
          <cell r="K7083" t="str">
            <v>lhc</v>
          </cell>
          <cell r="L7083">
            <v>3</v>
          </cell>
          <cell r="M7083">
            <v>41155</v>
          </cell>
          <cell r="N7083">
            <v>41243</v>
          </cell>
          <cell r="R7083" t="str">
            <v>Singapore</v>
          </cell>
          <cell r="S7083" t="str">
            <v>Singapore</v>
          </cell>
          <cell r="T7083" t="str">
            <v>Swap</v>
          </cell>
          <cell r="U7083" t="str">
            <v>Financial</v>
          </cell>
          <cell r="V7083" t="str">
            <v>Flat</v>
          </cell>
          <cell r="W7083" t="str">
            <v>Gasoil</v>
          </cell>
          <cell r="AG7083">
            <v>1</v>
          </cell>
          <cell r="AH7083" t="str">
            <v>Month</v>
          </cell>
          <cell r="AI7083" t="str">
            <v>AAPQS00</v>
          </cell>
          <cell r="AJ7083" t="str">
            <v>POABC00</v>
          </cell>
        </row>
        <row r="7084">
          <cell r="A7084" t="str">
            <v>DAGAC00</v>
          </cell>
          <cell r="B7084" t="str">
            <v>DA</v>
          </cell>
          <cell r="C7084" t="str">
            <v>Gasoil .05%S (500ppm) FOB Spore Swap Mo02</v>
          </cell>
          <cell r="D7084" t="str">
            <v>USD</v>
          </cell>
          <cell r="E7084" t="str">
            <v>BBL</v>
          </cell>
          <cell r="F7084">
            <v>7.45</v>
          </cell>
          <cell r="G7084" t="str">
            <v>*</v>
          </cell>
          <cell r="H7084" t="str">
            <v>MT</v>
          </cell>
          <cell r="I7084" t="str">
            <v>DW</v>
          </cell>
          <cell r="J7084" t="str">
            <v>16:30 Singapore</v>
          </cell>
          <cell r="K7084" t="str">
            <v>lhc</v>
          </cell>
          <cell r="L7084">
            <v>3</v>
          </cell>
          <cell r="M7084">
            <v>41122</v>
          </cell>
          <cell r="N7084">
            <v>41213</v>
          </cell>
          <cell r="R7084" t="str">
            <v>Singapore</v>
          </cell>
          <cell r="S7084" t="str">
            <v>Singapore</v>
          </cell>
          <cell r="T7084" t="str">
            <v>Swap</v>
          </cell>
          <cell r="U7084" t="str">
            <v>Financial</v>
          </cell>
          <cell r="V7084" t="str">
            <v>Flat</v>
          </cell>
          <cell r="W7084" t="str">
            <v>Gasoil</v>
          </cell>
          <cell r="AG7084">
            <v>2</v>
          </cell>
          <cell r="AH7084" t="str">
            <v>Month</v>
          </cell>
          <cell r="AI7084" t="str">
            <v>AAPQT00</v>
          </cell>
          <cell r="AJ7084" t="str">
            <v>POABC00</v>
          </cell>
        </row>
        <row r="7085">
          <cell r="A7085" t="str">
            <v>DAGAD00</v>
          </cell>
          <cell r="B7085" t="str">
            <v>DA</v>
          </cell>
          <cell r="C7085" t="str">
            <v>Gasoil .05%S (500ppm) vs Gasoil FOB Spore Swap BalMo</v>
          </cell>
          <cell r="D7085" t="str">
            <v>USD</v>
          </cell>
          <cell r="E7085" t="str">
            <v>BBL</v>
          </cell>
          <cell r="F7085">
            <v>7</v>
          </cell>
          <cell r="G7085" t="str">
            <v>*</v>
          </cell>
          <cell r="H7085" t="str">
            <v>MT</v>
          </cell>
          <cell r="I7085" t="str">
            <v>DW</v>
          </cell>
          <cell r="J7085" t="str">
            <v>16:30 Singapore</v>
          </cell>
          <cell r="K7085" t="str">
            <v>lhc</v>
          </cell>
          <cell r="L7085">
            <v>3</v>
          </cell>
          <cell r="M7085">
            <v>41183</v>
          </cell>
          <cell r="N7085">
            <v>41257</v>
          </cell>
          <cell r="R7085" t="str">
            <v>Singapore</v>
          </cell>
          <cell r="S7085" t="str">
            <v>Singapore</v>
          </cell>
          <cell r="T7085" t="str">
            <v>Swap</v>
          </cell>
          <cell r="U7085" t="str">
            <v>Financial</v>
          </cell>
          <cell r="V7085" t="str">
            <v>Differential</v>
          </cell>
          <cell r="W7085" t="str">
            <v>Gasoil</v>
          </cell>
          <cell r="AG7085">
            <v>0</v>
          </cell>
          <cell r="AH7085" t="str">
            <v>Month</v>
          </cell>
          <cell r="AI7085" t="str">
            <v>AAPLF00</v>
          </cell>
          <cell r="AJ7085" t="str">
            <v>POABC00</v>
          </cell>
        </row>
        <row r="7086">
          <cell r="A7086" t="str">
            <v>DAGAE00</v>
          </cell>
          <cell r="B7086" t="str">
            <v>DA</v>
          </cell>
          <cell r="C7086" t="str">
            <v>Gasoil .05%S (500ppm) vs Gasoil FOB Spore Swap Mo01</v>
          </cell>
          <cell r="D7086" t="str">
            <v>USD</v>
          </cell>
          <cell r="E7086" t="str">
            <v>BBL</v>
          </cell>
          <cell r="F7086">
            <v>7.45</v>
          </cell>
          <cell r="G7086" t="str">
            <v>*</v>
          </cell>
          <cell r="H7086" t="str">
            <v>MT</v>
          </cell>
          <cell r="I7086" t="str">
            <v>DW</v>
          </cell>
          <cell r="J7086" t="str">
            <v>16:30 Singapore</v>
          </cell>
          <cell r="K7086" t="str">
            <v>lhc</v>
          </cell>
          <cell r="L7086">
            <v>3</v>
          </cell>
          <cell r="M7086">
            <v>41155</v>
          </cell>
          <cell r="N7086">
            <v>41243</v>
          </cell>
          <cell r="R7086" t="str">
            <v>Singapore</v>
          </cell>
          <cell r="S7086" t="str">
            <v>Singapore</v>
          </cell>
          <cell r="T7086" t="str">
            <v>Swap</v>
          </cell>
          <cell r="U7086" t="str">
            <v>Financial</v>
          </cell>
          <cell r="V7086" t="str">
            <v>Differential</v>
          </cell>
          <cell r="W7086" t="str">
            <v>Gasoil</v>
          </cell>
          <cell r="AG7086">
            <v>1</v>
          </cell>
          <cell r="AH7086" t="str">
            <v>Month</v>
          </cell>
          <cell r="AI7086" t="str">
            <v>AAHDX00</v>
          </cell>
          <cell r="AJ7086" t="str">
            <v>POABC00</v>
          </cell>
        </row>
        <row r="7087">
          <cell r="A7087" t="str">
            <v>DAGAF00</v>
          </cell>
          <cell r="B7087" t="str">
            <v>DA</v>
          </cell>
          <cell r="C7087" t="str">
            <v>Gasoil .05%S (500ppm) vs Gasoil FOB Spore Swap Mo02</v>
          </cell>
          <cell r="D7087" t="str">
            <v>USD</v>
          </cell>
          <cell r="E7087" t="str">
            <v>BBL</v>
          </cell>
          <cell r="F7087">
            <v>7.45</v>
          </cell>
          <cell r="G7087" t="str">
            <v>*</v>
          </cell>
          <cell r="H7087" t="str">
            <v>MT</v>
          </cell>
          <cell r="I7087" t="str">
            <v>DW</v>
          </cell>
          <cell r="J7087" t="str">
            <v>16:30 Singapore</v>
          </cell>
          <cell r="K7087" t="str">
            <v>lhc</v>
          </cell>
          <cell r="L7087">
            <v>3</v>
          </cell>
          <cell r="M7087">
            <v>41122</v>
          </cell>
          <cell r="N7087">
            <v>41213</v>
          </cell>
          <cell r="R7087" t="str">
            <v>Singapore</v>
          </cell>
          <cell r="S7087" t="str">
            <v>Singapore</v>
          </cell>
          <cell r="T7087" t="str">
            <v>Swap</v>
          </cell>
          <cell r="U7087" t="str">
            <v>Financial</v>
          </cell>
          <cell r="V7087" t="str">
            <v>Differential</v>
          </cell>
          <cell r="W7087" t="str">
            <v>Gasoil</v>
          </cell>
          <cell r="AG7087">
            <v>2</v>
          </cell>
          <cell r="AH7087" t="str">
            <v>Month</v>
          </cell>
          <cell r="AI7087" t="str">
            <v>AAHDY00</v>
          </cell>
          <cell r="AJ7087" t="str">
            <v>POABC00</v>
          </cell>
        </row>
        <row r="7088">
          <cell r="A7088" t="str">
            <v>DAM0102</v>
          </cell>
          <cell r="B7088" t="str">
            <v>DA</v>
          </cell>
          <cell r="C7088" t="str">
            <v>Naphtha CFR MOPJ Time Spread Mo01/Mo02</v>
          </cell>
          <cell r="D7088" t="str">
            <v>USD</v>
          </cell>
          <cell r="E7088" t="str">
            <v>MT</v>
          </cell>
          <cell r="F7088">
            <v>9</v>
          </cell>
          <cell r="G7088" t="str">
            <v>/</v>
          </cell>
          <cell r="H7088" t="str">
            <v>BBL</v>
          </cell>
          <cell r="I7088" t="str">
            <v>DW</v>
          </cell>
          <cell r="J7088" t="str">
            <v>16:30 Singapore</v>
          </cell>
          <cell r="K7088" t="str">
            <v>lhc</v>
          </cell>
          <cell r="L7088">
            <v>3</v>
          </cell>
          <cell r="M7088">
            <v>41913</v>
          </cell>
          <cell r="N7088">
            <v>42222</v>
          </cell>
          <cell r="O7088" t="str">
            <v>Y</v>
          </cell>
          <cell r="P7088" t="str">
            <v>CFR</v>
          </cell>
          <cell r="Q7088" t="str">
            <v>Cargo</v>
          </cell>
          <cell r="R7088" t="str">
            <v>Japan</v>
          </cell>
          <cell r="S7088" t="str">
            <v>Japan</v>
          </cell>
          <cell r="T7088" t="str">
            <v>Swap</v>
          </cell>
          <cell r="U7088" t="str">
            <v>Financial</v>
          </cell>
          <cell r="V7088" t="str">
            <v>Differential</v>
          </cell>
          <cell r="W7088" t="str">
            <v>Naphtha</v>
          </cell>
          <cell r="X7088" t="str">
            <v>Platts - Naphtha - Asia 01</v>
          </cell>
          <cell r="Y7088">
            <v>6.5000000000000002E-2</v>
          </cell>
          <cell r="AE7088">
            <v>693.2</v>
          </cell>
          <cell r="AF7088">
            <v>72.95</v>
          </cell>
          <cell r="AG7088">
            <v>1</v>
          </cell>
          <cell r="AH7088" t="str">
            <v>Month</v>
          </cell>
        </row>
        <row r="7089">
          <cell r="A7089" t="str">
            <v>DAM0203</v>
          </cell>
          <cell r="B7089" t="str">
            <v>DA</v>
          </cell>
          <cell r="C7089" t="str">
            <v>Naphtha CFR MOPJ Time Spread Mo02/Mo03</v>
          </cell>
          <cell r="D7089" t="str">
            <v>USD</v>
          </cell>
          <cell r="E7089" t="str">
            <v>MT</v>
          </cell>
          <cell r="F7089">
            <v>9</v>
          </cell>
          <cell r="G7089" t="str">
            <v>/</v>
          </cell>
          <cell r="H7089" t="str">
            <v>BBL</v>
          </cell>
          <cell r="I7089" t="str">
            <v>DW</v>
          </cell>
          <cell r="J7089" t="str">
            <v>16:30 Singapore</v>
          </cell>
          <cell r="K7089" t="str">
            <v>lhc</v>
          </cell>
          <cell r="L7089">
            <v>3</v>
          </cell>
          <cell r="M7089">
            <v>41913</v>
          </cell>
          <cell r="N7089">
            <v>42222</v>
          </cell>
          <cell r="O7089" t="str">
            <v>Y</v>
          </cell>
          <cell r="P7089" t="str">
            <v>CFR</v>
          </cell>
          <cell r="Q7089" t="str">
            <v>Cargo</v>
          </cell>
          <cell r="R7089" t="str">
            <v>Japan</v>
          </cell>
          <cell r="S7089" t="str">
            <v>Japan</v>
          </cell>
          <cell r="T7089" t="str">
            <v>Swap</v>
          </cell>
          <cell r="U7089" t="str">
            <v>Financial</v>
          </cell>
          <cell r="V7089" t="str">
            <v>Differential</v>
          </cell>
          <cell r="W7089" t="str">
            <v>Naphtha</v>
          </cell>
          <cell r="X7089" t="str">
            <v>Platts - Naphtha - Asia 01</v>
          </cell>
          <cell r="Y7089">
            <v>6.5000000000000002E-2</v>
          </cell>
          <cell r="AE7089">
            <v>693.2</v>
          </cell>
          <cell r="AF7089">
            <v>72.95</v>
          </cell>
          <cell r="AG7089">
            <v>2</v>
          </cell>
          <cell r="AH7089" t="str">
            <v>Month</v>
          </cell>
        </row>
        <row r="7090">
          <cell r="A7090" t="str">
            <v>DAM0304</v>
          </cell>
          <cell r="B7090" t="str">
            <v>DA</v>
          </cell>
          <cell r="C7090" t="str">
            <v>Naphtha CFR MOPJ Time Spread Mo03/Mo04</v>
          </cell>
          <cell r="D7090" t="str">
            <v>USD</v>
          </cell>
          <cell r="E7090" t="str">
            <v>MT</v>
          </cell>
          <cell r="F7090">
            <v>9</v>
          </cell>
          <cell r="G7090" t="str">
            <v>/</v>
          </cell>
          <cell r="H7090" t="str">
            <v>BBL</v>
          </cell>
          <cell r="I7090" t="str">
            <v>DW</v>
          </cell>
          <cell r="J7090" t="str">
            <v>16:30 Singapore</v>
          </cell>
          <cell r="K7090" t="str">
            <v>lhc</v>
          </cell>
          <cell r="L7090">
            <v>3</v>
          </cell>
          <cell r="M7090">
            <v>41913</v>
          </cell>
          <cell r="N7090">
            <v>42222</v>
          </cell>
          <cell r="O7090" t="str">
            <v>Y</v>
          </cell>
          <cell r="P7090" t="str">
            <v>CFR</v>
          </cell>
          <cell r="Q7090" t="str">
            <v>Cargo</v>
          </cell>
          <cell r="R7090" t="str">
            <v>Japan</v>
          </cell>
          <cell r="S7090" t="str">
            <v>Japan</v>
          </cell>
          <cell r="T7090" t="str">
            <v>Swap</v>
          </cell>
          <cell r="U7090" t="str">
            <v>Financial</v>
          </cell>
          <cell r="V7090" t="str">
            <v>Differential</v>
          </cell>
          <cell r="W7090" t="str">
            <v>Naphtha</v>
          </cell>
          <cell r="X7090" t="str">
            <v>Platts - Naphtha - Asia 01</v>
          </cell>
          <cell r="Y7090">
            <v>6.5000000000000002E-2</v>
          </cell>
          <cell r="AE7090">
            <v>693.2</v>
          </cell>
          <cell r="AF7090">
            <v>72.95</v>
          </cell>
          <cell r="AG7090">
            <v>3</v>
          </cell>
          <cell r="AH7090" t="str">
            <v>Month</v>
          </cell>
        </row>
        <row r="7091">
          <cell r="A7091" t="str">
            <v>DAM0405</v>
          </cell>
          <cell r="B7091" t="str">
            <v>DA</v>
          </cell>
          <cell r="C7091" t="str">
            <v>Naphtha CFR MOPJ Time Spread Mo04/Mo05</v>
          </cell>
          <cell r="D7091" t="str">
            <v>USD</v>
          </cell>
          <cell r="E7091" t="str">
            <v>MT</v>
          </cell>
          <cell r="F7091">
            <v>9</v>
          </cell>
          <cell r="G7091" t="str">
            <v>/</v>
          </cell>
          <cell r="H7091" t="str">
            <v>BBL</v>
          </cell>
          <cell r="I7091" t="str">
            <v>DW</v>
          </cell>
          <cell r="J7091" t="str">
            <v>16:30 Singapore</v>
          </cell>
          <cell r="K7091" t="str">
            <v>lhc</v>
          </cell>
          <cell r="L7091">
            <v>3</v>
          </cell>
          <cell r="M7091">
            <v>41913</v>
          </cell>
          <cell r="N7091">
            <v>42222</v>
          </cell>
          <cell r="O7091" t="str">
            <v>Y</v>
          </cell>
          <cell r="P7091" t="str">
            <v>CFR</v>
          </cell>
          <cell r="Q7091" t="str">
            <v>Cargo</v>
          </cell>
          <cell r="R7091" t="str">
            <v>Japan</v>
          </cell>
          <cell r="S7091" t="str">
            <v>Japan</v>
          </cell>
          <cell r="T7091" t="str">
            <v>Swap</v>
          </cell>
          <cell r="U7091" t="str">
            <v>Financial</v>
          </cell>
          <cell r="V7091" t="str">
            <v>Differential</v>
          </cell>
          <cell r="W7091" t="str">
            <v>Naphtha</v>
          </cell>
          <cell r="X7091" t="str">
            <v>Platts - Naphtha - Asia 01</v>
          </cell>
          <cell r="Y7091">
            <v>6.5000000000000002E-2</v>
          </cell>
          <cell r="AE7091">
            <v>693.2</v>
          </cell>
          <cell r="AF7091">
            <v>72.95</v>
          </cell>
          <cell r="AG7091">
            <v>4</v>
          </cell>
          <cell r="AH7091" t="str">
            <v>Month</v>
          </cell>
        </row>
        <row r="7092">
          <cell r="A7092" t="str">
            <v>DAM0506</v>
          </cell>
          <cell r="B7092" t="str">
            <v>DA</v>
          </cell>
          <cell r="C7092" t="str">
            <v>Naphtha CFR MOPJ Time Spread Mo05/Mo06</v>
          </cell>
          <cell r="D7092" t="str">
            <v>USD</v>
          </cell>
          <cell r="E7092" t="str">
            <v>MT</v>
          </cell>
          <cell r="F7092">
            <v>9</v>
          </cell>
          <cell r="G7092" t="str">
            <v>/</v>
          </cell>
          <cell r="H7092" t="str">
            <v>BBL</v>
          </cell>
          <cell r="I7092" t="str">
            <v>DW</v>
          </cell>
          <cell r="J7092" t="str">
            <v>16:30 Singapore</v>
          </cell>
          <cell r="K7092" t="str">
            <v>lhc</v>
          </cell>
          <cell r="L7092">
            <v>3</v>
          </cell>
          <cell r="M7092">
            <v>41913</v>
          </cell>
          <cell r="N7092">
            <v>42222</v>
          </cell>
          <cell r="O7092" t="str">
            <v>Y</v>
          </cell>
          <cell r="P7092" t="str">
            <v>CFR</v>
          </cell>
          <cell r="Q7092" t="str">
            <v>Cargo</v>
          </cell>
          <cell r="R7092" t="str">
            <v>Japan</v>
          </cell>
          <cell r="S7092" t="str">
            <v>Japan</v>
          </cell>
          <cell r="T7092" t="str">
            <v>Swap</v>
          </cell>
          <cell r="U7092" t="str">
            <v>Financial</v>
          </cell>
          <cell r="V7092" t="str">
            <v>Differential</v>
          </cell>
          <cell r="W7092" t="str">
            <v>Naphtha</v>
          </cell>
          <cell r="X7092" t="str">
            <v>Platts - Naphtha - Asia 01</v>
          </cell>
          <cell r="Y7092">
            <v>6.5000000000000002E-2</v>
          </cell>
          <cell r="AE7092">
            <v>693.2</v>
          </cell>
          <cell r="AF7092">
            <v>72.95</v>
          </cell>
          <cell r="AG7092">
            <v>5</v>
          </cell>
          <cell r="AH7092" t="str">
            <v>Month</v>
          </cell>
        </row>
        <row r="7093">
          <cell r="A7093" t="str">
            <v>DAM0607</v>
          </cell>
          <cell r="B7093" t="str">
            <v>DA</v>
          </cell>
          <cell r="C7093" t="str">
            <v>Naphtha CFR MOPJ Time Spread Mo06/Mo07</v>
          </cell>
          <cell r="D7093" t="str">
            <v>USD</v>
          </cell>
          <cell r="E7093" t="str">
            <v>MT</v>
          </cell>
          <cell r="F7093">
            <v>9</v>
          </cell>
          <cell r="G7093" t="str">
            <v>/</v>
          </cell>
          <cell r="H7093" t="str">
            <v>BBL</v>
          </cell>
          <cell r="I7093" t="str">
            <v>DW</v>
          </cell>
          <cell r="J7093" t="str">
            <v>16:30 Singapore</v>
          </cell>
          <cell r="K7093" t="str">
            <v>lhc</v>
          </cell>
          <cell r="L7093">
            <v>3</v>
          </cell>
          <cell r="M7093">
            <v>41913</v>
          </cell>
          <cell r="N7093">
            <v>42222</v>
          </cell>
          <cell r="O7093" t="str">
            <v>Y</v>
          </cell>
          <cell r="P7093" t="str">
            <v>CFR</v>
          </cell>
          <cell r="Q7093" t="str">
            <v>Cargo</v>
          </cell>
          <cell r="R7093" t="str">
            <v>Japan</v>
          </cell>
          <cell r="S7093" t="str">
            <v>Japan</v>
          </cell>
          <cell r="T7093" t="str">
            <v>Swap</v>
          </cell>
          <cell r="U7093" t="str">
            <v>Financial</v>
          </cell>
          <cell r="V7093" t="str">
            <v>Differential</v>
          </cell>
          <cell r="W7093" t="str">
            <v>Naphtha</v>
          </cell>
          <cell r="X7093" t="str">
            <v>Platts - Naphtha - Asia 01</v>
          </cell>
          <cell r="Y7093">
            <v>6.5000000000000002E-2</v>
          </cell>
          <cell r="AE7093">
            <v>693.2</v>
          </cell>
          <cell r="AF7093">
            <v>72.95</v>
          </cell>
          <cell r="AG7093">
            <v>6</v>
          </cell>
          <cell r="AH7093" t="str">
            <v>Month</v>
          </cell>
        </row>
        <row r="7094">
          <cell r="A7094" t="str">
            <v>DAM0708</v>
          </cell>
          <cell r="B7094" t="str">
            <v>DA</v>
          </cell>
          <cell r="C7094" t="str">
            <v>Naphtha CFR MOPJ Time Spread Mo07/Mo08</v>
          </cell>
          <cell r="D7094" t="str">
            <v>USD</v>
          </cell>
          <cell r="E7094" t="str">
            <v>MT</v>
          </cell>
          <cell r="F7094">
            <v>9</v>
          </cell>
          <cell r="G7094" t="str">
            <v>/</v>
          </cell>
          <cell r="H7094" t="str">
            <v>BBL</v>
          </cell>
          <cell r="I7094" t="str">
            <v>DW</v>
          </cell>
          <cell r="J7094" t="str">
            <v>16:30 Singapore</v>
          </cell>
          <cell r="K7094" t="str">
            <v>lhc</v>
          </cell>
          <cell r="L7094">
            <v>3</v>
          </cell>
          <cell r="M7094">
            <v>41913</v>
          </cell>
          <cell r="N7094">
            <v>42222</v>
          </cell>
          <cell r="O7094" t="str">
            <v>Y</v>
          </cell>
          <cell r="P7094" t="str">
            <v>CFR</v>
          </cell>
          <cell r="Q7094" t="str">
            <v>Cargo</v>
          </cell>
          <cell r="R7094" t="str">
            <v>Japan</v>
          </cell>
          <cell r="S7094" t="str">
            <v>Japan</v>
          </cell>
          <cell r="T7094" t="str">
            <v>Swap</v>
          </cell>
          <cell r="U7094" t="str">
            <v>Financial</v>
          </cell>
          <cell r="V7094" t="str">
            <v>Differential</v>
          </cell>
          <cell r="W7094" t="str">
            <v>Naphtha</v>
          </cell>
          <cell r="X7094" t="str">
            <v>Platts - Naphtha - Asia 01</v>
          </cell>
          <cell r="Y7094">
            <v>6.5000000000000002E-2</v>
          </cell>
          <cell r="AE7094">
            <v>693.2</v>
          </cell>
          <cell r="AF7094">
            <v>72.95</v>
          </cell>
          <cell r="AG7094">
            <v>7</v>
          </cell>
          <cell r="AH7094" t="str">
            <v>Month</v>
          </cell>
        </row>
        <row r="7095">
          <cell r="A7095" t="str">
            <v>DAM0809</v>
          </cell>
          <cell r="B7095" t="str">
            <v>DA</v>
          </cell>
          <cell r="C7095" t="str">
            <v>Naphtha CFR MOPJ Time Spread Mo08/Mo09</v>
          </cell>
          <cell r="D7095" t="str">
            <v>USD</v>
          </cell>
          <cell r="E7095" t="str">
            <v>MT</v>
          </cell>
          <cell r="F7095">
            <v>9</v>
          </cell>
          <cell r="G7095" t="str">
            <v>/</v>
          </cell>
          <cell r="H7095" t="str">
            <v>BBL</v>
          </cell>
          <cell r="I7095" t="str">
            <v>DW</v>
          </cell>
          <cell r="J7095" t="str">
            <v>16:30 Singapore</v>
          </cell>
          <cell r="K7095" t="str">
            <v>lhc</v>
          </cell>
          <cell r="L7095">
            <v>3</v>
          </cell>
          <cell r="M7095">
            <v>41913</v>
          </cell>
          <cell r="N7095">
            <v>42222</v>
          </cell>
          <cell r="O7095" t="str">
            <v>Y</v>
          </cell>
          <cell r="P7095" t="str">
            <v>CFR</v>
          </cell>
          <cell r="Q7095" t="str">
            <v>Cargo</v>
          </cell>
          <cell r="R7095" t="str">
            <v>Japan</v>
          </cell>
          <cell r="S7095" t="str">
            <v>Japan</v>
          </cell>
          <cell r="T7095" t="str">
            <v>Swap</v>
          </cell>
          <cell r="U7095" t="str">
            <v>Financial</v>
          </cell>
          <cell r="V7095" t="str">
            <v>Differential</v>
          </cell>
          <cell r="W7095" t="str">
            <v>Naphtha</v>
          </cell>
          <cell r="X7095" t="str">
            <v>Platts - Naphtha - Asia 01</v>
          </cell>
          <cell r="Y7095">
            <v>6.5000000000000002E-2</v>
          </cell>
          <cell r="AE7095">
            <v>693.2</v>
          </cell>
          <cell r="AF7095">
            <v>72.95</v>
          </cell>
          <cell r="AG7095">
            <v>8</v>
          </cell>
          <cell r="AH7095" t="str">
            <v>Month</v>
          </cell>
        </row>
        <row r="7096">
          <cell r="A7096" t="str">
            <v>DAM0910</v>
          </cell>
          <cell r="B7096" t="str">
            <v>DA</v>
          </cell>
          <cell r="C7096" t="str">
            <v>Naphtha CFR MOPJ Time Spread Mo09/Mo10</v>
          </cell>
          <cell r="D7096" t="str">
            <v>USD</v>
          </cell>
          <cell r="E7096" t="str">
            <v>MT</v>
          </cell>
          <cell r="F7096">
            <v>9</v>
          </cell>
          <cell r="G7096" t="str">
            <v>/</v>
          </cell>
          <cell r="H7096" t="str">
            <v>BBL</v>
          </cell>
          <cell r="I7096" t="str">
            <v>DW</v>
          </cell>
          <cell r="J7096" t="str">
            <v>16:30 Singapore</v>
          </cell>
          <cell r="K7096" t="str">
            <v>lhc</v>
          </cell>
          <cell r="L7096">
            <v>3</v>
          </cell>
          <cell r="M7096">
            <v>41913</v>
          </cell>
          <cell r="N7096">
            <v>42222</v>
          </cell>
          <cell r="O7096" t="str">
            <v>Y</v>
          </cell>
          <cell r="P7096" t="str">
            <v>CFR</v>
          </cell>
          <cell r="Q7096" t="str">
            <v>Cargo</v>
          </cell>
          <cell r="R7096" t="str">
            <v>Japan</v>
          </cell>
          <cell r="S7096" t="str">
            <v>Japan</v>
          </cell>
          <cell r="T7096" t="str">
            <v>Swap</v>
          </cell>
          <cell r="U7096" t="str">
            <v>Financial</v>
          </cell>
          <cell r="V7096" t="str">
            <v>Differential</v>
          </cell>
          <cell r="W7096" t="str">
            <v>Naphtha</v>
          </cell>
          <cell r="X7096" t="str">
            <v>Platts - Naphtha - Asia 01</v>
          </cell>
          <cell r="Y7096">
            <v>6.5000000000000002E-2</v>
          </cell>
          <cell r="AE7096">
            <v>693.2</v>
          </cell>
          <cell r="AF7096">
            <v>72.95</v>
          </cell>
          <cell r="AG7096">
            <v>9</v>
          </cell>
          <cell r="AH7096" t="str">
            <v>Month</v>
          </cell>
        </row>
        <row r="7097">
          <cell r="A7097" t="str">
            <v>DAM1011</v>
          </cell>
          <cell r="B7097" t="str">
            <v>DA</v>
          </cell>
          <cell r="C7097" t="str">
            <v>Naphtha CFR MOPJ Time Spread Mo10/Mo11</v>
          </cell>
          <cell r="D7097" t="str">
            <v>USD</v>
          </cell>
          <cell r="E7097" t="str">
            <v>MT</v>
          </cell>
          <cell r="F7097">
            <v>9</v>
          </cell>
          <cell r="G7097" t="str">
            <v>/</v>
          </cell>
          <cell r="H7097" t="str">
            <v>BBL</v>
          </cell>
          <cell r="I7097" t="str">
            <v>DW</v>
          </cell>
          <cell r="J7097" t="str">
            <v>16:30 Singapore</v>
          </cell>
          <cell r="K7097" t="str">
            <v>lhc</v>
          </cell>
          <cell r="L7097">
            <v>3</v>
          </cell>
          <cell r="M7097">
            <v>41913</v>
          </cell>
          <cell r="N7097">
            <v>42222</v>
          </cell>
          <cell r="O7097" t="str">
            <v>Y</v>
          </cell>
          <cell r="P7097" t="str">
            <v>CFR</v>
          </cell>
          <cell r="Q7097" t="str">
            <v>Cargo</v>
          </cell>
          <cell r="R7097" t="str">
            <v>Japan</v>
          </cell>
          <cell r="S7097" t="str">
            <v>Japan</v>
          </cell>
          <cell r="T7097" t="str">
            <v>Swap</v>
          </cell>
          <cell r="U7097" t="str">
            <v>Financial</v>
          </cell>
          <cell r="V7097" t="str">
            <v>Differential</v>
          </cell>
          <cell r="W7097" t="str">
            <v>Naphtha</v>
          </cell>
          <cell r="X7097" t="str">
            <v>Platts - Naphtha - Asia 01</v>
          </cell>
          <cell r="Y7097">
            <v>6.5000000000000002E-2</v>
          </cell>
          <cell r="AE7097">
            <v>693.2</v>
          </cell>
          <cell r="AF7097">
            <v>72.95</v>
          </cell>
          <cell r="AG7097">
            <v>10</v>
          </cell>
          <cell r="AH7097" t="str">
            <v>Month</v>
          </cell>
        </row>
        <row r="7098">
          <cell r="A7098" t="str">
            <v>DAM1112</v>
          </cell>
          <cell r="B7098" t="str">
            <v>DA</v>
          </cell>
          <cell r="C7098" t="str">
            <v>Naphtha CFR MOPJ Time Spread Mo11/Mo12</v>
          </cell>
          <cell r="D7098" t="str">
            <v>USD</v>
          </cell>
          <cell r="E7098" t="str">
            <v>MT</v>
          </cell>
          <cell r="F7098">
            <v>9</v>
          </cell>
          <cell r="G7098" t="str">
            <v>/</v>
          </cell>
          <cell r="H7098" t="str">
            <v>BBL</v>
          </cell>
          <cell r="I7098" t="str">
            <v>DW</v>
          </cell>
          <cell r="J7098" t="str">
            <v>16:30 Singapore</v>
          </cell>
          <cell r="K7098" t="str">
            <v>lhc</v>
          </cell>
          <cell r="L7098">
            <v>3</v>
          </cell>
          <cell r="M7098">
            <v>41913</v>
          </cell>
          <cell r="N7098">
            <v>42222</v>
          </cell>
          <cell r="O7098" t="str">
            <v>Y</v>
          </cell>
          <cell r="P7098" t="str">
            <v>CFR</v>
          </cell>
          <cell r="Q7098" t="str">
            <v>Cargo</v>
          </cell>
          <cell r="R7098" t="str">
            <v>Japan</v>
          </cell>
          <cell r="S7098" t="str">
            <v>Japan</v>
          </cell>
          <cell r="T7098" t="str">
            <v>Swap</v>
          </cell>
          <cell r="U7098" t="str">
            <v>Financial</v>
          </cell>
          <cell r="V7098" t="str">
            <v>Differential</v>
          </cell>
          <cell r="W7098" t="str">
            <v>Naphtha</v>
          </cell>
          <cell r="X7098" t="str">
            <v>Platts - Naphtha - Asia 01</v>
          </cell>
          <cell r="Y7098">
            <v>6.5000000000000002E-2</v>
          </cell>
          <cell r="AE7098">
            <v>693.2</v>
          </cell>
          <cell r="AF7098">
            <v>72.95</v>
          </cell>
          <cell r="AG7098">
            <v>11</v>
          </cell>
          <cell r="AH7098" t="str">
            <v>Month</v>
          </cell>
        </row>
        <row r="7099">
          <cell r="A7099" t="str">
            <v>DAPKB00</v>
          </cell>
          <cell r="B7099" t="str">
            <v>DAZ</v>
          </cell>
          <cell r="C7099" t="str">
            <v>FO 380 FOB Spore Swap BalMo</v>
          </cell>
          <cell r="D7099" t="str">
            <v>USD</v>
          </cell>
          <cell r="E7099" t="str">
            <v>MT</v>
          </cell>
          <cell r="F7099">
            <v>6</v>
          </cell>
          <cell r="G7099" t="str">
            <v>/</v>
          </cell>
          <cell r="H7099" t="str">
            <v>BBL</v>
          </cell>
          <cell r="I7099" t="str">
            <v>DW</v>
          </cell>
          <cell r="J7099" t="str">
            <v>16:30 Singapore</v>
          </cell>
          <cell r="K7099" t="str">
            <v>lhc</v>
          </cell>
          <cell r="L7099">
            <v>3</v>
          </cell>
          <cell r="M7099">
            <v>40639</v>
          </cell>
          <cell r="N7099">
            <v>41409</v>
          </cell>
          <cell r="R7099" t="str">
            <v>Singapore</v>
          </cell>
          <cell r="S7099" t="str">
            <v>Singapore</v>
          </cell>
          <cell r="T7099" t="str">
            <v>Swap</v>
          </cell>
          <cell r="U7099" t="str">
            <v>Financial</v>
          </cell>
          <cell r="V7099" t="str">
            <v>Flat</v>
          </cell>
          <cell r="W7099" t="str">
            <v>Fuel oil</v>
          </cell>
          <cell r="AG7099">
            <v>0</v>
          </cell>
          <cell r="AH7099" t="str">
            <v>Month</v>
          </cell>
          <cell r="AI7099" t="str">
            <v>ABWGA00</v>
          </cell>
          <cell r="AJ7099" t="str">
            <v>PPXDK00</v>
          </cell>
        </row>
        <row r="7100">
          <cell r="A7100" t="str">
            <v>DAQ0102</v>
          </cell>
          <cell r="B7100" t="str">
            <v>DA</v>
          </cell>
          <cell r="C7100" t="str">
            <v>Naphtha CFR MOPJ Time Spread Qr01/Qr02</v>
          </cell>
          <cell r="D7100" t="str">
            <v>USD</v>
          </cell>
          <cell r="E7100" t="str">
            <v>MT</v>
          </cell>
          <cell r="F7100">
            <v>9</v>
          </cell>
          <cell r="G7100" t="str">
            <v>/</v>
          </cell>
          <cell r="H7100" t="str">
            <v>BBL</v>
          </cell>
          <cell r="I7100" t="str">
            <v>DW</v>
          </cell>
          <cell r="J7100" t="str">
            <v>16:30 Singapore</v>
          </cell>
          <cell r="K7100" t="str">
            <v>lhc</v>
          </cell>
          <cell r="L7100">
            <v>3</v>
          </cell>
          <cell r="M7100">
            <v>41913</v>
          </cell>
          <cell r="N7100">
            <v>42222</v>
          </cell>
          <cell r="O7100" t="str">
            <v>Y</v>
          </cell>
          <cell r="P7100" t="str">
            <v>CFR</v>
          </cell>
          <cell r="Q7100" t="str">
            <v>Cargo</v>
          </cell>
          <cell r="R7100" t="str">
            <v>Japan</v>
          </cell>
          <cell r="S7100" t="str">
            <v>Japan</v>
          </cell>
          <cell r="T7100" t="str">
            <v>Swap</v>
          </cell>
          <cell r="U7100" t="str">
            <v>Financial</v>
          </cell>
          <cell r="V7100" t="str">
            <v>Differential</v>
          </cell>
          <cell r="W7100" t="str">
            <v>Naphtha</v>
          </cell>
          <cell r="X7100" t="str">
            <v>Platts - Naphtha - Asia 01</v>
          </cell>
          <cell r="Y7100">
            <v>6.5000000000000002E-2</v>
          </cell>
          <cell r="AE7100">
            <v>693.2</v>
          </cell>
          <cell r="AF7100">
            <v>72.95</v>
          </cell>
          <cell r="AG7100">
            <v>1</v>
          </cell>
          <cell r="AH7100" t="str">
            <v>Quarter</v>
          </cell>
        </row>
        <row r="7101">
          <cell r="A7101" t="str">
            <v>DAQ0203</v>
          </cell>
          <cell r="B7101" t="str">
            <v>DA</v>
          </cell>
          <cell r="C7101" t="str">
            <v>Naphtha CFR MOPJ Time Spread Qr02/Qr03</v>
          </cell>
          <cell r="D7101" t="str">
            <v>USD</v>
          </cell>
          <cell r="E7101" t="str">
            <v>MT</v>
          </cell>
          <cell r="F7101">
            <v>9</v>
          </cell>
          <cell r="G7101" t="str">
            <v>/</v>
          </cell>
          <cell r="H7101" t="str">
            <v>BBL</v>
          </cell>
          <cell r="I7101" t="str">
            <v>DW</v>
          </cell>
          <cell r="J7101" t="str">
            <v>16:30 Singapore</v>
          </cell>
          <cell r="K7101" t="str">
            <v>lhc</v>
          </cell>
          <cell r="L7101">
            <v>3</v>
          </cell>
          <cell r="M7101">
            <v>41913</v>
          </cell>
          <cell r="N7101">
            <v>42222</v>
          </cell>
          <cell r="O7101" t="str">
            <v>Y</v>
          </cell>
          <cell r="P7101" t="str">
            <v>CFR</v>
          </cell>
          <cell r="Q7101" t="str">
            <v>Cargo</v>
          </cell>
          <cell r="R7101" t="str">
            <v>Japan</v>
          </cell>
          <cell r="S7101" t="str">
            <v>Japan</v>
          </cell>
          <cell r="T7101" t="str">
            <v>Swap</v>
          </cell>
          <cell r="U7101" t="str">
            <v>Financial</v>
          </cell>
          <cell r="V7101" t="str">
            <v>Differential</v>
          </cell>
          <cell r="W7101" t="str">
            <v>Naphtha</v>
          </cell>
          <cell r="X7101" t="str">
            <v>Platts - Naphtha - Asia 01</v>
          </cell>
          <cell r="Y7101">
            <v>6.5000000000000002E-2</v>
          </cell>
          <cell r="AE7101">
            <v>693.2</v>
          </cell>
          <cell r="AF7101">
            <v>72.95</v>
          </cell>
          <cell r="AG7101">
            <v>2</v>
          </cell>
          <cell r="AH7101" t="str">
            <v>Quarter</v>
          </cell>
        </row>
        <row r="7102">
          <cell r="A7102" t="str">
            <v>DAXFD00</v>
          </cell>
          <cell r="B7102" t="str">
            <v>DA</v>
          </cell>
          <cell r="C7102" t="str">
            <v>Naphtha Japan Swap BalMo</v>
          </cell>
          <cell r="D7102" t="str">
            <v>USD</v>
          </cell>
          <cell r="E7102" t="str">
            <v>MT</v>
          </cell>
          <cell r="F7102">
            <v>9</v>
          </cell>
          <cell r="G7102" t="str">
            <v>/</v>
          </cell>
          <cell r="H7102" t="str">
            <v>BBL</v>
          </cell>
          <cell r="I7102" t="str">
            <v>DW</v>
          </cell>
          <cell r="J7102" t="str">
            <v>16:30 Singapore</v>
          </cell>
          <cell r="K7102" t="str">
            <v>lhc</v>
          </cell>
          <cell r="L7102">
            <v>3</v>
          </cell>
          <cell r="R7102" t="str">
            <v>Japan</v>
          </cell>
          <cell r="S7102" t="str">
            <v>Japan</v>
          </cell>
          <cell r="T7102" t="str">
            <v>Swap</v>
          </cell>
          <cell r="U7102" t="str">
            <v>Financial</v>
          </cell>
          <cell r="V7102" t="str">
            <v>Flat</v>
          </cell>
          <cell r="W7102" t="str">
            <v>Naphtha</v>
          </cell>
          <cell r="AG7102">
            <v>0</v>
          </cell>
          <cell r="AH7102" t="str">
            <v>Month</v>
          </cell>
          <cell r="AI7102" t="str">
            <v>ABWAO00</v>
          </cell>
          <cell r="AJ7102" t="str">
            <v>PAAAD00</v>
          </cell>
        </row>
        <row r="7103">
          <cell r="A7103" t="str">
            <v>DAXFE00</v>
          </cell>
          <cell r="B7103" t="str">
            <v>DAZ</v>
          </cell>
          <cell r="C7103" t="str">
            <v>Naphtha Japan Swap Mo01</v>
          </cell>
          <cell r="D7103" t="str">
            <v>USD</v>
          </cell>
          <cell r="E7103" t="str">
            <v>MT</v>
          </cell>
          <cell r="F7103">
            <v>9</v>
          </cell>
          <cell r="G7103" t="str">
            <v>/</v>
          </cell>
          <cell r="H7103" t="str">
            <v>BBL</v>
          </cell>
          <cell r="I7103" t="str">
            <v>DW</v>
          </cell>
          <cell r="J7103" t="str">
            <v>16:30 Singapore</v>
          </cell>
          <cell r="K7103" t="str">
            <v>lhc</v>
          </cell>
          <cell r="L7103">
            <v>3</v>
          </cell>
          <cell r="M7103">
            <v>40639</v>
          </cell>
          <cell r="N7103">
            <v>41425</v>
          </cell>
          <cell r="R7103" t="str">
            <v>Japan</v>
          </cell>
          <cell r="S7103" t="str">
            <v>Japan</v>
          </cell>
          <cell r="T7103" t="str">
            <v>Swap</v>
          </cell>
          <cell r="U7103" t="str">
            <v>Financial</v>
          </cell>
          <cell r="V7103" t="str">
            <v>Flat</v>
          </cell>
          <cell r="W7103" t="str">
            <v>Naphtha</v>
          </cell>
          <cell r="AG7103">
            <v>1</v>
          </cell>
          <cell r="AH7103" t="str">
            <v>Month</v>
          </cell>
          <cell r="AI7103" t="str">
            <v>AAPQS00</v>
          </cell>
          <cell r="AJ7103" t="str">
            <v>PAAAD00</v>
          </cell>
        </row>
        <row r="7104">
          <cell r="A7104" t="str">
            <v>DAXFEPC</v>
          </cell>
          <cell r="B7104" t="str">
            <v>DA</v>
          </cell>
          <cell r="C7104" t="str">
            <v>Naphtha Japan Swap Prc Chg Mo01</v>
          </cell>
          <cell r="D7104" t="str">
            <v>USD</v>
          </cell>
          <cell r="E7104" t="str">
            <v>MT</v>
          </cell>
          <cell r="F7104">
            <v>9</v>
          </cell>
          <cell r="G7104" t="str">
            <v>/</v>
          </cell>
          <cell r="H7104" t="str">
            <v>BBL</v>
          </cell>
          <cell r="I7104" t="str">
            <v>DW</v>
          </cell>
          <cell r="J7104" t="str">
            <v>16:30 Singapore</v>
          </cell>
          <cell r="K7104" t="str">
            <v>lhc</v>
          </cell>
          <cell r="L7104">
            <v>3</v>
          </cell>
          <cell r="M7104">
            <v>40756</v>
          </cell>
          <cell r="N7104">
            <v>42222</v>
          </cell>
          <cell r="O7104" t="str">
            <v>Y</v>
          </cell>
          <cell r="R7104" t="str">
            <v>Japan</v>
          </cell>
          <cell r="S7104" t="str">
            <v>Japan</v>
          </cell>
          <cell r="T7104" t="str">
            <v>Swap</v>
          </cell>
          <cell r="U7104" t="str">
            <v>Financial</v>
          </cell>
          <cell r="V7104" t="str">
            <v>Percentage</v>
          </cell>
          <cell r="W7104" t="str">
            <v>Naphtha</v>
          </cell>
          <cell r="AG7104">
            <v>1</v>
          </cell>
          <cell r="AH7104" t="str">
            <v>Month</v>
          </cell>
          <cell r="AI7104" t="str">
            <v>AAPQS00</v>
          </cell>
          <cell r="AJ7104" t="str">
            <v>PAAAD00</v>
          </cell>
        </row>
        <row r="7105">
          <cell r="A7105" t="str">
            <v>DAXFF00</v>
          </cell>
          <cell r="B7105" t="str">
            <v>DAZ</v>
          </cell>
          <cell r="C7105" t="str">
            <v>Naphtha Japan Swap Mo02</v>
          </cell>
          <cell r="D7105" t="str">
            <v>USD</v>
          </cell>
          <cell r="E7105" t="str">
            <v>MT</v>
          </cell>
          <cell r="F7105">
            <v>9</v>
          </cell>
          <cell r="G7105" t="str">
            <v>/</v>
          </cell>
          <cell r="H7105" t="str">
            <v>BBL</v>
          </cell>
          <cell r="I7105" t="str">
            <v>DW</v>
          </cell>
          <cell r="J7105" t="str">
            <v>16:30 Singapore</v>
          </cell>
          <cell r="K7105" t="str">
            <v>lhc</v>
          </cell>
          <cell r="L7105">
            <v>3</v>
          </cell>
          <cell r="M7105">
            <v>40639</v>
          </cell>
          <cell r="N7105">
            <v>41425</v>
          </cell>
          <cell r="R7105" t="str">
            <v>Japan</v>
          </cell>
          <cell r="S7105" t="str">
            <v>Japan</v>
          </cell>
          <cell r="T7105" t="str">
            <v>Swap</v>
          </cell>
          <cell r="U7105" t="str">
            <v>Financial</v>
          </cell>
          <cell r="V7105" t="str">
            <v>Flat</v>
          </cell>
          <cell r="W7105" t="str">
            <v>Naphtha</v>
          </cell>
          <cell r="AG7105">
            <v>2</v>
          </cell>
          <cell r="AH7105" t="str">
            <v>Month</v>
          </cell>
          <cell r="AI7105" t="str">
            <v>AAPQT00</v>
          </cell>
          <cell r="AJ7105" t="str">
            <v>PAAAD00</v>
          </cell>
        </row>
        <row r="7106">
          <cell r="A7106" t="str">
            <v>DAXFFPC</v>
          </cell>
          <cell r="B7106" t="str">
            <v>DA</v>
          </cell>
          <cell r="C7106" t="str">
            <v>Naphtha Japan Swap Prc Chg Mo02</v>
          </cell>
          <cell r="D7106" t="str">
            <v>USD</v>
          </cell>
          <cell r="E7106" t="str">
            <v>MT</v>
          </cell>
          <cell r="F7106">
            <v>9</v>
          </cell>
          <cell r="G7106" t="str">
            <v>/</v>
          </cell>
          <cell r="H7106" t="str">
            <v>BBL</v>
          </cell>
          <cell r="I7106" t="str">
            <v>DW</v>
          </cell>
          <cell r="J7106" t="str">
            <v>16:30 Singapore</v>
          </cell>
          <cell r="K7106" t="str">
            <v>lhc</v>
          </cell>
          <cell r="L7106">
            <v>3</v>
          </cell>
          <cell r="M7106">
            <v>40756</v>
          </cell>
          <cell r="N7106">
            <v>42222</v>
          </cell>
          <cell r="O7106" t="str">
            <v>Y</v>
          </cell>
          <cell r="R7106" t="str">
            <v>Japan</v>
          </cell>
          <cell r="S7106" t="str">
            <v>Japan</v>
          </cell>
          <cell r="T7106" t="str">
            <v>Swap</v>
          </cell>
          <cell r="U7106" t="str">
            <v>Financial</v>
          </cell>
          <cell r="V7106" t="str">
            <v>Percentage</v>
          </cell>
          <cell r="W7106" t="str">
            <v>Naphtha</v>
          </cell>
          <cell r="AG7106">
            <v>2</v>
          </cell>
          <cell r="AH7106" t="str">
            <v>Month</v>
          </cell>
          <cell r="AI7106" t="str">
            <v>AAPQT00</v>
          </cell>
          <cell r="AJ7106" t="str">
            <v>PAAAD00</v>
          </cell>
        </row>
        <row r="7107">
          <cell r="A7107" t="str">
            <v>DAXFG00</v>
          </cell>
          <cell r="B7107" t="str">
            <v>DAZ</v>
          </cell>
          <cell r="C7107" t="str">
            <v>Naphtha Japan Swap Mo03</v>
          </cell>
          <cell r="D7107" t="str">
            <v>USD</v>
          </cell>
          <cell r="E7107" t="str">
            <v>MT</v>
          </cell>
          <cell r="F7107">
            <v>9</v>
          </cell>
          <cell r="G7107" t="str">
            <v>/</v>
          </cell>
          <cell r="H7107" t="str">
            <v>BBL</v>
          </cell>
          <cell r="I7107" t="str">
            <v>DW</v>
          </cell>
          <cell r="J7107" t="str">
            <v>16:30 Singapore</v>
          </cell>
          <cell r="K7107" t="str">
            <v>lhc</v>
          </cell>
          <cell r="L7107">
            <v>3</v>
          </cell>
          <cell r="M7107">
            <v>40639</v>
          </cell>
          <cell r="N7107">
            <v>41425</v>
          </cell>
          <cell r="R7107" t="str">
            <v>Japan</v>
          </cell>
          <cell r="S7107" t="str">
            <v>Japan</v>
          </cell>
          <cell r="T7107" t="str">
            <v>Swap</v>
          </cell>
          <cell r="U7107" t="str">
            <v>Financial</v>
          </cell>
          <cell r="V7107" t="str">
            <v>Flat</v>
          </cell>
          <cell r="W7107" t="str">
            <v>Naphtha</v>
          </cell>
          <cell r="AG7107">
            <v>3</v>
          </cell>
          <cell r="AH7107" t="str">
            <v>Month</v>
          </cell>
          <cell r="AI7107" t="str">
            <v>AAPQU00</v>
          </cell>
          <cell r="AJ7107" t="str">
            <v>PAAAD00</v>
          </cell>
        </row>
        <row r="7108">
          <cell r="A7108" t="str">
            <v>DAXFGPC</v>
          </cell>
          <cell r="B7108" t="str">
            <v>DA</v>
          </cell>
          <cell r="C7108" t="str">
            <v>Naphtha Japan Swap Prc Chg Mo03</v>
          </cell>
          <cell r="D7108" t="str">
            <v>USD</v>
          </cell>
          <cell r="E7108" t="str">
            <v>MT</v>
          </cell>
          <cell r="F7108">
            <v>9</v>
          </cell>
          <cell r="G7108" t="str">
            <v>/</v>
          </cell>
          <cell r="H7108" t="str">
            <v>BBL</v>
          </cell>
          <cell r="I7108" t="str">
            <v>DW</v>
          </cell>
          <cell r="J7108" t="str">
            <v>16:30 Singapore</v>
          </cell>
          <cell r="K7108" t="str">
            <v>lhc</v>
          </cell>
          <cell r="L7108">
            <v>3</v>
          </cell>
          <cell r="M7108">
            <v>40756</v>
          </cell>
          <cell r="N7108">
            <v>42222</v>
          </cell>
          <cell r="O7108" t="str">
            <v>Y</v>
          </cell>
          <cell r="R7108" t="str">
            <v>Japan</v>
          </cell>
          <cell r="S7108" t="str">
            <v>Japan</v>
          </cell>
          <cell r="T7108" t="str">
            <v>Swap</v>
          </cell>
          <cell r="U7108" t="str">
            <v>Financial</v>
          </cell>
          <cell r="V7108" t="str">
            <v>Percentage</v>
          </cell>
          <cell r="W7108" t="str">
            <v>Naphtha</v>
          </cell>
          <cell r="AG7108">
            <v>3</v>
          </cell>
          <cell r="AH7108" t="str">
            <v>Month</v>
          </cell>
          <cell r="AI7108" t="str">
            <v>AAPQU00</v>
          </cell>
          <cell r="AJ7108" t="str">
            <v>PAAAD00</v>
          </cell>
        </row>
        <row r="7109">
          <cell r="A7109" t="str">
            <v>DAXFH00</v>
          </cell>
          <cell r="B7109" t="str">
            <v>DA</v>
          </cell>
          <cell r="C7109" t="str">
            <v>Naphtha Japan Swap Mo04</v>
          </cell>
          <cell r="D7109" t="str">
            <v>USD</v>
          </cell>
          <cell r="E7109" t="str">
            <v>MT</v>
          </cell>
          <cell r="F7109">
            <v>9</v>
          </cell>
          <cell r="G7109" t="str">
            <v>/</v>
          </cell>
          <cell r="H7109" t="str">
            <v>BBL</v>
          </cell>
          <cell r="I7109" t="str">
            <v>DW</v>
          </cell>
          <cell r="J7109" t="str">
            <v>16:30 Singapore</v>
          </cell>
          <cell r="K7109" t="str">
            <v>lhc</v>
          </cell>
          <cell r="L7109">
            <v>3</v>
          </cell>
          <cell r="M7109">
            <v>41913</v>
          </cell>
          <cell r="N7109">
            <v>42222</v>
          </cell>
          <cell r="O7109" t="str">
            <v>Y</v>
          </cell>
          <cell r="R7109" t="str">
            <v>Japan</v>
          </cell>
          <cell r="S7109" t="str">
            <v>Japan</v>
          </cell>
          <cell r="T7109" t="str">
            <v>Swap</v>
          </cell>
          <cell r="U7109" t="str">
            <v>Financial</v>
          </cell>
          <cell r="V7109" t="str">
            <v>Flat</v>
          </cell>
          <cell r="W7109" t="str">
            <v>Naphtha</v>
          </cell>
          <cell r="AG7109">
            <v>4</v>
          </cell>
          <cell r="AH7109" t="str">
            <v>Month</v>
          </cell>
          <cell r="AI7109" t="str">
            <v>AAPQV00</v>
          </cell>
          <cell r="AJ7109" t="str">
            <v>PAAAD00</v>
          </cell>
        </row>
        <row r="7110">
          <cell r="A7110" t="str">
            <v>DAXFI00</v>
          </cell>
          <cell r="B7110" t="str">
            <v>DA</v>
          </cell>
          <cell r="C7110" t="str">
            <v>Naphtha Japan Swap Mo05</v>
          </cell>
          <cell r="D7110" t="str">
            <v>USD</v>
          </cell>
          <cell r="E7110" t="str">
            <v>MT</v>
          </cell>
          <cell r="F7110">
            <v>9</v>
          </cell>
          <cell r="G7110" t="str">
            <v>/</v>
          </cell>
          <cell r="H7110" t="str">
            <v>BBL</v>
          </cell>
          <cell r="I7110" t="str">
            <v>DW</v>
          </cell>
          <cell r="J7110" t="str">
            <v>16:30 Singapore</v>
          </cell>
          <cell r="K7110" t="str">
            <v>lhc</v>
          </cell>
          <cell r="L7110">
            <v>3</v>
          </cell>
          <cell r="M7110">
            <v>41913</v>
          </cell>
          <cell r="N7110">
            <v>42222</v>
          </cell>
          <cell r="O7110" t="str">
            <v>Y</v>
          </cell>
          <cell r="R7110" t="str">
            <v>Japan</v>
          </cell>
          <cell r="S7110" t="str">
            <v>Japan</v>
          </cell>
          <cell r="T7110" t="str">
            <v>Swap</v>
          </cell>
          <cell r="U7110" t="str">
            <v>Financial</v>
          </cell>
          <cell r="V7110" t="str">
            <v>Flat</v>
          </cell>
          <cell r="W7110" t="str">
            <v>Naphtha</v>
          </cell>
          <cell r="AG7110">
            <v>5</v>
          </cell>
          <cell r="AH7110" t="str">
            <v>Month</v>
          </cell>
          <cell r="AI7110" t="str">
            <v>AAPTV00</v>
          </cell>
          <cell r="AJ7110" t="str">
            <v>PAAAD00</v>
          </cell>
        </row>
        <row r="7111">
          <cell r="A7111" t="str">
            <v>DAXFJ00</v>
          </cell>
          <cell r="B7111" t="str">
            <v>DA</v>
          </cell>
          <cell r="C7111" t="str">
            <v>Naphtha Japan Swap Mo06</v>
          </cell>
          <cell r="D7111" t="str">
            <v>USD</v>
          </cell>
          <cell r="E7111" t="str">
            <v>MT</v>
          </cell>
          <cell r="F7111">
            <v>9</v>
          </cell>
          <cell r="G7111" t="str">
            <v>/</v>
          </cell>
          <cell r="H7111" t="str">
            <v>BBL</v>
          </cell>
          <cell r="I7111" t="str">
            <v>DW</v>
          </cell>
          <cell r="J7111" t="str">
            <v>16:30 Singapore</v>
          </cell>
          <cell r="K7111" t="str">
            <v>lhc</v>
          </cell>
          <cell r="L7111">
            <v>3</v>
          </cell>
          <cell r="M7111">
            <v>41913</v>
          </cell>
          <cell r="N7111">
            <v>42222</v>
          </cell>
          <cell r="O7111" t="str">
            <v>Y</v>
          </cell>
          <cell r="R7111" t="str">
            <v>Japan</v>
          </cell>
          <cell r="S7111" t="str">
            <v>Japan</v>
          </cell>
          <cell r="T7111" t="str">
            <v>Swap</v>
          </cell>
          <cell r="U7111" t="str">
            <v>Financial</v>
          </cell>
          <cell r="V7111" t="str">
            <v>Flat</v>
          </cell>
          <cell r="W7111" t="str">
            <v>Naphtha</v>
          </cell>
          <cell r="AG7111">
            <v>6</v>
          </cell>
          <cell r="AH7111" t="str">
            <v>Month</v>
          </cell>
          <cell r="AI7111" t="str">
            <v>AAPTW00</v>
          </cell>
          <cell r="AJ7111" t="str">
            <v>PAAAD00</v>
          </cell>
        </row>
        <row r="7112">
          <cell r="A7112" t="str">
            <v>DAXFK00</v>
          </cell>
          <cell r="B7112" t="str">
            <v>DA</v>
          </cell>
          <cell r="C7112" t="str">
            <v>Naphtha Japan Swap Mo07</v>
          </cell>
          <cell r="D7112" t="str">
            <v>USD</v>
          </cell>
          <cell r="E7112" t="str">
            <v>MT</v>
          </cell>
          <cell r="F7112">
            <v>9</v>
          </cell>
          <cell r="G7112" t="str">
            <v>/</v>
          </cell>
          <cell r="H7112" t="str">
            <v>BBL</v>
          </cell>
          <cell r="I7112" t="str">
            <v>DW</v>
          </cell>
          <cell r="J7112" t="str">
            <v>16:30 Singapore</v>
          </cell>
          <cell r="K7112" t="str">
            <v>lhc</v>
          </cell>
          <cell r="L7112">
            <v>3</v>
          </cell>
          <cell r="M7112">
            <v>41913</v>
          </cell>
          <cell r="N7112">
            <v>42222</v>
          </cell>
          <cell r="O7112" t="str">
            <v>Y</v>
          </cell>
          <cell r="R7112" t="str">
            <v>Japan</v>
          </cell>
          <cell r="S7112" t="str">
            <v>Japan</v>
          </cell>
          <cell r="T7112" t="str">
            <v>Swap</v>
          </cell>
          <cell r="U7112" t="str">
            <v>Financial</v>
          </cell>
          <cell r="V7112" t="str">
            <v>Flat</v>
          </cell>
          <cell r="W7112" t="str">
            <v>Naphtha</v>
          </cell>
          <cell r="AG7112">
            <v>7</v>
          </cell>
          <cell r="AH7112" t="str">
            <v>Month</v>
          </cell>
          <cell r="AI7112" t="str">
            <v>AAPQ007</v>
          </cell>
          <cell r="AJ7112" t="str">
            <v>PAAAD00</v>
          </cell>
        </row>
        <row r="7113">
          <cell r="A7113" t="str">
            <v>DAXFL00</v>
          </cell>
          <cell r="B7113" t="str">
            <v>DA</v>
          </cell>
          <cell r="C7113" t="str">
            <v>Naphtha Japan Swap Mo08</v>
          </cell>
          <cell r="D7113" t="str">
            <v>USD</v>
          </cell>
          <cell r="E7113" t="str">
            <v>MT</v>
          </cell>
          <cell r="F7113">
            <v>9</v>
          </cell>
          <cell r="G7113" t="str">
            <v>/</v>
          </cell>
          <cell r="H7113" t="str">
            <v>BBL</v>
          </cell>
          <cell r="I7113" t="str">
            <v>DW</v>
          </cell>
          <cell r="J7113" t="str">
            <v>16:30 Singapore</v>
          </cell>
          <cell r="K7113" t="str">
            <v>lhc</v>
          </cell>
          <cell r="L7113">
            <v>3</v>
          </cell>
          <cell r="M7113">
            <v>41913</v>
          </cell>
          <cell r="N7113">
            <v>42222</v>
          </cell>
          <cell r="O7113" t="str">
            <v>Y</v>
          </cell>
          <cell r="R7113" t="str">
            <v>Japan</v>
          </cell>
          <cell r="S7113" t="str">
            <v>Japan</v>
          </cell>
          <cell r="T7113" t="str">
            <v>Swap</v>
          </cell>
          <cell r="U7113" t="str">
            <v>Financial</v>
          </cell>
          <cell r="V7113" t="str">
            <v>Flat</v>
          </cell>
          <cell r="W7113" t="str">
            <v>Naphtha</v>
          </cell>
          <cell r="AG7113">
            <v>8</v>
          </cell>
          <cell r="AH7113" t="str">
            <v>Month</v>
          </cell>
          <cell r="AI7113" t="str">
            <v>AAPQ008</v>
          </cell>
          <cell r="AJ7113" t="str">
            <v>PAAAD00</v>
          </cell>
        </row>
        <row r="7114">
          <cell r="A7114" t="str">
            <v>DAXFM00</v>
          </cell>
          <cell r="B7114" t="str">
            <v>DA</v>
          </cell>
          <cell r="C7114" t="str">
            <v>Naphtha Japan Swap Mo09</v>
          </cell>
          <cell r="D7114" t="str">
            <v>USD</v>
          </cell>
          <cell r="E7114" t="str">
            <v>MT</v>
          </cell>
          <cell r="F7114">
            <v>9</v>
          </cell>
          <cell r="G7114" t="str">
            <v>/</v>
          </cell>
          <cell r="H7114" t="str">
            <v>BBL</v>
          </cell>
          <cell r="I7114" t="str">
            <v>DW</v>
          </cell>
          <cell r="J7114" t="str">
            <v>16:30 Singapore</v>
          </cell>
          <cell r="K7114" t="str">
            <v>lhc</v>
          </cell>
          <cell r="L7114">
            <v>3</v>
          </cell>
          <cell r="M7114">
            <v>41913</v>
          </cell>
          <cell r="N7114">
            <v>42222</v>
          </cell>
          <cell r="O7114" t="str">
            <v>Y</v>
          </cell>
          <cell r="R7114" t="str">
            <v>Japan</v>
          </cell>
          <cell r="S7114" t="str">
            <v>Japan</v>
          </cell>
          <cell r="T7114" t="str">
            <v>Swap</v>
          </cell>
          <cell r="U7114" t="str">
            <v>Financial</v>
          </cell>
          <cell r="V7114" t="str">
            <v>Flat</v>
          </cell>
          <cell r="W7114" t="str">
            <v>Naphtha</v>
          </cell>
          <cell r="AG7114">
            <v>9</v>
          </cell>
          <cell r="AH7114" t="str">
            <v>Month</v>
          </cell>
          <cell r="AI7114" t="str">
            <v>AAPQ009</v>
          </cell>
          <cell r="AJ7114" t="str">
            <v>PAAAD00</v>
          </cell>
        </row>
        <row r="7115">
          <cell r="A7115" t="str">
            <v>DAXFN00</v>
          </cell>
          <cell r="B7115" t="str">
            <v>DA</v>
          </cell>
          <cell r="C7115" t="str">
            <v>Naphtha Japan Swap Mo10</v>
          </cell>
          <cell r="D7115" t="str">
            <v>USD</v>
          </cell>
          <cell r="E7115" t="str">
            <v>MT</v>
          </cell>
          <cell r="F7115">
            <v>9</v>
          </cell>
          <cell r="G7115" t="str">
            <v>/</v>
          </cell>
          <cell r="H7115" t="str">
            <v>BBL</v>
          </cell>
          <cell r="I7115" t="str">
            <v>DW</v>
          </cell>
          <cell r="J7115" t="str">
            <v>16:30 Singapore</v>
          </cell>
          <cell r="K7115" t="str">
            <v>lhc</v>
          </cell>
          <cell r="L7115">
            <v>3</v>
          </cell>
          <cell r="M7115">
            <v>41913</v>
          </cell>
          <cell r="N7115">
            <v>42222</v>
          </cell>
          <cell r="O7115" t="str">
            <v>Y</v>
          </cell>
          <cell r="R7115" t="str">
            <v>Japan</v>
          </cell>
          <cell r="S7115" t="str">
            <v>Japan</v>
          </cell>
          <cell r="T7115" t="str">
            <v>Swap</v>
          </cell>
          <cell r="U7115" t="str">
            <v>Financial</v>
          </cell>
          <cell r="V7115" t="str">
            <v>Flat</v>
          </cell>
          <cell r="W7115" t="str">
            <v>Naphtha</v>
          </cell>
          <cell r="AG7115">
            <v>10</v>
          </cell>
          <cell r="AH7115" t="str">
            <v>Month</v>
          </cell>
          <cell r="AI7115" t="str">
            <v>AAPQ010</v>
          </cell>
          <cell r="AJ7115" t="str">
            <v>PAAAD00</v>
          </cell>
        </row>
        <row r="7116">
          <cell r="A7116" t="str">
            <v>DAXFO00</v>
          </cell>
          <cell r="B7116" t="str">
            <v>DA</v>
          </cell>
          <cell r="C7116" t="str">
            <v>Naphtha Japan Swap Mo11</v>
          </cell>
          <cell r="D7116" t="str">
            <v>USD</v>
          </cell>
          <cell r="E7116" t="str">
            <v>MT</v>
          </cell>
          <cell r="F7116">
            <v>9</v>
          </cell>
          <cell r="G7116" t="str">
            <v>/</v>
          </cell>
          <cell r="H7116" t="str">
            <v>BBL</v>
          </cell>
          <cell r="I7116" t="str">
            <v>DW</v>
          </cell>
          <cell r="J7116" t="str">
            <v>16:30 Singapore</v>
          </cell>
          <cell r="K7116" t="str">
            <v>lhc</v>
          </cell>
          <cell r="L7116">
            <v>3</v>
          </cell>
          <cell r="M7116">
            <v>41913</v>
          </cell>
          <cell r="N7116">
            <v>42222</v>
          </cell>
          <cell r="O7116" t="str">
            <v>Y</v>
          </cell>
          <cell r="R7116" t="str">
            <v>Japan</v>
          </cell>
          <cell r="S7116" t="str">
            <v>Japan</v>
          </cell>
          <cell r="T7116" t="str">
            <v>Swap</v>
          </cell>
          <cell r="U7116" t="str">
            <v>Financial</v>
          </cell>
          <cell r="V7116" t="str">
            <v>Flat</v>
          </cell>
          <cell r="W7116" t="str">
            <v>Naphtha</v>
          </cell>
          <cell r="AG7116">
            <v>11</v>
          </cell>
          <cell r="AH7116" t="str">
            <v>Month</v>
          </cell>
          <cell r="AI7116" t="str">
            <v>AAPQ011</v>
          </cell>
          <cell r="AJ7116" t="str">
            <v>PAAAD00</v>
          </cell>
        </row>
        <row r="7117">
          <cell r="A7117" t="str">
            <v>DAXFP00</v>
          </cell>
          <cell r="B7117" t="str">
            <v>DA</v>
          </cell>
          <cell r="C7117" t="str">
            <v>Naphtha Japan Swap Mo12</v>
          </cell>
          <cell r="D7117" t="str">
            <v>USD</v>
          </cell>
          <cell r="E7117" t="str">
            <v>MT</v>
          </cell>
          <cell r="F7117">
            <v>9</v>
          </cell>
          <cell r="G7117" t="str">
            <v>/</v>
          </cell>
          <cell r="H7117" t="str">
            <v>BBL</v>
          </cell>
          <cell r="I7117" t="str">
            <v>DW</v>
          </cell>
          <cell r="J7117" t="str">
            <v>16:30 Singapore</v>
          </cell>
          <cell r="K7117" t="str">
            <v>lhc</v>
          </cell>
          <cell r="L7117">
            <v>3</v>
          </cell>
          <cell r="M7117">
            <v>41913</v>
          </cell>
          <cell r="N7117">
            <v>42222</v>
          </cell>
          <cell r="O7117" t="str">
            <v>Y</v>
          </cell>
          <cell r="R7117" t="str">
            <v>Japan</v>
          </cell>
          <cell r="S7117" t="str">
            <v>Japan</v>
          </cell>
          <cell r="T7117" t="str">
            <v>Swap</v>
          </cell>
          <cell r="U7117" t="str">
            <v>Financial</v>
          </cell>
          <cell r="V7117" t="str">
            <v>Flat</v>
          </cell>
          <cell r="W7117" t="str">
            <v>Naphtha</v>
          </cell>
          <cell r="AG7117">
            <v>12</v>
          </cell>
          <cell r="AH7117" t="str">
            <v>Month</v>
          </cell>
          <cell r="AI7117" t="str">
            <v>AAPQ012</v>
          </cell>
          <cell r="AJ7117" t="str">
            <v>PAAAD00</v>
          </cell>
        </row>
        <row r="7118">
          <cell r="A7118" t="str">
            <v>DAXFQ00</v>
          </cell>
          <cell r="B7118" t="str">
            <v>DA</v>
          </cell>
          <cell r="C7118" t="str">
            <v>Naphtha Japan Brent Crack Swap Mo04</v>
          </cell>
          <cell r="D7118" t="str">
            <v>USD</v>
          </cell>
          <cell r="E7118" t="str">
            <v>BBL</v>
          </cell>
          <cell r="F7118">
            <v>9</v>
          </cell>
          <cell r="G7118" t="str">
            <v>*</v>
          </cell>
          <cell r="H7118" t="str">
            <v>MT</v>
          </cell>
          <cell r="I7118" t="str">
            <v>DW</v>
          </cell>
          <cell r="J7118" t="str">
            <v>16:30 Singapore</v>
          </cell>
          <cell r="K7118" t="str">
            <v>lhc</v>
          </cell>
          <cell r="L7118">
            <v>3</v>
          </cell>
          <cell r="M7118">
            <v>41913</v>
          </cell>
          <cell r="N7118">
            <v>42222</v>
          </cell>
          <cell r="O7118" t="str">
            <v>Y</v>
          </cell>
          <cell r="R7118" t="str">
            <v>Japan</v>
          </cell>
          <cell r="S7118" t="str">
            <v>Japan</v>
          </cell>
          <cell r="T7118" t="str">
            <v>Swap</v>
          </cell>
          <cell r="U7118" t="str">
            <v>Financial</v>
          </cell>
          <cell r="V7118" t="str">
            <v>Differential</v>
          </cell>
          <cell r="W7118" t="str">
            <v>Naphtha</v>
          </cell>
          <cell r="AG7118">
            <v>4</v>
          </cell>
          <cell r="AH7118" t="str">
            <v>Month</v>
          </cell>
          <cell r="AI7118" t="str">
            <v>BRSSM04</v>
          </cell>
          <cell r="AJ7118" t="str">
            <v>DAXFH00</v>
          </cell>
        </row>
        <row r="7119">
          <cell r="A7119" t="str">
            <v>DAXFR00</v>
          </cell>
          <cell r="B7119" t="str">
            <v>DA</v>
          </cell>
          <cell r="C7119" t="str">
            <v>Naphtha Japan Brent Crack Swap Mo05</v>
          </cell>
          <cell r="D7119" t="str">
            <v>USD</v>
          </cell>
          <cell r="E7119" t="str">
            <v>BBL</v>
          </cell>
          <cell r="F7119">
            <v>9</v>
          </cell>
          <cell r="G7119" t="str">
            <v>*</v>
          </cell>
          <cell r="H7119" t="str">
            <v>MT</v>
          </cell>
          <cell r="I7119" t="str">
            <v>DW</v>
          </cell>
          <cell r="J7119" t="str">
            <v>16:30 Singapore</v>
          </cell>
          <cell r="K7119" t="str">
            <v>lhc</v>
          </cell>
          <cell r="L7119">
            <v>3</v>
          </cell>
          <cell r="M7119">
            <v>41913</v>
          </cell>
          <cell r="N7119">
            <v>42222</v>
          </cell>
          <cell r="O7119" t="str">
            <v>Y</v>
          </cell>
          <cell r="R7119" t="str">
            <v>Japan</v>
          </cell>
          <cell r="S7119" t="str">
            <v>Japan</v>
          </cell>
          <cell r="T7119" t="str">
            <v>Swap</v>
          </cell>
          <cell r="U7119" t="str">
            <v>Financial</v>
          </cell>
          <cell r="V7119" t="str">
            <v>Differential</v>
          </cell>
          <cell r="W7119" t="str">
            <v>Naphtha</v>
          </cell>
          <cell r="AG7119">
            <v>5</v>
          </cell>
          <cell r="AH7119" t="str">
            <v>Month</v>
          </cell>
          <cell r="AI7119" t="str">
            <v>BRSSM05</v>
          </cell>
          <cell r="AJ7119" t="str">
            <v>DAXFI00</v>
          </cell>
        </row>
        <row r="7120">
          <cell r="A7120" t="str">
            <v>DAXFS00</v>
          </cell>
          <cell r="B7120" t="str">
            <v>DA</v>
          </cell>
          <cell r="C7120" t="str">
            <v>Naphtha Japan Brent Crack Swap Mo06</v>
          </cell>
          <cell r="D7120" t="str">
            <v>USD</v>
          </cell>
          <cell r="E7120" t="str">
            <v>BBL</v>
          </cell>
          <cell r="F7120">
            <v>9</v>
          </cell>
          <cell r="G7120" t="str">
            <v>*</v>
          </cell>
          <cell r="H7120" t="str">
            <v>MT</v>
          </cell>
          <cell r="I7120" t="str">
            <v>DW</v>
          </cell>
          <cell r="J7120" t="str">
            <v>16:30 Singapore</v>
          </cell>
          <cell r="K7120" t="str">
            <v>lhc</v>
          </cell>
          <cell r="L7120">
            <v>3</v>
          </cell>
          <cell r="M7120">
            <v>41913</v>
          </cell>
          <cell r="N7120">
            <v>42222</v>
          </cell>
          <cell r="O7120" t="str">
            <v>Y</v>
          </cell>
          <cell r="R7120" t="str">
            <v>Japan</v>
          </cell>
          <cell r="S7120" t="str">
            <v>Japan</v>
          </cell>
          <cell r="T7120" t="str">
            <v>Swap</v>
          </cell>
          <cell r="U7120" t="str">
            <v>Financial</v>
          </cell>
          <cell r="V7120" t="str">
            <v>Differential</v>
          </cell>
          <cell r="W7120" t="str">
            <v>Naphtha</v>
          </cell>
          <cell r="AG7120">
            <v>6</v>
          </cell>
          <cell r="AH7120" t="str">
            <v>Month</v>
          </cell>
          <cell r="AI7120" t="str">
            <v>BRSSM06</v>
          </cell>
          <cell r="AJ7120" t="str">
            <v>DAXFJ00</v>
          </cell>
        </row>
        <row r="7121">
          <cell r="A7121" t="str">
            <v>DAXFT00</v>
          </cell>
          <cell r="B7121" t="str">
            <v>DA</v>
          </cell>
          <cell r="C7121" t="str">
            <v>Naphtha Japan Brent Crack Swap Mo07</v>
          </cell>
          <cell r="D7121" t="str">
            <v>USD</v>
          </cell>
          <cell r="E7121" t="str">
            <v>BBL</v>
          </cell>
          <cell r="F7121">
            <v>9</v>
          </cell>
          <cell r="G7121" t="str">
            <v>*</v>
          </cell>
          <cell r="H7121" t="str">
            <v>MT</v>
          </cell>
          <cell r="I7121" t="str">
            <v>DW</v>
          </cell>
          <cell r="J7121" t="str">
            <v>16:30 Singapore</v>
          </cell>
          <cell r="K7121" t="str">
            <v>lhc</v>
          </cell>
          <cell r="L7121">
            <v>3</v>
          </cell>
          <cell r="M7121">
            <v>41913</v>
          </cell>
          <cell r="N7121">
            <v>42222</v>
          </cell>
          <cell r="O7121" t="str">
            <v>Y</v>
          </cell>
          <cell r="R7121" t="str">
            <v>Japan</v>
          </cell>
          <cell r="S7121" t="str">
            <v>Japan</v>
          </cell>
          <cell r="T7121" t="str">
            <v>Swap</v>
          </cell>
          <cell r="U7121" t="str">
            <v>Financial</v>
          </cell>
          <cell r="V7121" t="str">
            <v>Differential</v>
          </cell>
          <cell r="W7121" t="str">
            <v>Naphtha</v>
          </cell>
          <cell r="AG7121">
            <v>7</v>
          </cell>
          <cell r="AH7121" t="str">
            <v>Month</v>
          </cell>
          <cell r="AI7121" t="str">
            <v>BRSSM07</v>
          </cell>
          <cell r="AJ7121" t="str">
            <v>DAXFK00</v>
          </cell>
        </row>
        <row r="7122">
          <cell r="A7122" t="str">
            <v>DAXFU00</v>
          </cell>
          <cell r="B7122" t="str">
            <v>DA</v>
          </cell>
          <cell r="C7122" t="str">
            <v>Naphtha Japan Brent Crack Swap Mo08</v>
          </cell>
          <cell r="D7122" t="str">
            <v>USD</v>
          </cell>
          <cell r="E7122" t="str">
            <v>BBL</v>
          </cell>
          <cell r="F7122">
            <v>9</v>
          </cell>
          <cell r="G7122" t="str">
            <v>*</v>
          </cell>
          <cell r="H7122" t="str">
            <v>MT</v>
          </cell>
          <cell r="I7122" t="str">
            <v>DW</v>
          </cell>
          <cell r="J7122" t="str">
            <v>16:30 Singapore</v>
          </cell>
          <cell r="K7122" t="str">
            <v>lhc</v>
          </cell>
          <cell r="L7122">
            <v>3</v>
          </cell>
          <cell r="M7122">
            <v>41913</v>
          </cell>
          <cell r="N7122">
            <v>42222</v>
          </cell>
          <cell r="O7122" t="str">
            <v>Y</v>
          </cell>
          <cell r="R7122" t="str">
            <v>Japan</v>
          </cell>
          <cell r="S7122" t="str">
            <v>Japan</v>
          </cell>
          <cell r="T7122" t="str">
            <v>Swap</v>
          </cell>
          <cell r="U7122" t="str">
            <v>Financial</v>
          </cell>
          <cell r="V7122" t="str">
            <v>Differential</v>
          </cell>
          <cell r="W7122" t="str">
            <v>Naphtha</v>
          </cell>
          <cell r="AG7122">
            <v>8</v>
          </cell>
          <cell r="AH7122" t="str">
            <v>Month</v>
          </cell>
          <cell r="AI7122" t="str">
            <v>BRSSM08</v>
          </cell>
          <cell r="AJ7122" t="str">
            <v>DAXFL00</v>
          </cell>
        </row>
        <row r="7123">
          <cell r="A7123" t="str">
            <v>DAXFV00</v>
          </cell>
          <cell r="B7123" t="str">
            <v>DA</v>
          </cell>
          <cell r="C7123" t="str">
            <v>Naphtha Japan Brent Crack Swap Mo09</v>
          </cell>
          <cell r="D7123" t="str">
            <v>USD</v>
          </cell>
          <cell r="E7123" t="str">
            <v>BBL</v>
          </cell>
          <cell r="F7123">
            <v>9</v>
          </cell>
          <cell r="G7123" t="str">
            <v>*</v>
          </cell>
          <cell r="H7123" t="str">
            <v>MT</v>
          </cell>
          <cell r="I7123" t="str">
            <v>DW</v>
          </cell>
          <cell r="J7123" t="str">
            <v>16:30 Singapore</v>
          </cell>
          <cell r="K7123" t="str">
            <v>lhc</v>
          </cell>
          <cell r="L7123">
            <v>3</v>
          </cell>
          <cell r="M7123">
            <v>41913</v>
          </cell>
          <cell r="N7123">
            <v>42222</v>
          </cell>
          <cell r="O7123" t="str">
            <v>Y</v>
          </cell>
          <cell r="R7123" t="str">
            <v>Japan</v>
          </cell>
          <cell r="S7123" t="str">
            <v>Japan</v>
          </cell>
          <cell r="T7123" t="str">
            <v>Swap</v>
          </cell>
          <cell r="U7123" t="str">
            <v>Financial</v>
          </cell>
          <cell r="V7123" t="str">
            <v>Differential</v>
          </cell>
          <cell r="W7123" t="str">
            <v>Naphtha</v>
          </cell>
          <cell r="AG7123">
            <v>9</v>
          </cell>
          <cell r="AH7123" t="str">
            <v>Month</v>
          </cell>
          <cell r="AI7123" t="str">
            <v>BRSSM09</v>
          </cell>
          <cell r="AJ7123" t="str">
            <v>DAXFM00</v>
          </cell>
        </row>
        <row r="7124">
          <cell r="A7124" t="str">
            <v>DAXFW00</v>
          </cell>
          <cell r="B7124" t="str">
            <v>DA</v>
          </cell>
          <cell r="C7124" t="str">
            <v>Naphtha Japan Brent Crack Swap Mo10</v>
          </cell>
          <cell r="D7124" t="str">
            <v>USD</v>
          </cell>
          <cell r="E7124" t="str">
            <v>BBL</v>
          </cell>
          <cell r="F7124">
            <v>9</v>
          </cell>
          <cell r="G7124" t="str">
            <v>*</v>
          </cell>
          <cell r="H7124" t="str">
            <v>MT</v>
          </cell>
          <cell r="I7124" t="str">
            <v>DW</v>
          </cell>
          <cell r="J7124" t="str">
            <v>16:30 Singapore</v>
          </cell>
          <cell r="K7124" t="str">
            <v>lhc</v>
          </cell>
          <cell r="L7124">
            <v>3</v>
          </cell>
          <cell r="M7124">
            <v>41913</v>
          </cell>
          <cell r="N7124">
            <v>42222</v>
          </cell>
          <cell r="O7124" t="str">
            <v>Y</v>
          </cell>
          <cell r="R7124" t="str">
            <v>Japan</v>
          </cell>
          <cell r="S7124" t="str">
            <v>Japan</v>
          </cell>
          <cell r="T7124" t="str">
            <v>Swap</v>
          </cell>
          <cell r="U7124" t="str">
            <v>Financial</v>
          </cell>
          <cell r="V7124" t="str">
            <v>Differential</v>
          </cell>
          <cell r="W7124" t="str">
            <v>Naphtha</v>
          </cell>
          <cell r="AG7124">
            <v>10</v>
          </cell>
          <cell r="AH7124" t="str">
            <v>Month</v>
          </cell>
          <cell r="AI7124" t="str">
            <v>BRSSM10</v>
          </cell>
          <cell r="AJ7124" t="str">
            <v>DAXFN00</v>
          </cell>
        </row>
        <row r="7125">
          <cell r="A7125" t="str">
            <v>DAXFX00</v>
          </cell>
          <cell r="B7125" t="str">
            <v>DA</v>
          </cell>
          <cell r="C7125" t="str">
            <v>Naphtha Japan Brent Crack Swap Mo11</v>
          </cell>
          <cell r="D7125" t="str">
            <v>USD</v>
          </cell>
          <cell r="E7125" t="str">
            <v>BBL</v>
          </cell>
          <cell r="F7125">
            <v>9</v>
          </cell>
          <cell r="G7125" t="str">
            <v>*</v>
          </cell>
          <cell r="H7125" t="str">
            <v>MT</v>
          </cell>
          <cell r="I7125" t="str">
            <v>DW</v>
          </cell>
          <cell r="J7125" t="str">
            <v>16:30 Singapore</v>
          </cell>
          <cell r="K7125" t="str">
            <v>lhc</v>
          </cell>
          <cell r="L7125">
            <v>3</v>
          </cell>
          <cell r="M7125">
            <v>41913</v>
          </cell>
          <cell r="N7125">
            <v>42222</v>
          </cell>
          <cell r="O7125" t="str">
            <v>Y</v>
          </cell>
          <cell r="R7125" t="str">
            <v>Japan</v>
          </cell>
          <cell r="S7125" t="str">
            <v>Japan</v>
          </cell>
          <cell r="T7125" t="str">
            <v>Swap</v>
          </cell>
          <cell r="U7125" t="str">
            <v>Financial</v>
          </cell>
          <cell r="V7125" t="str">
            <v>Differential</v>
          </cell>
          <cell r="W7125" t="str">
            <v>Naphtha</v>
          </cell>
          <cell r="AG7125">
            <v>11</v>
          </cell>
          <cell r="AH7125" t="str">
            <v>Month</v>
          </cell>
          <cell r="AI7125" t="str">
            <v>BRSSM11</v>
          </cell>
          <cell r="AJ7125" t="str">
            <v>DAXFO00</v>
          </cell>
        </row>
        <row r="7126">
          <cell r="A7126" t="str">
            <v>DAXFY00</v>
          </cell>
          <cell r="B7126" t="str">
            <v>DA</v>
          </cell>
          <cell r="C7126" t="str">
            <v>Naphtha Japan Brent Crack Swap Mo12</v>
          </cell>
          <cell r="D7126" t="str">
            <v>USD</v>
          </cell>
          <cell r="E7126" t="str">
            <v>BBL</v>
          </cell>
          <cell r="F7126">
            <v>9</v>
          </cell>
          <cell r="G7126" t="str">
            <v>*</v>
          </cell>
          <cell r="H7126" t="str">
            <v>MT</v>
          </cell>
          <cell r="I7126" t="str">
            <v>DW</v>
          </cell>
          <cell r="J7126" t="str">
            <v>16:30 Singapore</v>
          </cell>
          <cell r="K7126" t="str">
            <v>lhc</v>
          </cell>
          <cell r="L7126">
            <v>3</v>
          </cell>
          <cell r="M7126">
            <v>41913</v>
          </cell>
          <cell r="N7126">
            <v>42222</v>
          </cell>
          <cell r="O7126" t="str">
            <v>Y</v>
          </cell>
          <cell r="R7126" t="str">
            <v>Japan</v>
          </cell>
          <cell r="S7126" t="str">
            <v>Japan</v>
          </cell>
          <cell r="T7126" t="str">
            <v>Swap</v>
          </cell>
          <cell r="U7126" t="str">
            <v>Financial</v>
          </cell>
          <cell r="V7126" t="str">
            <v>Differential</v>
          </cell>
          <cell r="W7126" t="str">
            <v>Naphtha</v>
          </cell>
          <cell r="AG7126">
            <v>12</v>
          </cell>
          <cell r="AH7126" t="str">
            <v>Month</v>
          </cell>
          <cell r="AI7126" t="str">
            <v>BRSSM12</v>
          </cell>
          <cell r="AJ7126" t="str">
            <v>DAXFP00</v>
          </cell>
        </row>
        <row r="7127">
          <cell r="A7127" t="str">
            <v>DAXFZ00</v>
          </cell>
          <cell r="B7127" t="str">
            <v>DA</v>
          </cell>
          <cell r="C7127" t="str">
            <v>Naphtha Japan Dubai Crack Swap Mo04</v>
          </cell>
          <cell r="D7127" t="str">
            <v>USD</v>
          </cell>
          <cell r="E7127" t="str">
            <v>BBL</v>
          </cell>
          <cell r="F7127">
            <v>9</v>
          </cell>
          <cell r="G7127" t="str">
            <v>*</v>
          </cell>
          <cell r="H7127" t="str">
            <v>MT</v>
          </cell>
          <cell r="I7127" t="str">
            <v>DW</v>
          </cell>
          <cell r="J7127" t="str">
            <v>16:30 Singapore</v>
          </cell>
          <cell r="K7127" t="str">
            <v>lhc</v>
          </cell>
          <cell r="L7127">
            <v>3</v>
          </cell>
          <cell r="M7127">
            <v>41913</v>
          </cell>
          <cell r="N7127">
            <v>42222</v>
          </cell>
          <cell r="O7127" t="str">
            <v>Y</v>
          </cell>
          <cell r="R7127" t="str">
            <v>Japan</v>
          </cell>
          <cell r="S7127" t="str">
            <v>Japan</v>
          </cell>
          <cell r="T7127" t="str">
            <v>Swap</v>
          </cell>
          <cell r="U7127" t="str">
            <v>Financial</v>
          </cell>
          <cell r="V7127" t="str">
            <v>Differential</v>
          </cell>
          <cell r="W7127" t="str">
            <v>Naphtha</v>
          </cell>
          <cell r="AG7127">
            <v>4</v>
          </cell>
          <cell r="AH7127" t="str">
            <v>Month</v>
          </cell>
          <cell r="AI7127" t="str">
            <v>AAXGR00</v>
          </cell>
          <cell r="AJ7127" t="str">
            <v>DAXFH00</v>
          </cell>
        </row>
        <row r="7128">
          <cell r="A7128" t="str">
            <v>DAXGA00</v>
          </cell>
          <cell r="B7128" t="str">
            <v>DA</v>
          </cell>
          <cell r="C7128" t="str">
            <v>Naphtha Japan Dubai Crack Swap Mo05</v>
          </cell>
          <cell r="D7128" t="str">
            <v>USD</v>
          </cell>
          <cell r="E7128" t="str">
            <v>BBL</v>
          </cell>
          <cell r="F7128">
            <v>9</v>
          </cell>
          <cell r="G7128" t="str">
            <v>*</v>
          </cell>
          <cell r="H7128" t="str">
            <v>MT</v>
          </cell>
          <cell r="I7128" t="str">
            <v>DW</v>
          </cell>
          <cell r="J7128" t="str">
            <v>16:30 Singapore</v>
          </cell>
          <cell r="K7128" t="str">
            <v>lhc</v>
          </cell>
          <cell r="L7128">
            <v>3</v>
          </cell>
          <cell r="M7128">
            <v>41913</v>
          </cell>
          <cell r="N7128">
            <v>42222</v>
          </cell>
          <cell r="O7128" t="str">
            <v>Y</v>
          </cell>
          <cell r="R7128" t="str">
            <v>Japan</v>
          </cell>
          <cell r="S7128" t="str">
            <v>Japan</v>
          </cell>
          <cell r="T7128" t="str">
            <v>Swap</v>
          </cell>
          <cell r="U7128" t="str">
            <v>Financial</v>
          </cell>
          <cell r="V7128" t="str">
            <v>Differential</v>
          </cell>
          <cell r="W7128" t="str">
            <v>Naphtha</v>
          </cell>
          <cell r="AG7128">
            <v>5</v>
          </cell>
          <cell r="AH7128" t="str">
            <v>Month</v>
          </cell>
          <cell r="AI7128" t="str">
            <v>AAXGS00</v>
          </cell>
          <cell r="AJ7128" t="str">
            <v>DAXFI00</v>
          </cell>
        </row>
        <row r="7129">
          <cell r="A7129" t="str">
            <v>DAXGB00</v>
          </cell>
          <cell r="B7129" t="str">
            <v>DA</v>
          </cell>
          <cell r="C7129" t="str">
            <v>Naphtha Japan Dubai Crack Swap Mo06</v>
          </cell>
          <cell r="D7129" t="str">
            <v>USD</v>
          </cell>
          <cell r="E7129" t="str">
            <v>BBL</v>
          </cell>
          <cell r="F7129">
            <v>9</v>
          </cell>
          <cell r="G7129" t="str">
            <v>*</v>
          </cell>
          <cell r="H7129" t="str">
            <v>MT</v>
          </cell>
          <cell r="I7129" t="str">
            <v>DW</v>
          </cell>
          <cell r="J7129" t="str">
            <v>16:30 Singapore</v>
          </cell>
          <cell r="K7129" t="str">
            <v>lhc</v>
          </cell>
          <cell r="L7129">
            <v>3</v>
          </cell>
          <cell r="M7129">
            <v>41913</v>
          </cell>
          <cell r="N7129">
            <v>42222</v>
          </cell>
          <cell r="O7129" t="str">
            <v>Y</v>
          </cell>
          <cell r="R7129" t="str">
            <v>Japan</v>
          </cell>
          <cell r="S7129" t="str">
            <v>Japan</v>
          </cell>
          <cell r="T7129" t="str">
            <v>Swap</v>
          </cell>
          <cell r="U7129" t="str">
            <v>Financial</v>
          </cell>
          <cell r="V7129" t="str">
            <v>Differential</v>
          </cell>
          <cell r="W7129" t="str">
            <v>Naphtha</v>
          </cell>
          <cell r="AG7129">
            <v>6</v>
          </cell>
          <cell r="AH7129" t="str">
            <v>Month</v>
          </cell>
          <cell r="AI7129" t="str">
            <v>AAXGT00</v>
          </cell>
          <cell r="AJ7129" t="str">
            <v>DAXFJ00</v>
          </cell>
        </row>
        <row r="7130">
          <cell r="A7130" t="str">
            <v>DAXGC00</v>
          </cell>
          <cell r="B7130" t="str">
            <v>DA</v>
          </cell>
          <cell r="C7130" t="str">
            <v>Naphtha Japan Dubai Crack Swap Mo07</v>
          </cell>
          <cell r="D7130" t="str">
            <v>USD</v>
          </cell>
          <cell r="E7130" t="str">
            <v>BBL</v>
          </cell>
          <cell r="F7130">
            <v>9</v>
          </cell>
          <cell r="G7130" t="str">
            <v>*</v>
          </cell>
          <cell r="H7130" t="str">
            <v>MT</v>
          </cell>
          <cell r="I7130" t="str">
            <v>DW</v>
          </cell>
          <cell r="J7130" t="str">
            <v>16:30 Singapore</v>
          </cell>
          <cell r="K7130" t="str">
            <v>lhc</v>
          </cell>
          <cell r="L7130">
            <v>3</v>
          </cell>
          <cell r="M7130">
            <v>41913</v>
          </cell>
          <cell r="N7130">
            <v>42222</v>
          </cell>
          <cell r="O7130" t="str">
            <v>Y</v>
          </cell>
          <cell r="R7130" t="str">
            <v>Japan</v>
          </cell>
          <cell r="S7130" t="str">
            <v>Japan</v>
          </cell>
          <cell r="T7130" t="str">
            <v>Swap</v>
          </cell>
          <cell r="U7130" t="str">
            <v>Financial</v>
          </cell>
          <cell r="V7130" t="str">
            <v>Differential</v>
          </cell>
          <cell r="W7130" t="str">
            <v>Naphtha</v>
          </cell>
          <cell r="AG7130">
            <v>7</v>
          </cell>
          <cell r="AH7130" t="str">
            <v>Month</v>
          </cell>
          <cell r="AI7130" t="str">
            <v>AAXGU00</v>
          </cell>
          <cell r="AJ7130" t="str">
            <v>DAXFK00</v>
          </cell>
        </row>
        <row r="7131">
          <cell r="A7131" t="str">
            <v>DAXGD00</v>
          </cell>
          <cell r="B7131" t="str">
            <v>DA</v>
          </cell>
          <cell r="C7131" t="str">
            <v>Naphtha Japan Dubai Crack Swap Mo08</v>
          </cell>
          <cell r="D7131" t="str">
            <v>USD</v>
          </cell>
          <cell r="E7131" t="str">
            <v>BBL</v>
          </cell>
          <cell r="F7131">
            <v>9</v>
          </cell>
          <cell r="G7131" t="str">
            <v>*</v>
          </cell>
          <cell r="H7131" t="str">
            <v>MT</v>
          </cell>
          <cell r="I7131" t="str">
            <v>DW</v>
          </cell>
          <cell r="J7131" t="str">
            <v>16:30 Singapore</v>
          </cell>
          <cell r="K7131" t="str">
            <v>lhc</v>
          </cell>
          <cell r="L7131">
            <v>3</v>
          </cell>
          <cell r="M7131">
            <v>41913</v>
          </cell>
          <cell r="N7131">
            <v>42222</v>
          </cell>
          <cell r="O7131" t="str">
            <v>Y</v>
          </cell>
          <cell r="R7131" t="str">
            <v>Japan</v>
          </cell>
          <cell r="S7131" t="str">
            <v>Japan</v>
          </cell>
          <cell r="T7131" t="str">
            <v>Swap</v>
          </cell>
          <cell r="U7131" t="str">
            <v>Financial</v>
          </cell>
          <cell r="V7131" t="str">
            <v>Differential</v>
          </cell>
          <cell r="W7131" t="str">
            <v>Naphtha</v>
          </cell>
          <cell r="AG7131">
            <v>8</v>
          </cell>
          <cell r="AH7131" t="str">
            <v>Month</v>
          </cell>
          <cell r="AI7131" t="str">
            <v>DBSSM08</v>
          </cell>
          <cell r="AJ7131" t="str">
            <v>DAXFL00</v>
          </cell>
        </row>
        <row r="7132">
          <cell r="A7132" t="str">
            <v>DAXGE00</v>
          </cell>
          <cell r="B7132" t="str">
            <v>DA</v>
          </cell>
          <cell r="C7132" t="str">
            <v>Naphtha Japan Dubai Crack Swap Mo09</v>
          </cell>
          <cell r="D7132" t="str">
            <v>USD</v>
          </cell>
          <cell r="E7132" t="str">
            <v>BBL</v>
          </cell>
          <cell r="F7132">
            <v>9</v>
          </cell>
          <cell r="G7132" t="str">
            <v>*</v>
          </cell>
          <cell r="H7132" t="str">
            <v>MT</v>
          </cell>
          <cell r="I7132" t="str">
            <v>DW</v>
          </cell>
          <cell r="J7132" t="str">
            <v>16:30 Singapore</v>
          </cell>
          <cell r="K7132" t="str">
            <v>lhc</v>
          </cell>
          <cell r="L7132">
            <v>3</v>
          </cell>
          <cell r="M7132">
            <v>41913</v>
          </cell>
          <cell r="N7132">
            <v>42222</v>
          </cell>
          <cell r="O7132" t="str">
            <v>Y</v>
          </cell>
          <cell r="R7132" t="str">
            <v>Japan</v>
          </cell>
          <cell r="S7132" t="str">
            <v>Japan</v>
          </cell>
          <cell r="T7132" t="str">
            <v>Swap</v>
          </cell>
          <cell r="U7132" t="str">
            <v>Financial</v>
          </cell>
          <cell r="V7132" t="str">
            <v>Differential</v>
          </cell>
          <cell r="W7132" t="str">
            <v>Naphtha</v>
          </cell>
          <cell r="AG7132">
            <v>9</v>
          </cell>
          <cell r="AH7132" t="str">
            <v>Month</v>
          </cell>
          <cell r="AI7132" t="str">
            <v>DBSSM09</v>
          </cell>
          <cell r="AJ7132" t="str">
            <v>DAXFM00</v>
          </cell>
        </row>
        <row r="7133">
          <cell r="A7133" t="str">
            <v>DAXGF00</v>
          </cell>
          <cell r="B7133" t="str">
            <v>DA</v>
          </cell>
          <cell r="C7133" t="str">
            <v>Naphtha Japan Dubai Crack Swap Mo10</v>
          </cell>
          <cell r="D7133" t="str">
            <v>USD</v>
          </cell>
          <cell r="E7133" t="str">
            <v>BBL</v>
          </cell>
          <cell r="F7133">
            <v>9</v>
          </cell>
          <cell r="G7133" t="str">
            <v>*</v>
          </cell>
          <cell r="H7133" t="str">
            <v>MT</v>
          </cell>
          <cell r="I7133" t="str">
            <v>DW</v>
          </cell>
          <cell r="J7133" t="str">
            <v>16:30 Singapore</v>
          </cell>
          <cell r="K7133" t="str">
            <v>lhc</v>
          </cell>
          <cell r="L7133">
            <v>3</v>
          </cell>
          <cell r="M7133">
            <v>41913</v>
          </cell>
          <cell r="N7133">
            <v>42222</v>
          </cell>
          <cell r="O7133" t="str">
            <v>Y</v>
          </cell>
          <cell r="R7133" t="str">
            <v>Japan</v>
          </cell>
          <cell r="S7133" t="str">
            <v>Japan</v>
          </cell>
          <cell r="T7133" t="str">
            <v>Swap</v>
          </cell>
          <cell r="U7133" t="str">
            <v>Financial</v>
          </cell>
          <cell r="V7133" t="str">
            <v>Differential</v>
          </cell>
          <cell r="W7133" t="str">
            <v>Naphtha</v>
          </cell>
          <cell r="AG7133">
            <v>10</v>
          </cell>
          <cell r="AH7133" t="str">
            <v>Month</v>
          </cell>
          <cell r="AI7133" t="str">
            <v>DBSSM10</v>
          </cell>
          <cell r="AJ7133" t="str">
            <v>DAXFN00</v>
          </cell>
        </row>
        <row r="7134">
          <cell r="A7134" t="str">
            <v>DAXGG00</v>
          </cell>
          <cell r="B7134" t="str">
            <v>DA</v>
          </cell>
          <cell r="C7134" t="str">
            <v>Naphtha Japan Dubai Crack Swap Mo11</v>
          </cell>
          <cell r="D7134" t="str">
            <v>USD</v>
          </cell>
          <cell r="E7134" t="str">
            <v>BBL</v>
          </cell>
          <cell r="F7134">
            <v>9</v>
          </cell>
          <cell r="G7134" t="str">
            <v>*</v>
          </cell>
          <cell r="H7134" t="str">
            <v>MT</v>
          </cell>
          <cell r="I7134" t="str">
            <v>DW</v>
          </cell>
          <cell r="J7134" t="str">
            <v>16:30 Singapore</v>
          </cell>
          <cell r="K7134" t="str">
            <v>lhc</v>
          </cell>
          <cell r="L7134">
            <v>3</v>
          </cell>
          <cell r="M7134">
            <v>41913</v>
          </cell>
          <cell r="N7134">
            <v>42222</v>
          </cell>
          <cell r="O7134" t="str">
            <v>Y</v>
          </cell>
          <cell r="R7134" t="str">
            <v>Japan</v>
          </cell>
          <cell r="S7134" t="str">
            <v>Japan</v>
          </cell>
          <cell r="T7134" t="str">
            <v>Swap</v>
          </cell>
          <cell r="U7134" t="str">
            <v>Financial</v>
          </cell>
          <cell r="V7134" t="str">
            <v>Differential</v>
          </cell>
          <cell r="W7134" t="str">
            <v>Naphtha</v>
          </cell>
          <cell r="AG7134">
            <v>11</v>
          </cell>
          <cell r="AH7134" t="str">
            <v>Month</v>
          </cell>
          <cell r="AI7134" t="str">
            <v>DBSSM11</v>
          </cell>
          <cell r="AJ7134" t="str">
            <v>DAXFO00</v>
          </cell>
        </row>
        <row r="7135">
          <cell r="A7135" t="str">
            <v>DAXGH00</v>
          </cell>
          <cell r="B7135" t="str">
            <v>DA</v>
          </cell>
          <cell r="C7135" t="str">
            <v>Naphtha Japan Dubai Crack Swap Mo12</v>
          </cell>
          <cell r="D7135" t="str">
            <v>USD</v>
          </cell>
          <cell r="E7135" t="str">
            <v>BBL</v>
          </cell>
          <cell r="F7135">
            <v>9</v>
          </cell>
          <cell r="G7135" t="str">
            <v>*</v>
          </cell>
          <cell r="H7135" t="str">
            <v>MT</v>
          </cell>
          <cell r="I7135" t="str">
            <v>DW</v>
          </cell>
          <cell r="J7135" t="str">
            <v>16:30 Singapore</v>
          </cell>
          <cell r="K7135" t="str">
            <v>lhc</v>
          </cell>
          <cell r="L7135">
            <v>3</v>
          </cell>
          <cell r="M7135">
            <v>41913</v>
          </cell>
          <cell r="N7135">
            <v>42222</v>
          </cell>
          <cell r="O7135" t="str">
            <v>Y</v>
          </cell>
          <cell r="R7135" t="str">
            <v>Japan</v>
          </cell>
          <cell r="S7135" t="str">
            <v>Japan</v>
          </cell>
          <cell r="T7135" t="str">
            <v>Swap</v>
          </cell>
          <cell r="U7135" t="str">
            <v>Financial</v>
          </cell>
          <cell r="V7135" t="str">
            <v>Differential</v>
          </cell>
          <cell r="W7135" t="str">
            <v>Naphtha</v>
          </cell>
          <cell r="AG7135">
            <v>12</v>
          </cell>
          <cell r="AH7135" t="str">
            <v>Month</v>
          </cell>
          <cell r="AI7135" t="str">
            <v>DBSSM12</v>
          </cell>
          <cell r="AJ7135" t="str">
            <v>DAXFP00</v>
          </cell>
        </row>
        <row r="7136">
          <cell r="A7136" t="str">
            <v>DAXGP00</v>
          </cell>
          <cell r="B7136" t="str">
            <v>DA</v>
          </cell>
          <cell r="C7136" t="str">
            <v>Naphtha Japan Swap Qr01</v>
          </cell>
          <cell r="D7136" t="str">
            <v>USD</v>
          </cell>
          <cell r="E7136" t="str">
            <v>MT</v>
          </cell>
          <cell r="F7136">
            <v>9</v>
          </cell>
          <cell r="G7136" t="str">
            <v>/</v>
          </cell>
          <cell r="H7136" t="str">
            <v>BBL</v>
          </cell>
          <cell r="I7136" t="str">
            <v>DW</v>
          </cell>
          <cell r="J7136" t="str">
            <v>16:30 Singapore</v>
          </cell>
          <cell r="K7136" t="str">
            <v>lhc</v>
          </cell>
          <cell r="L7136">
            <v>3</v>
          </cell>
          <cell r="M7136">
            <v>41913</v>
          </cell>
          <cell r="N7136">
            <v>42222</v>
          </cell>
          <cell r="O7136" t="str">
            <v>Y</v>
          </cell>
          <cell r="P7136" t="str">
            <v>CFR</v>
          </cell>
          <cell r="Q7136" t="str">
            <v>Cargo</v>
          </cell>
          <cell r="R7136" t="str">
            <v>Japan</v>
          </cell>
          <cell r="S7136" t="str">
            <v>Japan</v>
          </cell>
          <cell r="T7136" t="str">
            <v>Swap</v>
          </cell>
          <cell r="U7136" t="str">
            <v>Financial</v>
          </cell>
          <cell r="V7136" t="str">
            <v>Flat</v>
          </cell>
          <cell r="W7136" t="str">
            <v>Naphtha</v>
          </cell>
          <cell r="X7136" t="str">
            <v>Platts - Naphtha - Asia 01</v>
          </cell>
          <cell r="Y7136">
            <v>6.5000000000000002E-2</v>
          </cell>
          <cell r="AE7136">
            <v>693.2</v>
          </cell>
          <cell r="AF7136">
            <v>72.95</v>
          </cell>
          <cell r="AG7136">
            <v>1</v>
          </cell>
          <cell r="AH7136" t="str">
            <v>Month</v>
          </cell>
        </row>
        <row r="7137">
          <cell r="A7137" t="str">
            <v>DAXHA00</v>
          </cell>
          <cell r="B7137" t="str">
            <v>DA</v>
          </cell>
          <cell r="C7137" t="str">
            <v>Naphtha Japan Time Spread Swap Spore Mo01/02</v>
          </cell>
          <cell r="D7137" t="str">
            <v>USD</v>
          </cell>
          <cell r="E7137" t="str">
            <v>BBL</v>
          </cell>
          <cell r="F7137">
            <v>9</v>
          </cell>
          <cell r="G7137" t="str">
            <v>*</v>
          </cell>
          <cell r="H7137" t="str">
            <v>MT</v>
          </cell>
          <cell r="I7137" t="str">
            <v>DW</v>
          </cell>
          <cell r="J7137" t="str">
            <v>16:30 Singapore</v>
          </cell>
          <cell r="K7137" t="str">
            <v>lhc</v>
          </cell>
          <cell r="L7137">
            <v>3</v>
          </cell>
          <cell r="R7137" t="str">
            <v>Singapore</v>
          </cell>
          <cell r="S7137" t="str">
            <v>Singapore</v>
          </cell>
          <cell r="T7137" t="str">
            <v>Swap</v>
          </cell>
          <cell r="U7137" t="str">
            <v>Financial</v>
          </cell>
          <cell r="V7137" t="str">
            <v>Differential</v>
          </cell>
          <cell r="W7137" t="str">
            <v>Naphtha</v>
          </cell>
          <cell r="AG7137">
            <v>1</v>
          </cell>
          <cell r="AH7137" t="str">
            <v>Month</v>
          </cell>
          <cell r="AI7137" t="str">
            <v>AAPQS00</v>
          </cell>
          <cell r="AJ7137" t="str">
            <v>AAPQT00</v>
          </cell>
        </row>
        <row r="7138">
          <cell r="A7138" t="str">
            <v>DAXHB00</v>
          </cell>
          <cell r="B7138" t="str">
            <v>DA</v>
          </cell>
          <cell r="C7138" t="str">
            <v>Naphtha Japan Time Spread Swap Spore Mo02/03</v>
          </cell>
          <cell r="D7138" t="str">
            <v>USD</v>
          </cell>
          <cell r="E7138" t="str">
            <v>BBL</v>
          </cell>
          <cell r="F7138">
            <v>9</v>
          </cell>
          <cell r="G7138" t="str">
            <v>*</v>
          </cell>
          <cell r="H7138" t="str">
            <v>MT</v>
          </cell>
          <cell r="I7138" t="str">
            <v>DW</v>
          </cell>
          <cell r="J7138" t="str">
            <v>16:30 Singapore</v>
          </cell>
          <cell r="K7138" t="str">
            <v>lhc</v>
          </cell>
          <cell r="L7138">
            <v>3</v>
          </cell>
          <cell r="R7138" t="str">
            <v>Singapore</v>
          </cell>
          <cell r="S7138" t="str">
            <v>Singapore</v>
          </cell>
          <cell r="T7138" t="str">
            <v>Swap</v>
          </cell>
          <cell r="U7138" t="str">
            <v>Financial</v>
          </cell>
          <cell r="V7138" t="str">
            <v>Differential</v>
          </cell>
          <cell r="W7138" t="str">
            <v>Naphtha</v>
          </cell>
          <cell r="AG7138">
            <v>2</v>
          </cell>
          <cell r="AH7138" t="str">
            <v>Month</v>
          </cell>
          <cell r="AI7138" t="str">
            <v>AAPQT00</v>
          </cell>
          <cell r="AJ7138" t="str">
            <v>AAPQU00</v>
          </cell>
        </row>
        <row r="7139">
          <cell r="A7139" t="str">
            <v>DAXHC00</v>
          </cell>
          <cell r="B7139" t="str">
            <v>DA</v>
          </cell>
          <cell r="C7139" t="str">
            <v>Naphtha Japan Time Spread Swap Spore Mo03/04</v>
          </cell>
          <cell r="D7139" t="str">
            <v>USD</v>
          </cell>
          <cell r="E7139" t="str">
            <v>BBL</v>
          </cell>
          <cell r="F7139">
            <v>9</v>
          </cell>
          <cell r="G7139" t="str">
            <v>*</v>
          </cell>
          <cell r="H7139" t="str">
            <v>MT</v>
          </cell>
          <cell r="I7139" t="str">
            <v>DW</v>
          </cell>
          <cell r="J7139" t="str">
            <v>16:30 Singapore</v>
          </cell>
          <cell r="K7139" t="str">
            <v>lhc</v>
          </cell>
          <cell r="L7139">
            <v>3</v>
          </cell>
          <cell r="R7139" t="str">
            <v>Singapore</v>
          </cell>
          <cell r="S7139" t="str">
            <v>Singapore</v>
          </cell>
          <cell r="T7139" t="str">
            <v>Swap</v>
          </cell>
          <cell r="U7139" t="str">
            <v>Financial</v>
          </cell>
          <cell r="V7139" t="str">
            <v>Differential</v>
          </cell>
          <cell r="W7139" t="str">
            <v>Naphtha</v>
          </cell>
          <cell r="AG7139">
            <v>3</v>
          </cell>
          <cell r="AH7139" t="str">
            <v>Month</v>
          </cell>
          <cell r="AI7139" t="str">
            <v>AAPQU00</v>
          </cell>
          <cell r="AJ7139" t="str">
            <v>AAPQV00</v>
          </cell>
        </row>
        <row r="7140">
          <cell r="A7140" t="str">
            <v>DAXHD00</v>
          </cell>
          <cell r="B7140" t="str">
            <v>DA</v>
          </cell>
          <cell r="C7140" t="str">
            <v>Naphtha Japan Time Spread Swap Spore Mo04/05</v>
          </cell>
          <cell r="D7140" t="str">
            <v>USD</v>
          </cell>
          <cell r="E7140" t="str">
            <v>BBL</v>
          </cell>
          <cell r="F7140">
            <v>9</v>
          </cell>
          <cell r="G7140" t="str">
            <v>*</v>
          </cell>
          <cell r="H7140" t="str">
            <v>MT</v>
          </cell>
          <cell r="I7140" t="str">
            <v>DW</v>
          </cell>
          <cell r="J7140" t="str">
            <v>16:30 Singapore</v>
          </cell>
          <cell r="K7140" t="str">
            <v>lhc</v>
          </cell>
          <cell r="L7140">
            <v>3</v>
          </cell>
          <cell r="R7140" t="str">
            <v>Singapore</v>
          </cell>
          <cell r="S7140" t="str">
            <v>Singapore</v>
          </cell>
          <cell r="T7140" t="str">
            <v>Swap</v>
          </cell>
          <cell r="U7140" t="str">
            <v>Financial</v>
          </cell>
          <cell r="V7140" t="str">
            <v>Differential</v>
          </cell>
          <cell r="W7140" t="str">
            <v>Naphtha</v>
          </cell>
          <cell r="AG7140">
            <v>4</v>
          </cell>
          <cell r="AH7140" t="str">
            <v>Month</v>
          </cell>
          <cell r="AI7140" t="str">
            <v>AAPQV00</v>
          </cell>
          <cell r="AJ7140" t="str">
            <v>AAPTV00</v>
          </cell>
        </row>
        <row r="7141">
          <cell r="A7141" t="str">
            <v>DAXHE00</v>
          </cell>
          <cell r="B7141" t="str">
            <v>DA</v>
          </cell>
          <cell r="C7141" t="str">
            <v>Naphtha Japan Time Spread Swap Spore Mo05/06</v>
          </cell>
          <cell r="D7141" t="str">
            <v>USD</v>
          </cell>
          <cell r="E7141" t="str">
            <v>BBL</v>
          </cell>
          <cell r="F7141">
            <v>9</v>
          </cell>
          <cell r="G7141" t="str">
            <v>*</v>
          </cell>
          <cell r="H7141" t="str">
            <v>MT</v>
          </cell>
          <cell r="I7141" t="str">
            <v>DW</v>
          </cell>
          <cell r="J7141" t="str">
            <v>16:30 Singapore</v>
          </cell>
          <cell r="K7141" t="str">
            <v>lhc</v>
          </cell>
          <cell r="L7141">
            <v>3</v>
          </cell>
          <cell r="R7141" t="str">
            <v>Singapore</v>
          </cell>
          <cell r="S7141" t="str">
            <v>Singapore</v>
          </cell>
          <cell r="T7141" t="str">
            <v>Swap</v>
          </cell>
          <cell r="U7141" t="str">
            <v>Financial</v>
          </cell>
          <cell r="V7141" t="str">
            <v>Differential</v>
          </cell>
          <cell r="W7141" t="str">
            <v>Naphtha</v>
          </cell>
          <cell r="AG7141">
            <v>5</v>
          </cell>
          <cell r="AH7141" t="str">
            <v>Month</v>
          </cell>
          <cell r="AI7141" t="str">
            <v>AAPTV00</v>
          </cell>
          <cell r="AJ7141" t="str">
            <v>AAPTW00</v>
          </cell>
        </row>
        <row r="7142">
          <cell r="A7142" t="str">
            <v>DAXHF00</v>
          </cell>
          <cell r="B7142" t="str">
            <v>DA</v>
          </cell>
          <cell r="C7142" t="str">
            <v>Naphtha Japan Time Spread Swap Spore Mo06/07</v>
          </cell>
          <cell r="D7142" t="str">
            <v>USD</v>
          </cell>
          <cell r="E7142" t="str">
            <v>BBL</v>
          </cell>
          <cell r="F7142">
            <v>9</v>
          </cell>
          <cell r="G7142" t="str">
            <v>*</v>
          </cell>
          <cell r="H7142" t="str">
            <v>MT</v>
          </cell>
          <cell r="I7142" t="str">
            <v>DW</v>
          </cell>
          <cell r="J7142" t="str">
            <v>16:30 Singapore</v>
          </cell>
          <cell r="K7142" t="str">
            <v>lhc</v>
          </cell>
          <cell r="L7142">
            <v>3</v>
          </cell>
          <cell r="R7142" t="str">
            <v>Singapore</v>
          </cell>
          <cell r="S7142" t="str">
            <v>Singapore</v>
          </cell>
          <cell r="T7142" t="str">
            <v>Swap</v>
          </cell>
          <cell r="U7142" t="str">
            <v>Financial</v>
          </cell>
          <cell r="V7142" t="str">
            <v>Differential</v>
          </cell>
          <cell r="W7142" t="str">
            <v>Naphtha</v>
          </cell>
          <cell r="AG7142">
            <v>6</v>
          </cell>
          <cell r="AH7142" t="str">
            <v>Month</v>
          </cell>
          <cell r="AI7142" t="str">
            <v>AAPTW00</v>
          </cell>
          <cell r="AJ7142" t="str">
            <v>AAPQ007</v>
          </cell>
        </row>
        <row r="7143">
          <cell r="A7143" t="str">
            <v>DAXHG00</v>
          </cell>
          <cell r="B7143" t="str">
            <v>DA</v>
          </cell>
          <cell r="C7143" t="str">
            <v>Naphtha Japan Time Spread Swap Spore Mo07/08</v>
          </cell>
          <cell r="D7143" t="str">
            <v>USD</v>
          </cell>
          <cell r="E7143" t="str">
            <v>BBL</v>
          </cell>
          <cell r="F7143">
            <v>9</v>
          </cell>
          <cell r="G7143" t="str">
            <v>*</v>
          </cell>
          <cell r="H7143" t="str">
            <v>MT</v>
          </cell>
          <cell r="I7143" t="str">
            <v>DW</v>
          </cell>
          <cell r="J7143" t="str">
            <v>16:30 Singapore</v>
          </cell>
          <cell r="K7143" t="str">
            <v>lhc</v>
          </cell>
          <cell r="L7143">
            <v>3</v>
          </cell>
          <cell r="R7143" t="str">
            <v>Singapore</v>
          </cell>
          <cell r="S7143" t="str">
            <v>Singapore</v>
          </cell>
          <cell r="T7143" t="str">
            <v>Swap</v>
          </cell>
          <cell r="U7143" t="str">
            <v>Financial</v>
          </cell>
          <cell r="V7143" t="str">
            <v>Differential</v>
          </cell>
          <cell r="W7143" t="str">
            <v>Naphtha</v>
          </cell>
          <cell r="AG7143">
            <v>7</v>
          </cell>
          <cell r="AH7143" t="str">
            <v>Month</v>
          </cell>
          <cell r="AI7143" t="str">
            <v>AAPQ007</v>
          </cell>
          <cell r="AJ7143" t="str">
            <v>AAPQ008</v>
          </cell>
        </row>
        <row r="7144">
          <cell r="A7144" t="str">
            <v>DAXHH00</v>
          </cell>
          <cell r="B7144" t="str">
            <v>DA</v>
          </cell>
          <cell r="C7144" t="str">
            <v>Naphtha Japan Time Spread Swap Spore Mo08/09</v>
          </cell>
          <cell r="D7144" t="str">
            <v>USD</v>
          </cell>
          <cell r="E7144" t="str">
            <v>BBL</v>
          </cell>
          <cell r="F7144">
            <v>9</v>
          </cell>
          <cell r="G7144" t="str">
            <v>*</v>
          </cell>
          <cell r="H7144" t="str">
            <v>MT</v>
          </cell>
          <cell r="I7144" t="str">
            <v>DW</v>
          </cell>
          <cell r="J7144" t="str">
            <v>16:30 Singapore</v>
          </cell>
          <cell r="K7144" t="str">
            <v>lhc</v>
          </cell>
          <cell r="L7144">
            <v>3</v>
          </cell>
          <cell r="R7144" t="str">
            <v>Singapore</v>
          </cell>
          <cell r="S7144" t="str">
            <v>Singapore</v>
          </cell>
          <cell r="T7144" t="str">
            <v>Swap</v>
          </cell>
          <cell r="U7144" t="str">
            <v>Financial</v>
          </cell>
          <cell r="V7144" t="str">
            <v>Differential</v>
          </cell>
          <cell r="W7144" t="str">
            <v>Naphtha</v>
          </cell>
          <cell r="AG7144">
            <v>8</v>
          </cell>
          <cell r="AH7144" t="str">
            <v>Month</v>
          </cell>
          <cell r="AI7144" t="str">
            <v>AAPQ008</v>
          </cell>
          <cell r="AJ7144" t="str">
            <v>AAPQ009</v>
          </cell>
        </row>
        <row r="7145">
          <cell r="A7145" t="str">
            <v>DAXHI00</v>
          </cell>
          <cell r="B7145" t="str">
            <v>DA</v>
          </cell>
          <cell r="C7145" t="str">
            <v>Naphtha Japan Time Spread Swap Spore Mo09/10</v>
          </cell>
          <cell r="D7145" t="str">
            <v>USD</v>
          </cell>
          <cell r="E7145" t="str">
            <v>BBL</v>
          </cell>
          <cell r="F7145">
            <v>9</v>
          </cell>
          <cell r="G7145" t="str">
            <v>*</v>
          </cell>
          <cell r="H7145" t="str">
            <v>MT</v>
          </cell>
          <cell r="I7145" t="str">
            <v>DW</v>
          </cell>
          <cell r="J7145" t="str">
            <v>16:30 Singapore</v>
          </cell>
          <cell r="K7145" t="str">
            <v>lhc</v>
          </cell>
          <cell r="L7145">
            <v>3</v>
          </cell>
          <cell r="R7145" t="str">
            <v>Singapore</v>
          </cell>
          <cell r="S7145" t="str">
            <v>Singapore</v>
          </cell>
          <cell r="T7145" t="str">
            <v>Swap</v>
          </cell>
          <cell r="U7145" t="str">
            <v>Financial</v>
          </cell>
          <cell r="V7145" t="str">
            <v>Differential</v>
          </cell>
          <cell r="W7145" t="str">
            <v>Naphtha</v>
          </cell>
          <cell r="AG7145">
            <v>9</v>
          </cell>
          <cell r="AH7145" t="str">
            <v>Month</v>
          </cell>
          <cell r="AI7145" t="str">
            <v>AAPQ009</v>
          </cell>
          <cell r="AJ7145" t="str">
            <v>AAPQ010</v>
          </cell>
        </row>
        <row r="7146">
          <cell r="A7146" t="str">
            <v>DAXHJ00</v>
          </cell>
          <cell r="B7146" t="str">
            <v>DA</v>
          </cell>
          <cell r="C7146" t="str">
            <v>Naphtha Japan Time Spread Swap Spore Mo10/11</v>
          </cell>
          <cell r="D7146" t="str">
            <v>USD</v>
          </cell>
          <cell r="E7146" t="str">
            <v>BBL</v>
          </cell>
          <cell r="F7146">
            <v>9</v>
          </cell>
          <cell r="G7146" t="str">
            <v>*</v>
          </cell>
          <cell r="H7146" t="str">
            <v>MT</v>
          </cell>
          <cell r="I7146" t="str">
            <v>DW</v>
          </cell>
          <cell r="J7146" t="str">
            <v>16:30 Singapore</v>
          </cell>
          <cell r="K7146" t="str">
            <v>lhc</v>
          </cell>
          <cell r="L7146">
            <v>3</v>
          </cell>
          <cell r="R7146" t="str">
            <v>Singapore</v>
          </cell>
          <cell r="S7146" t="str">
            <v>Singapore</v>
          </cell>
          <cell r="T7146" t="str">
            <v>Swap</v>
          </cell>
          <cell r="U7146" t="str">
            <v>Financial</v>
          </cell>
          <cell r="V7146" t="str">
            <v>Differential</v>
          </cell>
          <cell r="W7146" t="str">
            <v>Naphtha</v>
          </cell>
          <cell r="AG7146">
            <v>10</v>
          </cell>
          <cell r="AH7146" t="str">
            <v>Month</v>
          </cell>
          <cell r="AI7146" t="str">
            <v>AAPQ010</v>
          </cell>
          <cell r="AJ7146" t="str">
            <v>AAPQ011</v>
          </cell>
        </row>
        <row r="7147">
          <cell r="A7147" t="str">
            <v>DAXHK00</v>
          </cell>
          <cell r="B7147" t="str">
            <v>DA</v>
          </cell>
          <cell r="C7147" t="str">
            <v>Naphtha Japan Time Spread Swap Spore Mo11/12</v>
          </cell>
          <cell r="D7147" t="str">
            <v>USD</v>
          </cell>
          <cell r="E7147" t="str">
            <v>BBL</v>
          </cell>
          <cell r="F7147">
            <v>9</v>
          </cell>
          <cell r="G7147" t="str">
            <v>*</v>
          </cell>
          <cell r="H7147" t="str">
            <v>MT</v>
          </cell>
          <cell r="I7147" t="str">
            <v>DW</v>
          </cell>
          <cell r="J7147" t="str">
            <v>16:30 Singapore</v>
          </cell>
          <cell r="K7147" t="str">
            <v>lhc</v>
          </cell>
          <cell r="L7147">
            <v>3</v>
          </cell>
          <cell r="R7147" t="str">
            <v>Singapore</v>
          </cell>
          <cell r="S7147" t="str">
            <v>Singapore</v>
          </cell>
          <cell r="T7147" t="str">
            <v>Swap</v>
          </cell>
          <cell r="U7147" t="str">
            <v>Financial</v>
          </cell>
          <cell r="V7147" t="str">
            <v>Differential</v>
          </cell>
          <cell r="W7147" t="str">
            <v>Naphtha</v>
          </cell>
          <cell r="AG7147">
            <v>11</v>
          </cell>
          <cell r="AH7147" t="str">
            <v>Month</v>
          </cell>
          <cell r="AI7147" t="str">
            <v>AAPQ011</v>
          </cell>
          <cell r="AJ7147" t="str">
            <v>AAPQ012</v>
          </cell>
        </row>
        <row r="7148">
          <cell r="A7148" t="str">
            <v>DAXHP00</v>
          </cell>
          <cell r="B7148" t="str">
            <v>DA</v>
          </cell>
          <cell r="C7148" t="str">
            <v>Naphtha Japan Swap Qr02</v>
          </cell>
          <cell r="D7148" t="str">
            <v>USD</v>
          </cell>
          <cell r="E7148" t="str">
            <v>MT</v>
          </cell>
          <cell r="F7148">
            <v>9</v>
          </cell>
          <cell r="G7148" t="str">
            <v>/</v>
          </cell>
          <cell r="H7148" t="str">
            <v>BBL</v>
          </cell>
          <cell r="I7148" t="str">
            <v>DW</v>
          </cell>
          <cell r="J7148" t="str">
            <v>16:30 Singapore</v>
          </cell>
          <cell r="K7148" t="str">
            <v>lhc</v>
          </cell>
          <cell r="L7148">
            <v>3</v>
          </cell>
          <cell r="M7148">
            <v>41913</v>
          </cell>
          <cell r="N7148">
            <v>42222</v>
          </cell>
          <cell r="O7148" t="str">
            <v>Y</v>
          </cell>
          <cell r="P7148" t="str">
            <v>CFR</v>
          </cell>
          <cell r="Q7148" t="str">
            <v>Cargo</v>
          </cell>
          <cell r="R7148" t="str">
            <v>Japan</v>
          </cell>
          <cell r="S7148" t="str">
            <v>Japan</v>
          </cell>
          <cell r="T7148" t="str">
            <v>Swap</v>
          </cell>
          <cell r="U7148" t="str">
            <v>Financial</v>
          </cell>
          <cell r="V7148" t="str">
            <v>Flat</v>
          </cell>
          <cell r="W7148" t="str">
            <v>Naphtha</v>
          </cell>
          <cell r="X7148" t="str">
            <v>Platts - Naphtha - Asia 01</v>
          </cell>
          <cell r="Y7148">
            <v>6.5000000000000002E-2</v>
          </cell>
          <cell r="AE7148">
            <v>693.2</v>
          </cell>
          <cell r="AF7148">
            <v>72.95</v>
          </cell>
          <cell r="AG7148">
            <v>2</v>
          </cell>
          <cell r="AH7148" t="str">
            <v>Month</v>
          </cell>
        </row>
        <row r="7149">
          <cell r="A7149" t="str">
            <v>DAXIP00</v>
          </cell>
          <cell r="B7149" t="str">
            <v>DA</v>
          </cell>
          <cell r="C7149" t="str">
            <v>Naphtha Japan Swap Qr03</v>
          </cell>
          <cell r="D7149" t="str">
            <v>USD</v>
          </cell>
          <cell r="E7149" t="str">
            <v>MT</v>
          </cell>
          <cell r="F7149">
            <v>9</v>
          </cell>
          <cell r="G7149" t="str">
            <v>/</v>
          </cell>
          <cell r="H7149" t="str">
            <v>BBL</v>
          </cell>
          <cell r="I7149" t="str">
            <v>DW</v>
          </cell>
          <cell r="J7149" t="str">
            <v>16:30 Singapore</v>
          </cell>
          <cell r="K7149" t="str">
            <v>lhc</v>
          </cell>
          <cell r="L7149">
            <v>3</v>
          </cell>
          <cell r="M7149">
            <v>41913</v>
          </cell>
          <cell r="N7149">
            <v>42222</v>
          </cell>
          <cell r="O7149" t="str">
            <v>Y</v>
          </cell>
          <cell r="P7149" t="str">
            <v>CFR</v>
          </cell>
          <cell r="Q7149" t="str">
            <v>Cargo</v>
          </cell>
          <cell r="R7149" t="str">
            <v>Japan</v>
          </cell>
          <cell r="S7149" t="str">
            <v>Japan</v>
          </cell>
          <cell r="T7149" t="str">
            <v>Swap</v>
          </cell>
          <cell r="U7149" t="str">
            <v>Financial</v>
          </cell>
          <cell r="V7149" t="str">
            <v>Flat</v>
          </cell>
          <cell r="W7149" t="str">
            <v>Naphtha</v>
          </cell>
          <cell r="X7149" t="str">
            <v>Platts - Naphtha - Asia 01</v>
          </cell>
          <cell r="Y7149">
            <v>6.5000000000000002E-2</v>
          </cell>
          <cell r="AE7149">
            <v>693.2</v>
          </cell>
          <cell r="AF7149">
            <v>72.95</v>
          </cell>
          <cell r="AG7149">
            <v>3</v>
          </cell>
          <cell r="AH7149" t="str">
            <v>Month</v>
          </cell>
        </row>
        <row r="7150">
          <cell r="A7150" t="str">
            <v>DAYAM00</v>
          </cell>
          <cell r="B7150" t="str">
            <v>DA</v>
          </cell>
          <cell r="C7150" t="str">
            <v>Naphtha CFR MOPJ vs Naphtha NWE CIF Crg Swap Spread at Singapore MOC Mo01</v>
          </cell>
          <cell r="D7150" t="str">
            <v>USD</v>
          </cell>
          <cell r="E7150" t="str">
            <v>MT</v>
          </cell>
          <cell r="F7150">
            <v>9</v>
          </cell>
          <cell r="G7150" t="str">
            <v>/</v>
          </cell>
          <cell r="H7150" t="str">
            <v>BBL</v>
          </cell>
          <cell r="I7150" t="str">
            <v>DW</v>
          </cell>
          <cell r="J7150" t="str">
            <v>16:30 Singapore</v>
          </cell>
          <cell r="K7150" t="str">
            <v>lhc</v>
          </cell>
          <cell r="L7150">
            <v>3</v>
          </cell>
          <cell r="M7150">
            <v>41913</v>
          </cell>
          <cell r="N7150">
            <v>42222</v>
          </cell>
          <cell r="O7150" t="str">
            <v>Y</v>
          </cell>
          <cell r="P7150" t="str">
            <v>CFR</v>
          </cell>
          <cell r="Q7150" t="str">
            <v>Cargo</v>
          </cell>
          <cell r="R7150" t="str">
            <v>Japan</v>
          </cell>
          <cell r="S7150" t="str">
            <v>Japan</v>
          </cell>
          <cell r="T7150" t="str">
            <v>Swap</v>
          </cell>
          <cell r="U7150" t="str">
            <v>Financial</v>
          </cell>
          <cell r="V7150" t="str">
            <v>Differential</v>
          </cell>
          <cell r="W7150" t="str">
            <v>Naphtha</v>
          </cell>
          <cell r="X7150" t="str">
            <v>Platts - Naphtha - Asia 01</v>
          </cell>
          <cell r="Y7150">
            <v>6.5000000000000002E-2</v>
          </cell>
          <cell r="AE7150">
            <v>693.2</v>
          </cell>
          <cell r="AF7150">
            <v>72.95</v>
          </cell>
          <cell r="AG7150">
            <v>1</v>
          </cell>
          <cell r="AH7150" t="str">
            <v>Month</v>
          </cell>
        </row>
        <row r="7151">
          <cell r="A7151" t="str">
            <v>DAYAN00</v>
          </cell>
          <cell r="B7151" t="str">
            <v>DA</v>
          </cell>
          <cell r="C7151" t="str">
            <v>Naphtha CFR MOPJ vs Naphtha NWE CIF Crg Swap Spread at Singapore MOC Mo02</v>
          </cell>
          <cell r="D7151" t="str">
            <v>USD</v>
          </cell>
          <cell r="E7151" t="str">
            <v>MT</v>
          </cell>
          <cell r="F7151">
            <v>9</v>
          </cell>
          <cell r="G7151" t="str">
            <v>/</v>
          </cell>
          <cell r="H7151" t="str">
            <v>BBL</v>
          </cell>
          <cell r="I7151" t="str">
            <v>DW</v>
          </cell>
          <cell r="J7151" t="str">
            <v>16:30 Singapore</v>
          </cell>
          <cell r="K7151" t="str">
            <v>lhc</v>
          </cell>
          <cell r="L7151">
            <v>3</v>
          </cell>
          <cell r="M7151">
            <v>41913</v>
          </cell>
          <cell r="N7151">
            <v>42222</v>
          </cell>
          <cell r="O7151" t="str">
            <v>Y</v>
          </cell>
          <cell r="P7151" t="str">
            <v>CFR</v>
          </cell>
          <cell r="Q7151" t="str">
            <v>Cargo</v>
          </cell>
          <cell r="R7151" t="str">
            <v>Japan</v>
          </cell>
          <cell r="S7151" t="str">
            <v>Japan</v>
          </cell>
          <cell r="T7151" t="str">
            <v>Swap</v>
          </cell>
          <cell r="U7151" t="str">
            <v>Financial</v>
          </cell>
          <cell r="V7151" t="str">
            <v>Differential</v>
          </cell>
          <cell r="W7151" t="str">
            <v>Naphtha</v>
          </cell>
          <cell r="X7151" t="str">
            <v>Platts - Naphtha - Asia 01</v>
          </cell>
          <cell r="Y7151">
            <v>6.5000000000000002E-2</v>
          </cell>
          <cell r="AE7151">
            <v>693.2</v>
          </cell>
          <cell r="AF7151">
            <v>72.95</v>
          </cell>
          <cell r="AG7151">
            <v>2</v>
          </cell>
          <cell r="AH7151" t="str">
            <v>Month</v>
          </cell>
        </row>
        <row r="7152">
          <cell r="A7152" t="str">
            <v>DAYAO00</v>
          </cell>
          <cell r="B7152" t="str">
            <v>DA</v>
          </cell>
          <cell r="C7152" t="str">
            <v>Naphtha CFR MOPJ vs Naphtha NWE CIF Crg Swap Spread at Singapore MOC Mo03</v>
          </cell>
          <cell r="D7152" t="str">
            <v>USD</v>
          </cell>
          <cell r="E7152" t="str">
            <v>MT</v>
          </cell>
          <cell r="F7152">
            <v>9</v>
          </cell>
          <cell r="G7152" t="str">
            <v>/</v>
          </cell>
          <cell r="H7152" t="str">
            <v>BBL</v>
          </cell>
          <cell r="I7152" t="str">
            <v>DW</v>
          </cell>
          <cell r="J7152" t="str">
            <v>16:30 Singapore</v>
          </cell>
          <cell r="K7152" t="str">
            <v>lhc</v>
          </cell>
          <cell r="L7152">
            <v>3</v>
          </cell>
          <cell r="M7152">
            <v>41913</v>
          </cell>
          <cell r="N7152">
            <v>42222</v>
          </cell>
          <cell r="O7152" t="str">
            <v>Y</v>
          </cell>
          <cell r="P7152" t="str">
            <v>CFR</v>
          </cell>
          <cell r="Q7152" t="str">
            <v>Cargo</v>
          </cell>
          <cell r="R7152" t="str">
            <v>Japan</v>
          </cell>
          <cell r="S7152" t="str">
            <v>Japan</v>
          </cell>
          <cell r="T7152" t="str">
            <v>Swap</v>
          </cell>
          <cell r="U7152" t="str">
            <v>Financial</v>
          </cell>
          <cell r="V7152" t="str">
            <v>Differential</v>
          </cell>
          <cell r="W7152" t="str">
            <v>Naphtha</v>
          </cell>
          <cell r="X7152" t="str">
            <v>Platts - Naphtha - Asia 01</v>
          </cell>
          <cell r="Y7152">
            <v>6.5000000000000002E-2</v>
          </cell>
          <cell r="AE7152">
            <v>693.2</v>
          </cell>
          <cell r="AF7152">
            <v>72.95</v>
          </cell>
          <cell r="AG7152">
            <v>3</v>
          </cell>
          <cell r="AH7152" t="str">
            <v>Month</v>
          </cell>
        </row>
        <row r="7153">
          <cell r="A7153" t="str">
            <v>DAYAP00</v>
          </cell>
          <cell r="B7153" t="str">
            <v>DA</v>
          </cell>
          <cell r="C7153" t="str">
            <v>Naphtha NWE CIF Swap Spread at Singapore MOC Mo01</v>
          </cell>
          <cell r="D7153" t="str">
            <v>USD</v>
          </cell>
          <cell r="E7153" t="str">
            <v>MT</v>
          </cell>
          <cell r="F7153">
            <v>9</v>
          </cell>
          <cell r="G7153" t="str">
            <v>/</v>
          </cell>
          <cell r="H7153" t="str">
            <v>BBL</v>
          </cell>
          <cell r="I7153" t="str">
            <v>DW</v>
          </cell>
          <cell r="J7153" t="str">
            <v>16:30 Singapore</v>
          </cell>
          <cell r="K7153" t="str">
            <v>lhc</v>
          </cell>
          <cell r="L7153">
            <v>3</v>
          </cell>
          <cell r="M7153">
            <v>41913</v>
          </cell>
          <cell r="N7153">
            <v>42222</v>
          </cell>
          <cell r="O7153" t="str">
            <v>Y</v>
          </cell>
          <cell r="P7153" t="str">
            <v>CFR</v>
          </cell>
          <cell r="Q7153" t="str">
            <v>Cargo</v>
          </cell>
          <cell r="R7153" t="str">
            <v>Japan</v>
          </cell>
          <cell r="S7153" t="str">
            <v>Japan</v>
          </cell>
          <cell r="T7153" t="str">
            <v>Swap</v>
          </cell>
          <cell r="U7153" t="str">
            <v>Financial</v>
          </cell>
          <cell r="V7153" t="str">
            <v>Flat</v>
          </cell>
          <cell r="W7153" t="str">
            <v>Naphtha</v>
          </cell>
          <cell r="X7153" t="str">
            <v>Platts - Naphtha - Asia 01</v>
          </cell>
          <cell r="Y7153">
            <v>6.5000000000000002E-2</v>
          </cell>
          <cell r="AE7153">
            <v>693.2</v>
          </cell>
          <cell r="AF7153">
            <v>72.95</v>
          </cell>
          <cell r="AG7153">
            <v>1</v>
          </cell>
          <cell r="AH7153" t="str">
            <v>Month</v>
          </cell>
        </row>
        <row r="7154">
          <cell r="A7154" t="str">
            <v>DAYAQ00</v>
          </cell>
          <cell r="B7154" t="str">
            <v>DA</v>
          </cell>
          <cell r="C7154" t="str">
            <v>Naphtha NWE CIF Swap Spread at Singapore MOC Mo02</v>
          </cell>
          <cell r="D7154" t="str">
            <v>USD</v>
          </cell>
          <cell r="E7154" t="str">
            <v>MT</v>
          </cell>
          <cell r="F7154">
            <v>9</v>
          </cell>
          <cell r="G7154" t="str">
            <v>/</v>
          </cell>
          <cell r="H7154" t="str">
            <v>BBL</v>
          </cell>
          <cell r="I7154" t="str">
            <v>DW</v>
          </cell>
          <cell r="J7154" t="str">
            <v>16:30 Singapore</v>
          </cell>
          <cell r="K7154" t="str">
            <v>lhc</v>
          </cell>
          <cell r="L7154">
            <v>3</v>
          </cell>
          <cell r="M7154">
            <v>41913</v>
          </cell>
          <cell r="N7154">
            <v>42222</v>
          </cell>
          <cell r="O7154" t="str">
            <v>Y</v>
          </cell>
          <cell r="P7154" t="str">
            <v>CFR</v>
          </cell>
          <cell r="Q7154" t="str">
            <v>Cargo</v>
          </cell>
          <cell r="R7154" t="str">
            <v>Japan</v>
          </cell>
          <cell r="S7154" t="str">
            <v>Japan</v>
          </cell>
          <cell r="T7154" t="str">
            <v>Swap</v>
          </cell>
          <cell r="U7154" t="str">
            <v>Financial</v>
          </cell>
          <cell r="V7154" t="str">
            <v>Flat</v>
          </cell>
          <cell r="W7154" t="str">
            <v>Naphtha</v>
          </cell>
          <cell r="X7154" t="str">
            <v>Platts - Naphtha - Asia 01</v>
          </cell>
          <cell r="Y7154">
            <v>6.5000000000000002E-2</v>
          </cell>
          <cell r="AE7154">
            <v>693.2</v>
          </cell>
          <cell r="AF7154">
            <v>72.95</v>
          </cell>
          <cell r="AG7154">
            <v>2</v>
          </cell>
          <cell r="AH7154" t="str">
            <v>Month</v>
          </cell>
        </row>
        <row r="7155">
          <cell r="A7155" t="str">
            <v>DAYAR00</v>
          </cell>
          <cell r="B7155" t="str">
            <v>DA</v>
          </cell>
          <cell r="C7155" t="str">
            <v>Naphtha NWE CIF Swap Spread at Singapore MOC Mo03</v>
          </cell>
          <cell r="D7155" t="str">
            <v>USD</v>
          </cell>
          <cell r="E7155" t="str">
            <v>MT</v>
          </cell>
          <cell r="F7155">
            <v>9</v>
          </cell>
          <cell r="G7155" t="str">
            <v>/</v>
          </cell>
          <cell r="H7155" t="str">
            <v>BBL</v>
          </cell>
          <cell r="I7155" t="str">
            <v>DW</v>
          </cell>
          <cell r="J7155" t="str">
            <v>16:30 Singapore</v>
          </cell>
          <cell r="K7155" t="str">
            <v>lhc</v>
          </cell>
          <cell r="L7155">
            <v>3</v>
          </cell>
          <cell r="M7155">
            <v>41913</v>
          </cell>
          <cell r="N7155">
            <v>42222</v>
          </cell>
          <cell r="O7155" t="str">
            <v>Y</v>
          </cell>
          <cell r="P7155" t="str">
            <v>CFR</v>
          </cell>
          <cell r="Q7155" t="str">
            <v>Cargo</v>
          </cell>
          <cell r="R7155" t="str">
            <v>Japan</v>
          </cell>
          <cell r="S7155" t="str">
            <v>Japan</v>
          </cell>
          <cell r="T7155" t="str">
            <v>Swap</v>
          </cell>
          <cell r="U7155" t="str">
            <v>Financial</v>
          </cell>
          <cell r="V7155" t="str">
            <v>Flat</v>
          </cell>
          <cell r="W7155" t="str">
            <v>Naphtha</v>
          </cell>
          <cell r="X7155" t="str">
            <v>Platts - Naphtha - Asia 01</v>
          </cell>
          <cell r="Y7155">
            <v>6.5000000000000002E-2</v>
          </cell>
          <cell r="AE7155">
            <v>693.2</v>
          </cell>
          <cell r="AF7155">
            <v>72.95</v>
          </cell>
          <cell r="AG7155">
            <v>3</v>
          </cell>
          <cell r="AH7155" t="str">
            <v>Month</v>
          </cell>
        </row>
        <row r="7156">
          <cell r="A7156" t="str">
            <v>DBSSM08</v>
          </cell>
          <cell r="B7156" t="str">
            <v>DA</v>
          </cell>
          <cell r="C7156" t="str">
            <v>Dubai Spore Swap Mo08</v>
          </cell>
          <cell r="D7156" t="str">
            <v>USD</v>
          </cell>
          <cell r="E7156" t="str">
            <v>BBL</v>
          </cell>
          <cell r="F7156">
            <v>7.2320000000000002</v>
          </cell>
          <cell r="G7156" t="str">
            <v>*</v>
          </cell>
          <cell r="H7156" t="str">
            <v>MT</v>
          </cell>
          <cell r="I7156" t="str">
            <v>DW</v>
          </cell>
          <cell r="J7156" t="str">
            <v>16:30 Singapore</v>
          </cell>
          <cell r="K7156" t="str">
            <v>lhc</v>
          </cell>
          <cell r="L7156">
            <v>3</v>
          </cell>
          <cell r="M7156">
            <v>40756</v>
          </cell>
          <cell r="N7156">
            <v>42222</v>
          </cell>
          <cell r="O7156" t="str">
            <v>Y</v>
          </cell>
          <cell r="R7156" t="str">
            <v>Persian Gulf</v>
          </cell>
          <cell r="S7156" t="str">
            <v>Fateh Terminal</v>
          </cell>
          <cell r="T7156" t="str">
            <v>Swap</v>
          </cell>
          <cell r="U7156" t="str">
            <v>Financial</v>
          </cell>
          <cell r="V7156" t="str">
            <v>Flat</v>
          </cell>
          <cell r="W7156" t="str">
            <v>Crude oil</v>
          </cell>
          <cell r="AG7156">
            <v>8</v>
          </cell>
          <cell r="AH7156" t="str">
            <v>Month</v>
          </cell>
        </row>
        <row r="7157">
          <cell r="A7157" t="str">
            <v>DBSSM09</v>
          </cell>
          <cell r="B7157" t="str">
            <v>DA</v>
          </cell>
          <cell r="C7157" t="str">
            <v>Dubai Spore Swap Mo09</v>
          </cell>
          <cell r="D7157" t="str">
            <v>USD</v>
          </cell>
          <cell r="E7157" t="str">
            <v>BBL</v>
          </cell>
          <cell r="F7157">
            <v>7.2320000000000002</v>
          </cell>
          <cell r="G7157" t="str">
            <v>*</v>
          </cell>
          <cell r="H7157" t="str">
            <v>MT</v>
          </cell>
          <cell r="I7157" t="str">
            <v>DW</v>
          </cell>
          <cell r="J7157" t="str">
            <v>16:30 Singapore</v>
          </cell>
          <cell r="K7157" t="str">
            <v>lhc</v>
          </cell>
          <cell r="L7157">
            <v>3</v>
          </cell>
          <cell r="M7157">
            <v>40756</v>
          </cell>
          <cell r="N7157">
            <v>42222</v>
          </cell>
          <cell r="O7157" t="str">
            <v>Y</v>
          </cell>
          <cell r="R7157" t="str">
            <v>Persian Gulf</v>
          </cell>
          <cell r="S7157" t="str">
            <v>Fateh Terminal</v>
          </cell>
          <cell r="T7157" t="str">
            <v>Swap</v>
          </cell>
          <cell r="U7157" t="str">
            <v>Financial</v>
          </cell>
          <cell r="V7157" t="str">
            <v>Flat</v>
          </cell>
          <cell r="W7157" t="str">
            <v>Crude oil</v>
          </cell>
          <cell r="AG7157">
            <v>9</v>
          </cell>
          <cell r="AH7157" t="str">
            <v>Month</v>
          </cell>
        </row>
        <row r="7158">
          <cell r="A7158" t="str">
            <v>DBSSM10</v>
          </cell>
          <cell r="B7158" t="str">
            <v>DA</v>
          </cell>
          <cell r="C7158" t="str">
            <v>Dubai Spore Swap Mo10</v>
          </cell>
          <cell r="D7158" t="str">
            <v>USD</v>
          </cell>
          <cell r="E7158" t="str">
            <v>BBL</v>
          </cell>
          <cell r="F7158">
            <v>7.2320000000000002</v>
          </cell>
          <cell r="G7158" t="str">
            <v>*</v>
          </cell>
          <cell r="H7158" t="str">
            <v>MT</v>
          </cell>
          <cell r="I7158" t="str">
            <v>DW</v>
          </cell>
          <cell r="J7158" t="str">
            <v>16:30 Singapore</v>
          </cell>
          <cell r="K7158" t="str">
            <v>lhc</v>
          </cell>
          <cell r="L7158">
            <v>3</v>
          </cell>
          <cell r="M7158">
            <v>40756</v>
          </cell>
          <cell r="N7158">
            <v>42222</v>
          </cell>
          <cell r="O7158" t="str">
            <v>Y</v>
          </cell>
          <cell r="R7158" t="str">
            <v>Persian Gulf</v>
          </cell>
          <cell r="S7158" t="str">
            <v>Fateh Terminal</v>
          </cell>
          <cell r="T7158" t="str">
            <v>Swap</v>
          </cell>
          <cell r="U7158" t="str">
            <v>Financial</v>
          </cell>
          <cell r="V7158" t="str">
            <v>Flat</v>
          </cell>
          <cell r="W7158" t="str">
            <v>Crude oil</v>
          </cell>
          <cell r="AG7158">
            <v>10</v>
          </cell>
          <cell r="AH7158" t="str">
            <v>Month</v>
          </cell>
        </row>
        <row r="7159">
          <cell r="A7159" t="str">
            <v>DBSSM11</v>
          </cell>
          <cell r="B7159" t="str">
            <v>DA</v>
          </cell>
          <cell r="C7159" t="str">
            <v>Dubai Spore Swap Mo11</v>
          </cell>
          <cell r="D7159" t="str">
            <v>USD</v>
          </cell>
          <cell r="E7159" t="str">
            <v>BBL</v>
          </cell>
          <cell r="F7159">
            <v>7.2320000000000002</v>
          </cell>
          <cell r="G7159" t="str">
            <v>*</v>
          </cell>
          <cell r="H7159" t="str">
            <v>MT</v>
          </cell>
          <cell r="I7159" t="str">
            <v>DW</v>
          </cell>
          <cell r="J7159" t="str">
            <v>16:30 Singapore</v>
          </cell>
          <cell r="K7159" t="str">
            <v>lhc</v>
          </cell>
          <cell r="L7159">
            <v>3</v>
          </cell>
          <cell r="M7159">
            <v>40756</v>
          </cell>
          <cell r="N7159">
            <v>42222</v>
          </cell>
          <cell r="O7159" t="str">
            <v>Y</v>
          </cell>
          <cell r="R7159" t="str">
            <v>Persian Gulf</v>
          </cell>
          <cell r="S7159" t="str">
            <v>Fateh Terminal</v>
          </cell>
          <cell r="T7159" t="str">
            <v>Swap</v>
          </cell>
          <cell r="U7159" t="str">
            <v>Financial</v>
          </cell>
          <cell r="V7159" t="str">
            <v>Flat</v>
          </cell>
          <cell r="W7159" t="str">
            <v>Crude oil</v>
          </cell>
          <cell r="AG7159">
            <v>11</v>
          </cell>
          <cell r="AH7159" t="str">
            <v>Month</v>
          </cell>
        </row>
        <row r="7160">
          <cell r="A7160" t="str">
            <v>DBSSM12</v>
          </cell>
          <cell r="B7160" t="str">
            <v>DA</v>
          </cell>
          <cell r="C7160" t="str">
            <v>Dubai Spore Swap Mo12</v>
          </cell>
          <cell r="D7160" t="str">
            <v>USD</v>
          </cell>
          <cell r="E7160" t="str">
            <v>BBL</v>
          </cell>
          <cell r="F7160">
            <v>7.2320000000000002</v>
          </cell>
          <cell r="G7160" t="str">
            <v>*</v>
          </cell>
          <cell r="H7160" t="str">
            <v>MT</v>
          </cell>
          <cell r="I7160" t="str">
            <v>DW</v>
          </cell>
          <cell r="J7160" t="str">
            <v>16:30 Singapore</v>
          </cell>
          <cell r="K7160" t="str">
            <v>lhc</v>
          </cell>
          <cell r="L7160">
            <v>3</v>
          </cell>
          <cell r="M7160">
            <v>40756</v>
          </cell>
          <cell r="N7160">
            <v>42222</v>
          </cell>
          <cell r="O7160" t="str">
            <v>Y</v>
          </cell>
          <cell r="R7160" t="str">
            <v>Persian Gulf</v>
          </cell>
          <cell r="S7160" t="str">
            <v>Fateh Terminal</v>
          </cell>
          <cell r="T7160" t="str">
            <v>Swap</v>
          </cell>
          <cell r="U7160" t="str">
            <v>Financial</v>
          </cell>
          <cell r="V7160" t="str">
            <v>Flat</v>
          </cell>
          <cell r="W7160" t="str">
            <v>Crude oil</v>
          </cell>
          <cell r="AG7160">
            <v>12</v>
          </cell>
          <cell r="AH7160" t="str">
            <v>Month</v>
          </cell>
        </row>
        <row r="7161">
          <cell r="A7161" t="str">
            <v>DBSSM13</v>
          </cell>
          <cell r="B7161" t="str">
            <v>DA</v>
          </cell>
          <cell r="C7161" t="str">
            <v>Dubai Spore Swap Mo13</v>
          </cell>
          <cell r="D7161" t="str">
            <v>USD</v>
          </cell>
          <cell r="E7161" t="str">
            <v>BBL</v>
          </cell>
          <cell r="F7161">
            <v>7.2320000000000002</v>
          </cell>
          <cell r="G7161" t="str">
            <v>*</v>
          </cell>
          <cell r="H7161" t="str">
            <v>MT</v>
          </cell>
          <cell r="I7161" t="str">
            <v>DW</v>
          </cell>
          <cell r="J7161" t="str">
            <v>16:30 Singapore</v>
          </cell>
          <cell r="K7161" t="str">
            <v>lhc</v>
          </cell>
          <cell r="L7161">
            <v>3</v>
          </cell>
          <cell r="M7161">
            <v>40756</v>
          </cell>
          <cell r="N7161">
            <v>42222</v>
          </cell>
          <cell r="O7161" t="str">
            <v>Y</v>
          </cell>
          <cell r="R7161" t="str">
            <v>Persian Gulf</v>
          </cell>
          <cell r="S7161" t="str">
            <v>Fateh Terminal</v>
          </cell>
          <cell r="T7161" t="str">
            <v>Swap</v>
          </cell>
          <cell r="U7161" t="str">
            <v>Financial</v>
          </cell>
          <cell r="V7161" t="str">
            <v>Flat</v>
          </cell>
          <cell r="W7161" t="str">
            <v>Crude oil</v>
          </cell>
          <cell r="AG7161">
            <v>13</v>
          </cell>
          <cell r="AH7161" t="str">
            <v>Month</v>
          </cell>
        </row>
        <row r="7162">
          <cell r="A7162" t="str">
            <v>DBSSM14</v>
          </cell>
          <cell r="B7162" t="str">
            <v>DA</v>
          </cell>
          <cell r="C7162" t="str">
            <v>Dubai Spore Swap Mo14</v>
          </cell>
          <cell r="D7162" t="str">
            <v>USD</v>
          </cell>
          <cell r="E7162" t="str">
            <v>BBL</v>
          </cell>
          <cell r="F7162">
            <v>7.2320000000000002</v>
          </cell>
          <cell r="G7162" t="str">
            <v>*</v>
          </cell>
          <cell r="H7162" t="str">
            <v>MT</v>
          </cell>
          <cell r="I7162" t="str">
            <v>DW</v>
          </cell>
          <cell r="J7162" t="str">
            <v>16:30 Singapore</v>
          </cell>
          <cell r="K7162" t="str">
            <v>lhc</v>
          </cell>
          <cell r="L7162">
            <v>3</v>
          </cell>
          <cell r="M7162">
            <v>40756</v>
          </cell>
          <cell r="N7162">
            <v>42222</v>
          </cell>
          <cell r="O7162" t="str">
            <v>Y</v>
          </cell>
          <cell r="R7162" t="str">
            <v>Persian Gulf</v>
          </cell>
          <cell r="S7162" t="str">
            <v>Fateh Terminal</v>
          </cell>
          <cell r="T7162" t="str">
            <v>Swap</v>
          </cell>
          <cell r="U7162" t="str">
            <v>Financial</v>
          </cell>
          <cell r="V7162" t="str">
            <v>Flat</v>
          </cell>
          <cell r="W7162" t="str">
            <v>Crude oil</v>
          </cell>
          <cell r="AG7162">
            <v>14</v>
          </cell>
          <cell r="AH7162" t="str">
            <v>Month</v>
          </cell>
        </row>
        <row r="7163">
          <cell r="A7163" t="str">
            <v>DBSSM15</v>
          </cell>
          <cell r="B7163" t="str">
            <v>DA</v>
          </cell>
          <cell r="C7163" t="str">
            <v>Dubai Spore Swap Mo15</v>
          </cell>
          <cell r="D7163" t="str">
            <v>USD</v>
          </cell>
          <cell r="E7163" t="str">
            <v>BBL</v>
          </cell>
          <cell r="F7163">
            <v>7.2320000000000002</v>
          </cell>
          <cell r="G7163" t="str">
            <v>*</v>
          </cell>
          <cell r="H7163" t="str">
            <v>MT</v>
          </cell>
          <cell r="I7163" t="str">
            <v>DW</v>
          </cell>
          <cell r="J7163" t="str">
            <v>16:30 Singapore</v>
          </cell>
          <cell r="K7163" t="str">
            <v>lhc</v>
          </cell>
          <cell r="L7163">
            <v>3</v>
          </cell>
          <cell r="M7163">
            <v>40756</v>
          </cell>
          <cell r="N7163">
            <v>42222</v>
          </cell>
          <cell r="O7163" t="str">
            <v>Y</v>
          </cell>
          <cell r="R7163" t="str">
            <v>Persian Gulf</v>
          </cell>
          <cell r="S7163" t="str">
            <v>Fateh Terminal</v>
          </cell>
          <cell r="T7163" t="str">
            <v>Swap</v>
          </cell>
          <cell r="U7163" t="str">
            <v>Financial</v>
          </cell>
          <cell r="V7163" t="str">
            <v>Flat</v>
          </cell>
          <cell r="W7163" t="str">
            <v>Crude oil</v>
          </cell>
          <cell r="AG7163">
            <v>15</v>
          </cell>
          <cell r="AH7163" t="str">
            <v>Month</v>
          </cell>
        </row>
        <row r="7164">
          <cell r="A7164" t="str">
            <v>DBSSM16</v>
          </cell>
          <cell r="B7164" t="str">
            <v>DA</v>
          </cell>
          <cell r="C7164" t="str">
            <v>Dubai Spore Swap Mo16</v>
          </cell>
          <cell r="D7164" t="str">
            <v>USD</v>
          </cell>
          <cell r="E7164" t="str">
            <v>BBL</v>
          </cell>
          <cell r="F7164">
            <v>7.2320000000000002</v>
          </cell>
          <cell r="G7164" t="str">
            <v>*</v>
          </cell>
          <cell r="H7164" t="str">
            <v>MT</v>
          </cell>
          <cell r="I7164" t="str">
            <v>DW</v>
          </cell>
          <cell r="J7164" t="str">
            <v>16:30 Singapore</v>
          </cell>
          <cell r="K7164" t="str">
            <v>lhc</v>
          </cell>
          <cell r="L7164">
            <v>3</v>
          </cell>
          <cell r="M7164">
            <v>40756</v>
          </cell>
          <cell r="N7164">
            <v>42222</v>
          </cell>
          <cell r="O7164" t="str">
            <v>Y</v>
          </cell>
          <cell r="R7164" t="str">
            <v>Persian Gulf</v>
          </cell>
          <cell r="S7164" t="str">
            <v>Fateh Terminal</v>
          </cell>
          <cell r="T7164" t="str">
            <v>Swap</v>
          </cell>
          <cell r="U7164" t="str">
            <v>Financial</v>
          </cell>
          <cell r="V7164" t="str">
            <v>Flat</v>
          </cell>
          <cell r="W7164" t="str">
            <v>Crude oil</v>
          </cell>
          <cell r="AG7164">
            <v>16</v>
          </cell>
          <cell r="AH7164" t="str">
            <v>Month</v>
          </cell>
        </row>
        <row r="7165">
          <cell r="A7165" t="str">
            <v>DBSSM17</v>
          </cell>
          <cell r="B7165" t="str">
            <v>DA</v>
          </cell>
          <cell r="C7165" t="str">
            <v>Dubai Spore Swap Mo17</v>
          </cell>
          <cell r="D7165" t="str">
            <v>USD</v>
          </cell>
          <cell r="E7165" t="str">
            <v>BBL</v>
          </cell>
          <cell r="F7165">
            <v>7.2320000000000002</v>
          </cell>
          <cell r="G7165" t="str">
            <v>*</v>
          </cell>
          <cell r="H7165" t="str">
            <v>MT</v>
          </cell>
          <cell r="I7165" t="str">
            <v>DW</v>
          </cell>
          <cell r="J7165" t="str">
            <v>16:30 Singapore</v>
          </cell>
          <cell r="K7165" t="str">
            <v>lhc</v>
          </cell>
          <cell r="L7165">
            <v>3</v>
          </cell>
          <cell r="M7165">
            <v>40756</v>
          </cell>
          <cell r="N7165">
            <v>42222</v>
          </cell>
          <cell r="O7165" t="str">
            <v>Y</v>
          </cell>
          <cell r="R7165" t="str">
            <v>Persian Gulf</v>
          </cell>
          <cell r="S7165" t="str">
            <v>Fateh Terminal</v>
          </cell>
          <cell r="T7165" t="str">
            <v>Swap</v>
          </cell>
          <cell r="U7165" t="str">
            <v>Financial</v>
          </cell>
          <cell r="V7165" t="str">
            <v>Flat</v>
          </cell>
          <cell r="W7165" t="str">
            <v>Crude oil</v>
          </cell>
          <cell r="AG7165">
            <v>17</v>
          </cell>
          <cell r="AH7165" t="str">
            <v>Month</v>
          </cell>
        </row>
        <row r="7166">
          <cell r="A7166" t="str">
            <v>DBSSM18</v>
          </cell>
          <cell r="B7166" t="str">
            <v>DA</v>
          </cell>
          <cell r="C7166" t="str">
            <v>Dubai Spore Swap Mo18</v>
          </cell>
          <cell r="D7166" t="str">
            <v>USD</v>
          </cell>
          <cell r="E7166" t="str">
            <v>BBL</v>
          </cell>
          <cell r="F7166">
            <v>7.2320000000000002</v>
          </cell>
          <cell r="G7166" t="str">
            <v>*</v>
          </cell>
          <cell r="H7166" t="str">
            <v>MT</v>
          </cell>
          <cell r="I7166" t="str">
            <v>DW</v>
          </cell>
          <cell r="J7166" t="str">
            <v>16:30 Singapore</v>
          </cell>
          <cell r="K7166" t="str">
            <v>lhc</v>
          </cell>
          <cell r="L7166">
            <v>3</v>
          </cell>
          <cell r="M7166">
            <v>40756</v>
          </cell>
          <cell r="N7166">
            <v>42222</v>
          </cell>
          <cell r="O7166" t="str">
            <v>Y</v>
          </cell>
          <cell r="R7166" t="str">
            <v>Persian Gulf</v>
          </cell>
          <cell r="S7166" t="str">
            <v>Fateh Terminal</v>
          </cell>
          <cell r="T7166" t="str">
            <v>Swap</v>
          </cell>
          <cell r="U7166" t="str">
            <v>Financial</v>
          </cell>
          <cell r="V7166" t="str">
            <v>Flat</v>
          </cell>
          <cell r="W7166" t="str">
            <v>Crude oil</v>
          </cell>
          <cell r="AG7166">
            <v>18</v>
          </cell>
          <cell r="AH7166" t="str">
            <v>Month</v>
          </cell>
        </row>
        <row r="7167">
          <cell r="A7167" t="str">
            <v>DBSSM19</v>
          </cell>
          <cell r="B7167" t="str">
            <v>DA</v>
          </cell>
          <cell r="C7167" t="str">
            <v>Dubai Spore Swap Mo19</v>
          </cell>
          <cell r="D7167" t="str">
            <v>USD</v>
          </cell>
          <cell r="E7167" t="str">
            <v>BBL</v>
          </cell>
          <cell r="F7167">
            <v>7.2320000000000002</v>
          </cell>
          <cell r="G7167" t="str">
            <v>*</v>
          </cell>
          <cell r="H7167" t="str">
            <v>MT</v>
          </cell>
          <cell r="I7167" t="str">
            <v>DW</v>
          </cell>
          <cell r="J7167" t="str">
            <v>16:30 Singapore</v>
          </cell>
          <cell r="K7167" t="str">
            <v>lhc</v>
          </cell>
          <cell r="L7167">
            <v>3</v>
          </cell>
          <cell r="M7167">
            <v>40756</v>
          </cell>
          <cell r="N7167">
            <v>42222</v>
          </cell>
          <cell r="O7167" t="str">
            <v>Y</v>
          </cell>
          <cell r="R7167" t="str">
            <v>Persian Gulf</v>
          </cell>
          <cell r="S7167" t="str">
            <v>Fateh Terminal</v>
          </cell>
          <cell r="T7167" t="str">
            <v>Swap</v>
          </cell>
          <cell r="U7167" t="str">
            <v>Financial</v>
          </cell>
          <cell r="V7167" t="str">
            <v>Flat</v>
          </cell>
          <cell r="W7167" t="str">
            <v>Crude oil</v>
          </cell>
          <cell r="AG7167">
            <v>19</v>
          </cell>
          <cell r="AH7167" t="str">
            <v>Month</v>
          </cell>
        </row>
        <row r="7168">
          <cell r="A7168" t="str">
            <v>DBSSM20</v>
          </cell>
          <cell r="B7168" t="str">
            <v>DA</v>
          </cell>
          <cell r="C7168" t="str">
            <v>Dubai Spore Swap Mo20</v>
          </cell>
          <cell r="D7168" t="str">
            <v>USD</v>
          </cell>
          <cell r="E7168" t="str">
            <v>BBL</v>
          </cell>
          <cell r="F7168">
            <v>7.2320000000000002</v>
          </cell>
          <cell r="G7168" t="str">
            <v>*</v>
          </cell>
          <cell r="H7168" t="str">
            <v>MT</v>
          </cell>
          <cell r="I7168" t="str">
            <v>DW</v>
          </cell>
          <cell r="J7168" t="str">
            <v>16:30 Singapore</v>
          </cell>
          <cell r="K7168" t="str">
            <v>lhc</v>
          </cell>
          <cell r="L7168">
            <v>3</v>
          </cell>
          <cell r="M7168">
            <v>40756</v>
          </cell>
          <cell r="N7168">
            <v>42222</v>
          </cell>
          <cell r="O7168" t="str">
            <v>Y</v>
          </cell>
          <cell r="R7168" t="str">
            <v>Persian Gulf</v>
          </cell>
          <cell r="S7168" t="str">
            <v>Fateh Terminal</v>
          </cell>
          <cell r="T7168" t="str">
            <v>Swap</v>
          </cell>
          <cell r="U7168" t="str">
            <v>Financial</v>
          </cell>
          <cell r="V7168" t="str">
            <v>Flat</v>
          </cell>
          <cell r="W7168" t="str">
            <v>Crude oil</v>
          </cell>
          <cell r="AG7168">
            <v>20</v>
          </cell>
          <cell r="AH7168" t="str">
            <v>Month</v>
          </cell>
        </row>
        <row r="7169">
          <cell r="A7169" t="str">
            <v>DBSSM21</v>
          </cell>
          <cell r="B7169" t="str">
            <v>DA</v>
          </cell>
          <cell r="C7169" t="str">
            <v>Dubai Spore Swap Mo21</v>
          </cell>
          <cell r="D7169" t="str">
            <v>USD</v>
          </cell>
          <cell r="E7169" t="str">
            <v>BBL</v>
          </cell>
          <cell r="F7169">
            <v>7.2320000000000002</v>
          </cell>
          <cell r="G7169" t="str">
            <v>*</v>
          </cell>
          <cell r="H7169" t="str">
            <v>MT</v>
          </cell>
          <cell r="I7169" t="str">
            <v>DW</v>
          </cell>
          <cell r="J7169" t="str">
            <v>16:30 Singapore</v>
          </cell>
          <cell r="K7169" t="str">
            <v>lhc</v>
          </cell>
          <cell r="L7169">
            <v>3</v>
          </cell>
          <cell r="M7169">
            <v>40756</v>
          </cell>
          <cell r="N7169">
            <v>42222</v>
          </cell>
          <cell r="O7169" t="str">
            <v>Y</v>
          </cell>
          <cell r="R7169" t="str">
            <v>Persian Gulf</v>
          </cell>
          <cell r="S7169" t="str">
            <v>Fateh Terminal</v>
          </cell>
          <cell r="T7169" t="str">
            <v>Swap</v>
          </cell>
          <cell r="U7169" t="str">
            <v>Financial</v>
          </cell>
          <cell r="V7169" t="str">
            <v>Flat</v>
          </cell>
          <cell r="W7169" t="str">
            <v>Crude oil</v>
          </cell>
          <cell r="AG7169">
            <v>21</v>
          </cell>
          <cell r="AH7169" t="str">
            <v>Month</v>
          </cell>
        </row>
        <row r="7170">
          <cell r="A7170" t="str">
            <v>DBSSM22</v>
          </cell>
          <cell r="B7170" t="str">
            <v>DA</v>
          </cell>
          <cell r="C7170" t="str">
            <v>Dubai Spore Swap Mo22</v>
          </cell>
          <cell r="D7170" t="str">
            <v>USD</v>
          </cell>
          <cell r="E7170" t="str">
            <v>BBL</v>
          </cell>
          <cell r="F7170">
            <v>7.2320000000000002</v>
          </cell>
          <cell r="G7170" t="str">
            <v>*</v>
          </cell>
          <cell r="H7170" t="str">
            <v>MT</v>
          </cell>
          <cell r="I7170" t="str">
            <v>DW</v>
          </cell>
          <cell r="J7170" t="str">
            <v>16:30 Singapore</v>
          </cell>
          <cell r="K7170" t="str">
            <v>lhc</v>
          </cell>
          <cell r="L7170">
            <v>3</v>
          </cell>
          <cell r="M7170">
            <v>40756</v>
          </cell>
          <cell r="N7170">
            <v>42222</v>
          </cell>
          <cell r="O7170" t="str">
            <v>Y</v>
          </cell>
          <cell r="R7170" t="str">
            <v>Persian Gulf</v>
          </cell>
          <cell r="S7170" t="str">
            <v>Fateh Terminal</v>
          </cell>
          <cell r="T7170" t="str">
            <v>Swap</v>
          </cell>
          <cell r="U7170" t="str">
            <v>Financial</v>
          </cell>
          <cell r="V7170" t="str">
            <v>Flat</v>
          </cell>
          <cell r="W7170" t="str">
            <v>Crude oil</v>
          </cell>
          <cell r="AG7170">
            <v>22</v>
          </cell>
          <cell r="AH7170" t="str">
            <v>Month</v>
          </cell>
        </row>
        <row r="7171">
          <cell r="A7171" t="str">
            <v>DBSSM23</v>
          </cell>
          <cell r="B7171" t="str">
            <v>DA</v>
          </cell>
          <cell r="C7171" t="str">
            <v>Dubai Spore Swap Mo23</v>
          </cell>
          <cell r="D7171" t="str">
            <v>USD</v>
          </cell>
          <cell r="E7171" t="str">
            <v>BBL</v>
          </cell>
          <cell r="F7171">
            <v>7.2320000000000002</v>
          </cell>
          <cell r="G7171" t="str">
            <v>*</v>
          </cell>
          <cell r="H7171" t="str">
            <v>MT</v>
          </cell>
          <cell r="I7171" t="str">
            <v>DW</v>
          </cell>
          <cell r="J7171" t="str">
            <v>16:30 Singapore</v>
          </cell>
          <cell r="K7171" t="str">
            <v>lhc</v>
          </cell>
          <cell r="L7171">
            <v>3</v>
          </cell>
          <cell r="M7171">
            <v>40756</v>
          </cell>
          <cell r="N7171">
            <v>42222</v>
          </cell>
          <cell r="O7171" t="str">
            <v>Y</v>
          </cell>
          <cell r="R7171" t="str">
            <v>Persian Gulf</v>
          </cell>
          <cell r="S7171" t="str">
            <v>Fateh Terminal</v>
          </cell>
          <cell r="T7171" t="str">
            <v>Swap</v>
          </cell>
          <cell r="U7171" t="str">
            <v>Financial</v>
          </cell>
          <cell r="V7171" t="str">
            <v>Flat</v>
          </cell>
          <cell r="W7171" t="str">
            <v>Crude oil</v>
          </cell>
          <cell r="AG7171">
            <v>23</v>
          </cell>
          <cell r="AH7171" t="str">
            <v>Month</v>
          </cell>
        </row>
        <row r="7172">
          <cell r="A7172" t="str">
            <v>DBSSM24</v>
          </cell>
          <cell r="B7172" t="str">
            <v>DA</v>
          </cell>
          <cell r="C7172" t="str">
            <v>Dubai Spore Swap Mo24</v>
          </cell>
          <cell r="D7172" t="str">
            <v>USD</v>
          </cell>
          <cell r="E7172" t="str">
            <v>BBL</v>
          </cell>
          <cell r="F7172">
            <v>7.2320000000000002</v>
          </cell>
          <cell r="G7172" t="str">
            <v>*</v>
          </cell>
          <cell r="H7172" t="str">
            <v>MT</v>
          </cell>
          <cell r="I7172" t="str">
            <v>DW</v>
          </cell>
          <cell r="J7172" t="str">
            <v>16:30 Singapore</v>
          </cell>
          <cell r="K7172" t="str">
            <v>lhc</v>
          </cell>
          <cell r="L7172">
            <v>3</v>
          </cell>
          <cell r="M7172">
            <v>40756</v>
          </cell>
          <cell r="N7172">
            <v>42222</v>
          </cell>
          <cell r="O7172" t="str">
            <v>Y</v>
          </cell>
          <cell r="R7172" t="str">
            <v>Persian Gulf</v>
          </cell>
          <cell r="S7172" t="str">
            <v>Fateh Terminal</v>
          </cell>
          <cell r="T7172" t="str">
            <v>Swap</v>
          </cell>
          <cell r="U7172" t="str">
            <v>Financial</v>
          </cell>
          <cell r="V7172" t="str">
            <v>Flat</v>
          </cell>
          <cell r="W7172" t="str">
            <v>Crude oil</v>
          </cell>
          <cell r="AG7172">
            <v>24</v>
          </cell>
          <cell r="AH7172" t="str">
            <v>Month</v>
          </cell>
        </row>
        <row r="7173">
          <cell r="A7173" t="str">
            <v>DBSSM25</v>
          </cell>
          <cell r="B7173" t="str">
            <v>DA</v>
          </cell>
          <cell r="C7173" t="str">
            <v>Dubai Spore Swap Mo25</v>
          </cell>
          <cell r="D7173" t="str">
            <v>USD</v>
          </cell>
          <cell r="E7173" t="str">
            <v>BBL</v>
          </cell>
          <cell r="F7173">
            <v>7.2320000000000002</v>
          </cell>
          <cell r="G7173" t="str">
            <v>*</v>
          </cell>
          <cell r="H7173" t="str">
            <v>MT</v>
          </cell>
          <cell r="I7173" t="str">
            <v>DW</v>
          </cell>
          <cell r="J7173" t="str">
            <v>16:30 Singapore</v>
          </cell>
          <cell r="K7173" t="str">
            <v>lhc</v>
          </cell>
          <cell r="L7173">
            <v>3</v>
          </cell>
          <cell r="M7173">
            <v>40756</v>
          </cell>
          <cell r="N7173">
            <v>42222</v>
          </cell>
          <cell r="O7173" t="str">
            <v>Y</v>
          </cell>
          <cell r="R7173" t="str">
            <v>Persian Gulf</v>
          </cell>
          <cell r="S7173" t="str">
            <v>Fateh Terminal</v>
          </cell>
          <cell r="T7173" t="str">
            <v>Swap</v>
          </cell>
          <cell r="U7173" t="str">
            <v>Financial</v>
          </cell>
          <cell r="V7173" t="str">
            <v>Flat</v>
          </cell>
          <cell r="W7173" t="str">
            <v>Crude oil</v>
          </cell>
          <cell r="AG7173">
            <v>25</v>
          </cell>
          <cell r="AH7173" t="str">
            <v>Month</v>
          </cell>
        </row>
        <row r="7174">
          <cell r="A7174" t="str">
            <v>DBSSM26</v>
          </cell>
          <cell r="B7174" t="str">
            <v>DA</v>
          </cell>
          <cell r="C7174" t="str">
            <v>Dubai Spore Swap Mo26</v>
          </cell>
          <cell r="D7174" t="str">
            <v>USD</v>
          </cell>
          <cell r="E7174" t="str">
            <v>BBL</v>
          </cell>
          <cell r="F7174">
            <v>7.2320000000000002</v>
          </cell>
          <cell r="G7174" t="str">
            <v>*</v>
          </cell>
          <cell r="H7174" t="str">
            <v>MT</v>
          </cell>
          <cell r="I7174" t="str">
            <v>DW</v>
          </cell>
          <cell r="J7174" t="str">
            <v>16:30 Singapore</v>
          </cell>
          <cell r="K7174" t="str">
            <v>lhc</v>
          </cell>
          <cell r="L7174">
            <v>3</v>
          </cell>
          <cell r="M7174">
            <v>40756</v>
          </cell>
          <cell r="N7174">
            <v>42222</v>
          </cell>
          <cell r="O7174" t="str">
            <v>Y</v>
          </cell>
          <cell r="R7174" t="str">
            <v>Persian Gulf</v>
          </cell>
          <cell r="S7174" t="str">
            <v>Fateh Terminal</v>
          </cell>
          <cell r="T7174" t="str">
            <v>Swap</v>
          </cell>
          <cell r="U7174" t="str">
            <v>Financial</v>
          </cell>
          <cell r="V7174" t="str">
            <v>Flat</v>
          </cell>
          <cell r="W7174" t="str">
            <v>Crude oil</v>
          </cell>
          <cell r="AG7174">
            <v>26</v>
          </cell>
          <cell r="AH7174" t="str">
            <v>Month</v>
          </cell>
        </row>
        <row r="7175">
          <cell r="A7175" t="str">
            <v>DBSSM27</v>
          </cell>
          <cell r="B7175" t="str">
            <v>DA</v>
          </cell>
          <cell r="C7175" t="str">
            <v>Dubai Spore Swap Mo27</v>
          </cell>
          <cell r="D7175" t="str">
            <v>USD</v>
          </cell>
          <cell r="E7175" t="str">
            <v>BBL</v>
          </cell>
          <cell r="F7175">
            <v>7.2320000000000002</v>
          </cell>
          <cell r="G7175" t="str">
            <v>*</v>
          </cell>
          <cell r="H7175" t="str">
            <v>MT</v>
          </cell>
          <cell r="I7175" t="str">
            <v>DW</v>
          </cell>
          <cell r="J7175" t="str">
            <v>16:30 Singapore</v>
          </cell>
          <cell r="K7175" t="str">
            <v>lhc</v>
          </cell>
          <cell r="L7175">
            <v>3</v>
          </cell>
          <cell r="M7175">
            <v>40756</v>
          </cell>
          <cell r="N7175">
            <v>42222</v>
          </cell>
          <cell r="O7175" t="str">
            <v>Y</v>
          </cell>
          <cell r="R7175" t="str">
            <v>Persian Gulf</v>
          </cell>
          <cell r="S7175" t="str">
            <v>Fateh Terminal</v>
          </cell>
          <cell r="T7175" t="str">
            <v>Swap</v>
          </cell>
          <cell r="U7175" t="str">
            <v>Financial</v>
          </cell>
          <cell r="V7175" t="str">
            <v>Flat</v>
          </cell>
          <cell r="W7175" t="str">
            <v>Crude oil</v>
          </cell>
          <cell r="AG7175">
            <v>27</v>
          </cell>
          <cell r="AH7175" t="str">
            <v>Month</v>
          </cell>
        </row>
        <row r="7176">
          <cell r="A7176" t="str">
            <v>DBSSM28</v>
          </cell>
          <cell r="B7176" t="str">
            <v>DA</v>
          </cell>
          <cell r="C7176" t="str">
            <v>Dubai Spore Swap Mo28</v>
          </cell>
          <cell r="D7176" t="str">
            <v>USD</v>
          </cell>
          <cell r="E7176" t="str">
            <v>BBL</v>
          </cell>
          <cell r="F7176">
            <v>7.2320000000000002</v>
          </cell>
          <cell r="G7176" t="str">
            <v>*</v>
          </cell>
          <cell r="H7176" t="str">
            <v>MT</v>
          </cell>
          <cell r="I7176" t="str">
            <v>DW</v>
          </cell>
          <cell r="J7176" t="str">
            <v>16:30 Singapore</v>
          </cell>
          <cell r="K7176" t="str">
            <v>lhc</v>
          </cell>
          <cell r="L7176">
            <v>3</v>
          </cell>
          <cell r="M7176">
            <v>40756</v>
          </cell>
          <cell r="N7176">
            <v>42222</v>
          </cell>
          <cell r="O7176" t="str">
            <v>Y</v>
          </cell>
          <cell r="R7176" t="str">
            <v>Persian Gulf</v>
          </cell>
          <cell r="S7176" t="str">
            <v>Fateh Terminal</v>
          </cell>
          <cell r="T7176" t="str">
            <v>Swap</v>
          </cell>
          <cell r="U7176" t="str">
            <v>Financial</v>
          </cell>
          <cell r="V7176" t="str">
            <v>Flat</v>
          </cell>
          <cell r="W7176" t="str">
            <v>Crude oil</v>
          </cell>
          <cell r="AG7176">
            <v>28</v>
          </cell>
          <cell r="AH7176" t="str">
            <v>Month</v>
          </cell>
        </row>
        <row r="7177">
          <cell r="A7177" t="str">
            <v>DBSSM29</v>
          </cell>
          <cell r="B7177" t="str">
            <v>DA</v>
          </cell>
          <cell r="C7177" t="str">
            <v>Dubai Spore Swap Mo29</v>
          </cell>
          <cell r="D7177" t="str">
            <v>USD</v>
          </cell>
          <cell r="E7177" t="str">
            <v>BBL</v>
          </cell>
          <cell r="F7177">
            <v>7.2320000000000002</v>
          </cell>
          <cell r="G7177" t="str">
            <v>*</v>
          </cell>
          <cell r="H7177" t="str">
            <v>MT</v>
          </cell>
          <cell r="I7177" t="str">
            <v>DW</v>
          </cell>
          <cell r="J7177" t="str">
            <v>16:30 Singapore</v>
          </cell>
          <cell r="K7177" t="str">
            <v>lhc</v>
          </cell>
          <cell r="L7177">
            <v>3</v>
          </cell>
          <cell r="M7177">
            <v>40756</v>
          </cell>
          <cell r="N7177">
            <v>42222</v>
          </cell>
          <cell r="O7177" t="str">
            <v>Y</v>
          </cell>
          <cell r="R7177" t="str">
            <v>Persian Gulf</v>
          </cell>
          <cell r="S7177" t="str">
            <v>Fateh Terminal</v>
          </cell>
          <cell r="T7177" t="str">
            <v>Swap</v>
          </cell>
          <cell r="U7177" t="str">
            <v>Financial</v>
          </cell>
          <cell r="V7177" t="str">
            <v>Flat</v>
          </cell>
          <cell r="W7177" t="str">
            <v>Crude oil</v>
          </cell>
          <cell r="AG7177">
            <v>29</v>
          </cell>
          <cell r="AH7177" t="str">
            <v>Month</v>
          </cell>
        </row>
        <row r="7178">
          <cell r="A7178" t="str">
            <v>DBSSM30</v>
          </cell>
          <cell r="B7178" t="str">
            <v>DA</v>
          </cell>
          <cell r="C7178" t="str">
            <v>Dubai Spore Swap Mo30</v>
          </cell>
          <cell r="D7178" t="str">
            <v>USD</v>
          </cell>
          <cell r="E7178" t="str">
            <v>BBL</v>
          </cell>
          <cell r="F7178">
            <v>7.2320000000000002</v>
          </cell>
          <cell r="G7178" t="str">
            <v>*</v>
          </cell>
          <cell r="H7178" t="str">
            <v>MT</v>
          </cell>
          <cell r="I7178" t="str">
            <v>DW</v>
          </cell>
          <cell r="J7178" t="str">
            <v>16:30 Singapore</v>
          </cell>
          <cell r="K7178" t="str">
            <v>lhc</v>
          </cell>
          <cell r="L7178">
            <v>3</v>
          </cell>
          <cell r="M7178">
            <v>40756</v>
          </cell>
          <cell r="N7178">
            <v>42222</v>
          </cell>
          <cell r="O7178" t="str">
            <v>Y</v>
          </cell>
          <cell r="R7178" t="str">
            <v>Persian Gulf</v>
          </cell>
          <cell r="S7178" t="str">
            <v>Fateh Terminal</v>
          </cell>
          <cell r="T7178" t="str">
            <v>Swap</v>
          </cell>
          <cell r="U7178" t="str">
            <v>Financial</v>
          </cell>
          <cell r="V7178" t="str">
            <v>Flat</v>
          </cell>
          <cell r="W7178" t="str">
            <v>Crude oil</v>
          </cell>
          <cell r="AG7178">
            <v>30</v>
          </cell>
          <cell r="AH7178" t="str">
            <v>Month</v>
          </cell>
        </row>
        <row r="7179">
          <cell r="A7179" t="str">
            <v>DBSSM31</v>
          </cell>
          <cell r="B7179" t="str">
            <v>DA</v>
          </cell>
          <cell r="C7179" t="str">
            <v>Dubai Spore Swap Mo31</v>
          </cell>
          <cell r="D7179" t="str">
            <v>USD</v>
          </cell>
          <cell r="E7179" t="str">
            <v>BBL</v>
          </cell>
          <cell r="F7179">
            <v>7.2320000000000002</v>
          </cell>
          <cell r="G7179" t="str">
            <v>*</v>
          </cell>
          <cell r="H7179" t="str">
            <v>MT</v>
          </cell>
          <cell r="I7179" t="str">
            <v>DW</v>
          </cell>
          <cell r="J7179" t="str">
            <v>16:30 Singapore</v>
          </cell>
          <cell r="K7179" t="str">
            <v>lhc</v>
          </cell>
          <cell r="L7179">
            <v>3</v>
          </cell>
          <cell r="M7179">
            <v>40756</v>
          </cell>
          <cell r="N7179">
            <v>42222</v>
          </cell>
          <cell r="O7179" t="str">
            <v>Y</v>
          </cell>
          <cell r="R7179" t="str">
            <v>Persian Gulf</v>
          </cell>
          <cell r="S7179" t="str">
            <v>Fateh Terminal</v>
          </cell>
          <cell r="T7179" t="str">
            <v>Swap</v>
          </cell>
          <cell r="U7179" t="str">
            <v>Financial</v>
          </cell>
          <cell r="V7179" t="str">
            <v>Flat</v>
          </cell>
          <cell r="W7179" t="str">
            <v>Crude oil</v>
          </cell>
          <cell r="AG7179">
            <v>31</v>
          </cell>
          <cell r="AH7179" t="str">
            <v>Month</v>
          </cell>
        </row>
        <row r="7180">
          <cell r="A7180" t="str">
            <v>DBSSM32</v>
          </cell>
          <cell r="B7180" t="str">
            <v>DA</v>
          </cell>
          <cell r="C7180" t="str">
            <v>Dubai Spore Swap Mo32</v>
          </cell>
          <cell r="D7180" t="str">
            <v>USD</v>
          </cell>
          <cell r="E7180" t="str">
            <v>BBL</v>
          </cell>
          <cell r="F7180">
            <v>7.2320000000000002</v>
          </cell>
          <cell r="G7180" t="str">
            <v>*</v>
          </cell>
          <cell r="H7180" t="str">
            <v>MT</v>
          </cell>
          <cell r="I7180" t="str">
            <v>DW</v>
          </cell>
          <cell r="J7180" t="str">
            <v>16:30 Singapore</v>
          </cell>
          <cell r="K7180" t="str">
            <v>lhc</v>
          </cell>
          <cell r="L7180">
            <v>3</v>
          </cell>
          <cell r="M7180">
            <v>40756</v>
          </cell>
          <cell r="N7180">
            <v>42222</v>
          </cell>
          <cell r="O7180" t="str">
            <v>Y</v>
          </cell>
          <cell r="R7180" t="str">
            <v>Persian Gulf</v>
          </cell>
          <cell r="S7180" t="str">
            <v>Fateh Terminal</v>
          </cell>
          <cell r="T7180" t="str">
            <v>Swap</v>
          </cell>
          <cell r="U7180" t="str">
            <v>Financial</v>
          </cell>
          <cell r="V7180" t="str">
            <v>Flat</v>
          </cell>
          <cell r="W7180" t="str">
            <v>Crude oil</v>
          </cell>
          <cell r="AG7180">
            <v>32</v>
          </cell>
          <cell r="AH7180" t="str">
            <v>Month</v>
          </cell>
        </row>
        <row r="7181">
          <cell r="A7181" t="str">
            <v>DBSSM33</v>
          </cell>
          <cell r="B7181" t="str">
            <v>DA</v>
          </cell>
          <cell r="C7181" t="str">
            <v>Dubai Spore Swap Mo33</v>
          </cell>
          <cell r="D7181" t="str">
            <v>USD</v>
          </cell>
          <cell r="E7181" t="str">
            <v>BBL</v>
          </cell>
          <cell r="F7181">
            <v>7.2320000000000002</v>
          </cell>
          <cell r="G7181" t="str">
            <v>*</v>
          </cell>
          <cell r="H7181" t="str">
            <v>MT</v>
          </cell>
          <cell r="I7181" t="str">
            <v>DW</v>
          </cell>
          <cell r="J7181" t="str">
            <v>16:30 Singapore</v>
          </cell>
          <cell r="K7181" t="str">
            <v>lhc</v>
          </cell>
          <cell r="L7181">
            <v>3</v>
          </cell>
          <cell r="M7181">
            <v>40756</v>
          </cell>
          <cell r="N7181">
            <v>42222</v>
          </cell>
          <cell r="O7181" t="str">
            <v>Y</v>
          </cell>
          <cell r="R7181" t="str">
            <v>Persian Gulf</v>
          </cell>
          <cell r="S7181" t="str">
            <v>Fateh Terminal</v>
          </cell>
          <cell r="T7181" t="str">
            <v>Swap</v>
          </cell>
          <cell r="U7181" t="str">
            <v>Financial</v>
          </cell>
          <cell r="V7181" t="str">
            <v>Flat</v>
          </cell>
          <cell r="W7181" t="str">
            <v>Crude oil</v>
          </cell>
          <cell r="AG7181">
            <v>33</v>
          </cell>
          <cell r="AH7181" t="str">
            <v>Month</v>
          </cell>
        </row>
        <row r="7182">
          <cell r="A7182" t="str">
            <v>DBSSM34</v>
          </cell>
          <cell r="B7182" t="str">
            <v>DA</v>
          </cell>
          <cell r="C7182" t="str">
            <v>Dubai Spore Swap Mo34</v>
          </cell>
          <cell r="D7182" t="str">
            <v>USD</v>
          </cell>
          <cell r="E7182" t="str">
            <v>BBL</v>
          </cell>
          <cell r="F7182">
            <v>7.2320000000000002</v>
          </cell>
          <cell r="G7182" t="str">
            <v>*</v>
          </cell>
          <cell r="H7182" t="str">
            <v>MT</v>
          </cell>
          <cell r="I7182" t="str">
            <v>DW</v>
          </cell>
          <cell r="J7182" t="str">
            <v>16:30 Singapore</v>
          </cell>
          <cell r="K7182" t="str">
            <v>lhc</v>
          </cell>
          <cell r="L7182">
            <v>3</v>
          </cell>
          <cell r="M7182">
            <v>40756</v>
          </cell>
          <cell r="N7182">
            <v>42222</v>
          </cell>
          <cell r="O7182" t="str">
            <v>Y</v>
          </cell>
          <cell r="R7182" t="str">
            <v>Persian Gulf</v>
          </cell>
          <cell r="S7182" t="str">
            <v>Fateh Terminal</v>
          </cell>
          <cell r="T7182" t="str">
            <v>Swap</v>
          </cell>
          <cell r="U7182" t="str">
            <v>Financial</v>
          </cell>
          <cell r="V7182" t="str">
            <v>Flat</v>
          </cell>
          <cell r="W7182" t="str">
            <v>Crude oil</v>
          </cell>
          <cell r="AG7182">
            <v>34</v>
          </cell>
          <cell r="AH7182" t="str">
            <v>Month</v>
          </cell>
        </row>
        <row r="7183">
          <cell r="A7183" t="str">
            <v>DBSSM35</v>
          </cell>
          <cell r="B7183" t="str">
            <v>DA</v>
          </cell>
          <cell r="C7183" t="str">
            <v>Dubai Spore Swap Mo35</v>
          </cell>
          <cell r="D7183" t="str">
            <v>USD</v>
          </cell>
          <cell r="E7183" t="str">
            <v>BBL</v>
          </cell>
          <cell r="F7183">
            <v>7.2320000000000002</v>
          </cell>
          <cell r="G7183" t="str">
            <v>*</v>
          </cell>
          <cell r="H7183" t="str">
            <v>MT</v>
          </cell>
          <cell r="I7183" t="str">
            <v>DW</v>
          </cell>
          <cell r="J7183" t="str">
            <v>16:30 Singapore</v>
          </cell>
          <cell r="K7183" t="str">
            <v>lhc</v>
          </cell>
          <cell r="L7183">
            <v>3</v>
          </cell>
          <cell r="M7183">
            <v>40756</v>
          </cell>
          <cell r="N7183">
            <v>42222</v>
          </cell>
          <cell r="O7183" t="str">
            <v>Y</v>
          </cell>
          <cell r="R7183" t="str">
            <v>Persian Gulf</v>
          </cell>
          <cell r="S7183" t="str">
            <v>Fateh Terminal</v>
          </cell>
          <cell r="T7183" t="str">
            <v>Swap</v>
          </cell>
          <cell r="U7183" t="str">
            <v>Financial</v>
          </cell>
          <cell r="V7183" t="str">
            <v>Flat</v>
          </cell>
          <cell r="W7183" t="str">
            <v>Crude oil</v>
          </cell>
          <cell r="AG7183">
            <v>35</v>
          </cell>
          <cell r="AH7183" t="str">
            <v>Month</v>
          </cell>
        </row>
        <row r="7184">
          <cell r="A7184" t="str">
            <v>DBSSM36</v>
          </cell>
          <cell r="B7184" t="str">
            <v>DA</v>
          </cell>
          <cell r="C7184" t="str">
            <v>Dubai Spore Swap Mo36</v>
          </cell>
          <cell r="D7184" t="str">
            <v>USD</v>
          </cell>
          <cell r="E7184" t="str">
            <v>BBL</v>
          </cell>
          <cell r="F7184">
            <v>7.2320000000000002</v>
          </cell>
          <cell r="G7184" t="str">
            <v>*</v>
          </cell>
          <cell r="H7184" t="str">
            <v>MT</v>
          </cell>
          <cell r="I7184" t="str">
            <v>DW</v>
          </cell>
          <cell r="J7184" t="str">
            <v>16:30 Singapore</v>
          </cell>
          <cell r="K7184" t="str">
            <v>lhc</v>
          </cell>
          <cell r="L7184">
            <v>3</v>
          </cell>
          <cell r="M7184">
            <v>40756</v>
          </cell>
          <cell r="N7184">
            <v>42222</v>
          </cell>
          <cell r="O7184" t="str">
            <v>Y</v>
          </cell>
          <cell r="R7184" t="str">
            <v>Persian Gulf</v>
          </cell>
          <cell r="S7184" t="str">
            <v>Fateh Terminal</v>
          </cell>
          <cell r="T7184" t="str">
            <v>Swap</v>
          </cell>
          <cell r="U7184" t="str">
            <v>Financial</v>
          </cell>
          <cell r="V7184" t="str">
            <v>Flat</v>
          </cell>
          <cell r="W7184" t="str">
            <v>Crude oil</v>
          </cell>
          <cell r="AG7184">
            <v>36</v>
          </cell>
          <cell r="AH7184" t="str">
            <v>Month</v>
          </cell>
        </row>
        <row r="7185">
          <cell r="A7185" t="str">
            <v>DBTSM45</v>
          </cell>
          <cell r="B7185" t="str">
            <v>DA</v>
          </cell>
          <cell r="C7185" t="str">
            <v>Dubai Time Spread Spore Swap Mo07/08</v>
          </cell>
          <cell r="D7185" t="str">
            <v>USD</v>
          </cell>
          <cell r="E7185" t="str">
            <v>BBL</v>
          </cell>
          <cell r="F7185">
            <v>7.2320000000000002</v>
          </cell>
          <cell r="G7185" t="str">
            <v>*</v>
          </cell>
          <cell r="H7185" t="str">
            <v>MT</v>
          </cell>
          <cell r="I7185" t="str">
            <v>DW</v>
          </cell>
          <cell r="J7185" t="str">
            <v>16:30 Singapore</v>
          </cell>
          <cell r="K7185" t="str">
            <v>lhc</v>
          </cell>
          <cell r="L7185">
            <v>3</v>
          </cell>
          <cell r="M7185">
            <v>40756</v>
          </cell>
          <cell r="N7185">
            <v>42222</v>
          </cell>
          <cell r="O7185" t="str">
            <v>Y</v>
          </cell>
          <cell r="R7185" t="str">
            <v>Persian Gulf</v>
          </cell>
          <cell r="S7185" t="str">
            <v>Fateh Terminal</v>
          </cell>
          <cell r="T7185" t="str">
            <v>Swap</v>
          </cell>
          <cell r="U7185" t="str">
            <v>Financial</v>
          </cell>
          <cell r="V7185" t="str">
            <v>Differential</v>
          </cell>
          <cell r="W7185" t="str">
            <v>Crude oil</v>
          </cell>
          <cell r="AG7185">
            <v>7</v>
          </cell>
          <cell r="AH7185" t="str">
            <v>Month</v>
          </cell>
          <cell r="AI7185" t="str">
            <v>AAXGU00</v>
          </cell>
          <cell r="AJ7185" t="str">
            <v>DBSSM08</v>
          </cell>
        </row>
        <row r="7186">
          <cell r="A7186" t="str">
            <v>DBTSM56</v>
          </cell>
          <cell r="B7186" t="str">
            <v>DA</v>
          </cell>
          <cell r="C7186" t="str">
            <v>Dubai Time Spread Spore Swap Mo08/09</v>
          </cell>
          <cell r="D7186" t="str">
            <v>USD</v>
          </cell>
          <cell r="E7186" t="str">
            <v>BBL</v>
          </cell>
          <cell r="F7186">
            <v>7.2320000000000002</v>
          </cell>
          <cell r="G7186" t="str">
            <v>*</v>
          </cell>
          <cell r="H7186" t="str">
            <v>MT</v>
          </cell>
          <cell r="I7186" t="str">
            <v>DW</v>
          </cell>
          <cell r="J7186" t="str">
            <v>16:30 Singapore</v>
          </cell>
          <cell r="K7186" t="str">
            <v>lhc</v>
          </cell>
          <cell r="L7186">
            <v>3</v>
          </cell>
          <cell r="M7186">
            <v>40756</v>
          </cell>
          <cell r="N7186">
            <v>42222</v>
          </cell>
          <cell r="O7186" t="str">
            <v>Y</v>
          </cell>
          <cell r="R7186" t="str">
            <v>Persian Gulf</v>
          </cell>
          <cell r="S7186" t="str">
            <v>Fateh Terminal</v>
          </cell>
          <cell r="T7186" t="str">
            <v>Swap</v>
          </cell>
          <cell r="U7186" t="str">
            <v>Financial</v>
          </cell>
          <cell r="V7186" t="str">
            <v>Differential</v>
          </cell>
          <cell r="W7186" t="str">
            <v>Crude oil</v>
          </cell>
          <cell r="AG7186">
            <v>8</v>
          </cell>
          <cell r="AH7186" t="str">
            <v>Month</v>
          </cell>
          <cell r="AI7186" t="str">
            <v>DBSSM08</v>
          </cell>
          <cell r="AJ7186" t="str">
            <v>DBSSM09</v>
          </cell>
        </row>
        <row r="7187">
          <cell r="A7187" t="str">
            <v>DBTSM67</v>
          </cell>
          <cell r="B7187" t="str">
            <v>DA</v>
          </cell>
          <cell r="C7187" t="str">
            <v>Dubai Time Spread Spore Swap Mo09/10</v>
          </cell>
          <cell r="D7187" t="str">
            <v>USD</v>
          </cell>
          <cell r="E7187" t="str">
            <v>BBL</v>
          </cell>
          <cell r="F7187">
            <v>7.2320000000000002</v>
          </cell>
          <cell r="G7187" t="str">
            <v>*</v>
          </cell>
          <cell r="H7187" t="str">
            <v>MT</v>
          </cell>
          <cell r="I7187" t="str">
            <v>DW</v>
          </cell>
          <cell r="J7187" t="str">
            <v>16:30 Singapore</v>
          </cell>
          <cell r="K7187" t="str">
            <v>lhc</v>
          </cell>
          <cell r="L7187">
            <v>3</v>
          </cell>
          <cell r="M7187">
            <v>40756</v>
          </cell>
          <cell r="N7187">
            <v>42222</v>
          </cell>
          <cell r="O7187" t="str">
            <v>Y</v>
          </cell>
          <cell r="R7187" t="str">
            <v>Persian Gulf</v>
          </cell>
          <cell r="S7187" t="str">
            <v>Fateh Terminal</v>
          </cell>
          <cell r="T7187" t="str">
            <v>Swap</v>
          </cell>
          <cell r="U7187" t="str">
            <v>Financial</v>
          </cell>
          <cell r="V7187" t="str">
            <v>Differential</v>
          </cell>
          <cell r="W7187" t="str">
            <v>Crude oil</v>
          </cell>
          <cell r="AG7187">
            <v>9</v>
          </cell>
          <cell r="AH7187" t="str">
            <v>Month</v>
          </cell>
          <cell r="AI7187" t="str">
            <v>DBSSM09</v>
          </cell>
          <cell r="AJ7187" t="str">
            <v>DBSSM10</v>
          </cell>
        </row>
        <row r="7188">
          <cell r="A7188" t="str">
            <v>DBTSM78</v>
          </cell>
          <cell r="B7188" t="str">
            <v>DA</v>
          </cell>
          <cell r="C7188" t="str">
            <v>Dubai Time Spread Spore Swap Mo10/11</v>
          </cell>
          <cell r="D7188" t="str">
            <v>USD</v>
          </cell>
          <cell r="E7188" t="str">
            <v>BBL</v>
          </cell>
          <cell r="F7188">
            <v>7.2320000000000002</v>
          </cell>
          <cell r="G7188" t="str">
            <v>*</v>
          </cell>
          <cell r="H7188" t="str">
            <v>MT</v>
          </cell>
          <cell r="I7188" t="str">
            <v>DW</v>
          </cell>
          <cell r="J7188" t="str">
            <v>16:30 Singapore</v>
          </cell>
          <cell r="K7188" t="str">
            <v>lhc</v>
          </cell>
          <cell r="L7188">
            <v>3</v>
          </cell>
          <cell r="M7188">
            <v>40756</v>
          </cell>
          <cell r="N7188">
            <v>42222</v>
          </cell>
          <cell r="O7188" t="str">
            <v>Y</v>
          </cell>
          <cell r="R7188" t="str">
            <v>Persian Gulf</v>
          </cell>
          <cell r="S7188" t="str">
            <v>Fateh Terminal</v>
          </cell>
          <cell r="T7188" t="str">
            <v>Swap</v>
          </cell>
          <cell r="U7188" t="str">
            <v>Financial</v>
          </cell>
          <cell r="V7188" t="str">
            <v>Differential</v>
          </cell>
          <cell r="W7188" t="str">
            <v>Crude oil</v>
          </cell>
          <cell r="AG7188">
            <v>10</v>
          </cell>
          <cell r="AH7188" t="str">
            <v>Month</v>
          </cell>
          <cell r="AI7188" t="str">
            <v>DBSSM10</v>
          </cell>
          <cell r="AJ7188" t="str">
            <v>DBSSM11</v>
          </cell>
        </row>
        <row r="7189">
          <cell r="A7189" t="str">
            <v>DBTSM89</v>
          </cell>
          <cell r="B7189" t="str">
            <v>DA</v>
          </cell>
          <cell r="C7189" t="str">
            <v>Dubai Time Spread Spore Swap Mo11/12</v>
          </cell>
          <cell r="D7189" t="str">
            <v>USD</v>
          </cell>
          <cell r="E7189" t="str">
            <v>BBL</v>
          </cell>
          <cell r="F7189">
            <v>7.2320000000000002</v>
          </cell>
          <cell r="G7189" t="str">
            <v>*</v>
          </cell>
          <cell r="H7189" t="str">
            <v>MT</v>
          </cell>
          <cell r="I7189" t="str">
            <v>DW</v>
          </cell>
          <cell r="J7189" t="str">
            <v>16:30 Singapore</v>
          </cell>
          <cell r="K7189" t="str">
            <v>lhc</v>
          </cell>
          <cell r="L7189">
            <v>3</v>
          </cell>
          <cell r="M7189">
            <v>40756</v>
          </cell>
          <cell r="N7189">
            <v>42222</v>
          </cell>
          <cell r="O7189" t="str">
            <v>Y</v>
          </cell>
          <cell r="R7189" t="str">
            <v>Persian Gulf</v>
          </cell>
          <cell r="S7189" t="str">
            <v>Fateh Terminal</v>
          </cell>
          <cell r="T7189" t="str">
            <v>Swap</v>
          </cell>
          <cell r="U7189" t="str">
            <v>Financial</v>
          </cell>
          <cell r="V7189" t="str">
            <v>Differential</v>
          </cell>
          <cell r="W7189" t="str">
            <v>Crude oil</v>
          </cell>
          <cell r="AG7189">
            <v>11</v>
          </cell>
          <cell r="AH7189" t="str">
            <v>Month</v>
          </cell>
          <cell r="AI7189" t="str">
            <v>DBSSM11</v>
          </cell>
          <cell r="AJ7189" t="str">
            <v>DBSSM12</v>
          </cell>
        </row>
        <row r="7190">
          <cell r="A7190" t="str">
            <v>DBVBM00</v>
          </cell>
          <cell r="B7190" t="str">
            <v>RI</v>
          </cell>
          <cell r="C7190" t="str">
            <v>Dated Brent vs Brent Mo01 Intermonth Spread</v>
          </cell>
          <cell r="D7190" t="str">
            <v>USD</v>
          </cell>
          <cell r="E7190" t="str">
            <v>BBL</v>
          </cell>
          <cell r="F7190">
            <v>7.5979999999999999</v>
          </cell>
          <cell r="G7190" t="str">
            <v>*</v>
          </cell>
          <cell r="H7190" t="str">
            <v>MT</v>
          </cell>
          <cell r="I7190" t="str">
            <v>DW</v>
          </cell>
          <cell r="J7190" t="str">
            <v>16:30 UK</v>
          </cell>
          <cell r="K7190" t="str">
            <v>lhc</v>
          </cell>
          <cell r="L7190">
            <v>3</v>
          </cell>
          <cell r="M7190">
            <v>40848</v>
          </cell>
          <cell r="N7190">
            <v>42222</v>
          </cell>
          <cell r="O7190" t="str">
            <v>Y</v>
          </cell>
          <cell r="P7190" t="str">
            <v>FOB</v>
          </cell>
          <cell r="Q7190" t="str">
            <v>Cargo</v>
          </cell>
          <cell r="R7190" t="str">
            <v>North Sea</v>
          </cell>
          <cell r="S7190" t="str">
            <v>Sullom Voe</v>
          </cell>
          <cell r="T7190" t="str">
            <v>Forward</v>
          </cell>
          <cell r="U7190" t="str">
            <v>Financial</v>
          </cell>
          <cell r="V7190" t="str">
            <v>Differential</v>
          </cell>
          <cell r="W7190" t="str">
            <v>Crude oil</v>
          </cell>
          <cell r="X7190" t="str">
            <v>Platts - Crude Oil - Brent</v>
          </cell>
          <cell r="Y7190">
            <v>0.45</v>
          </cell>
          <cell r="AE7190">
            <v>832.9</v>
          </cell>
          <cell r="AF7190">
            <v>38</v>
          </cell>
          <cell r="AG7190">
            <v>1</v>
          </cell>
          <cell r="AH7190" t="str">
            <v>Month</v>
          </cell>
        </row>
        <row r="7191">
          <cell r="A7191" t="str">
            <v>DEFSM01</v>
          </cell>
          <cell r="B7191" t="str">
            <v>DA</v>
          </cell>
          <cell r="C7191" t="str">
            <v>Dubai EFS Spore Mo01</v>
          </cell>
          <cell r="D7191" t="str">
            <v>USD</v>
          </cell>
          <cell r="E7191" t="str">
            <v>BBL</v>
          </cell>
          <cell r="F7191">
            <v>7.2320000000000002</v>
          </cell>
          <cell r="G7191" t="str">
            <v>*</v>
          </cell>
          <cell r="H7191" t="str">
            <v>MT</v>
          </cell>
          <cell r="I7191" t="str">
            <v>DW</v>
          </cell>
          <cell r="J7191" t="str">
            <v>16:30 Singapore</v>
          </cell>
          <cell r="K7191" t="str">
            <v>lhc</v>
          </cell>
          <cell r="L7191">
            <v>3</v>
          </cell>
          <cell r="M7191">
            <v>40756</v>
          </cell>
          <cell r="N7191">
            <v>42222</v>
          </cell>
          <cell r="O7191" t="str">
            <v>Y</v>
          </cell>
          <cell r="R7191" t="str">
            <v>Persian Gulf</v>
          </cell>
          <cell r="S7191" t="str">
            <v>Fateh Terminal</v>
          </cell>
          <cell r="T7191" t="str">
            <v>EFS</v>
          </cell>
          <cell r="U7191" t="str">
            <v>Financial</v>
          </cell>
          <cell r="V7191" t="str">
            <v>Flat</v>
          </cell>
          <cell r="W7191" t="str">
            <v>Crude oil</v>
          </cell>
          <cell r="AG7191">
            <v>1</v>
          </cell>
          <cell r="AH7191" t="str">
            <v>Month</v>
          </cell>
        </row>
        <row r="7192">
          <cell r="A7192" t="str">
            <v>DEFSM02</v>
          </cell>
          <cell r="B7192" t="str">
            <v>DA</v>
          </cell>
          <cell r="C7192" t="str">
            <v>Dubai EFS Spore Mo02</v>
          </cell>
          <cell r="D7192" t="str">
            <v>USD</v>
          </cell>
          <cell r="E7192" t="str">
            <v>BBL</v>
          </cell>
          <cell r="F7192">
            <v>7.2320000000000002</v>
          </cell>
          <cell r="G7192" t="str">
            <v>*</v>
          </cell>
          <cell r="H7192" t="str">
            <v>MT</v>
          </cell>
          <cell r="I7192" t="str">
            <v>DW</v>
          </cell>
          <cell r="J7192" t="str">
            <v>16:30 Singapore</v>
          </cell>
          <cell r="K7192" t="str">
            <v>lhc</v>
          </cell>
          <cell r="L7192">
            <v>3</v>
          </cell>
          <cell r="M7192">
            <v>40756</v>
          </cell>
          <cell r="N7192">
            <v>42222</v>
          </cell>
          <cell r="O7192" t="str">
            <v>Y</v>
          </cell>
          <cell r="R7192" t="str">
            <v>Persian Gulf</v>
          </cell>
          <cell r="S7192" t="str">
            <v>Fateh Terminal</v>
          </cell>
          <cell r="T7192" t="str">
            <v>EFS</v>
          </cell>
          <cell r="U7192" t="str">
            <v>Financial</v>
          </cell>
          <cell r="V7192" t="str">
            <v>Flat</v>
          </cell>
          <cell r="W7192" t="str">
            <v>Crude oil</v>
          </cell>
          <cell r="AG7192">
            <v>2</v>
          </cell>
          <cell r="AH7192" t="str">
            <v>Month</v>
          </cell>
        </row>
        <row r="7193">
          <cell r="A7193" t="str">
            <v>DEFSM03</v>
          </cell>
          <cell r="B7193" t="str">
            <v>DA</v>
          </cell>
          <cell r="C7193" t="str">
            <v>Dubai EFS Spore Mo03</v>
          </cell>
          <cell r="D7193" t="str">
            <v>USD</v>
          </cell>
          <cell r="E7193" t="str">
            <v>BBL</v>
          </cell>
          <cell r="F7193">
            <v>7.2320000000000002</v>
          </cell>
          <cell r="G7193" t="str">
            <v>*</v>
          </cell>
          <cell r="H7193" t="str">
            <v>MT</v>
          </cell>
          <cell r="I7193" t="str">
            <v>DW</v>
          </cell>
          <cell r="J7193" t="str">
            <v>16:30 Singapore</v>
          </cell>
          <cell r="K7193" t="str">
            <v>lhc</v>
          </cell>
          <cell r="L7193">
            <v>3</v>
          </cell>
          <cell r="M7193">
            <v>40756</v>
          </cell>
          <cell r="N7193">
            <v>42222</v>
          </cell>
          <cell r="O7193" t="str">
            <v>Y</v>
          </cell>
          <cell r="R7193" t="str">
            <v>Persian Gulf</v>
          </cell>
          <cell r="S7193" t="str">
            <v>Fateh Terminal</v>
          </cell>
          <cell r="T7193" t="str">
            <v>EFS</v>
          </cell>
          <cell r="U7193" t="str">
            <v>Financial</v>
          </cell>
          <cell r="V7193" t="str">
            <v>Flat</v>
          </cell>
          <cell r="W7193" t="str">
            <v>Crude oil</v>
          </cell>
          <cell r="AG7193">
            <v>3</v>
          </cell>
          <cell r="AH7193" t="str">
            <v>Month</v>
          </cell>
        </row>
        <row r="7194">
          <cell r="A7194" t="str">
            <v>DEFSM04</v>
          </cell>
          <cell r="B7194" t="str">
            <v>DA</v>
          </cell>
          <cell r="C7194" t="str">
            <v>Dubai EFS Spore Mo04</v>
          </cell>
          <cell r="D7194" t="str">
            <v>USD</v>
          </cell>
          <cell r="E7194" t="str">
            <v>BBL</v>
          </cell>
          <cell r="F7194">
            <v>7.2320000000000002</v>
          </cell>
          <cell r="G7194" t="str">
            <v>*</v>
          </cell>
          <cell r="H7194" t="str">
            <v>MT</v>
          </cell>
          <cell r="I7194" t="str">
            <v>DW</v>
          </cell>
          <cell r="J7194" t="str">
            <v>16:30 Singapore</v>
          </cell>
          <cell r="K7194" t="str">
            <v>lhc</v>
          </cell>
          <cell r="L7194">
            <v>3</v>
          </cell>
          <cell r="M7194">
            <v>40756</v>
          </cell>
          <cell r="N7194">
            <v>42222</v>
          </cell>
          <cell r="O7194" t="str">
            <v>Y</v>
          </cell>
          <cell r="R7194" t="str">
            <v>Persian Gulf</v>
          </cell>
          <cell r="S7194" t="str">
            <v>Fateh Terminal</v>
          </cell>
          <cell r="T7194" t="str">
            <v>EFS</v>
          </cell>
          <cell r="U7194" t="str">
            <v>Financial</v>
          </cell>
          <cell r="V7194" t="str">
            <v>Flat</v>
          </cell>
          <cell r="W7194" t="str">
            <v>Crude oil</v>
          </cell>
          <cell r="AG7194">
            <v>4</v>
          </cell>
          <cell r="AH7194" t="str">
            <v>Month</v>
          </cell>
        </row>
        <row r="7195">
          <cell r="A7195" t="str">
            <v>DEFSM05</v>
          </cell>
          <cell r="B7195" t="str">
            <v>DA</v>
          </cell>
          <cell r="C7195" t="str">
            <v>Dubai EFS Spore Mo05</v>
          </cell>
          <cell r="D7195" t="str">
            <v>USD</v>
          </cell>
          <cell r="E7195" t="str">
            <v>BBL</v>
          </cell>
          <cell r="F7195">
            <v>7.2320000000000002</v>
          </cell>
          <cell r="G7195" t="str">
            <v>*</v>
          </cell>
          <cell r="H7195" t="str">
            <v>MT</v>
          </cell>
          <cell r="I7195" t="str">
            <v>DW</v>
          </cell>
          <cell r="J7195" t="str">
            <v>16:30 Singapore</v>
          </cell>
          <cell r="K7195" t="str">
            <v>lhc</v>
          </cell>
          <cell r="L7195">
            <v>3</v>
          </cell>
          <cell r="M7195">
            <v>40756</v>
          </cell>
          <cell r="N7195">
            <v>42222</v>
          </cell>
          <cell r="O7195" t="str">
            <v>Y</v>
          </cell>
          <cell r="R7195" t="str">
            <v>Persian Gulf</v>
          </cell>
          <cell r="S7195" t="str">
            <v>Fateh Terminal</v>
          </cell>
          <cell r="T7195" t="str">
            <v>EFS</v>
          </cell>
          <cell r="U7195" t="str">
            <v>Financial</v>
          </cell>
          <cell r="V7195" t="str">
            <v>Flat</v>
          </cell>
          <cell r="W7195" t="str">
            <v>Crude oil</v>
          </cell>
          <cell r="AG7195">
            <v>5</v>
          </cell>
          <cell r="AH7195" t="str">
            <v>Month</v>
          </cell>
        </row>
        <row r="7196">
          <cell r="A7196" t="str">
            <v>DEFSM06</v>
          </cell>
          <cell r="B7196" t="str">
            <v>DA</v>
          </cell>
          <cell r="C7196" t="str">
            <v>Dubai EFS Spore Mo06</v>
          </cell>
          <cell r="D7196" t="str">
            <v>USD</v>
          </cell>
          <cell r="E7196" t="str">
            <v>BBL</v>
          </cell>
          <cell r="F7196">
            <v>7.2320000000000002</v>
          </cell>
          <cell r="G7196" t="str">
            <v>*</v>
          </cell>
          <cell r="H7196" t="str">
            <v>MT</v>
          </cell>
          <cell r="I7196" t="str">
            <v>DW</v>
          </cell>
          <cell r="J7196" t="str">
            <v>16:30 Singapore</v>
          </cell>
          <cell r="K7196" t="str">
            <v>lhc</v>
          </cell>
          <cell r="L7196">
            <v>3</v>
          </cell>
          <cell r="M7196">
            <v>40756</v>
          </cell>
          <cell r="N7196">
            <v>42222</v>
          </cell>
          <cell r="O7196" t="str">
            <v>Y</v>
          </cell>
          <cell r="R7196" t="str">
            <v>Persian Gulf</v>
          </cell>
          <cell r="S7196" t="str">
            <v>Fateh Terminal</v>
          </cell>
          <cell r="T7196" t="str">
            <v>EFS</v>
          </cell>
          <cell r="U7196" t="str">
            <v>Financial</v>
          </cell>
          <cell r="V7196" t="str">
            <v>Flat</v>
          </cell>
          <cell r="W7196" t="str">
            <v>Crude oil</v>
          </cell>
          <cell r="AG7196">
            <v>6</v>
          </cell>
          <cell r="AH7196" t="str">
            <v>Month</v>
          </cell>
        </row>
        <row r="7197">
          <cell r="A7197" t="str">
            <v>DEFSM07</v>
          </cell>
          <cell r="B7197" t="str">
            <v>DA</v>
          </cell>
          <cell r="C7197" t="str">
            <v>Dubai EFS Spore Mo07</v>
          </cell>
          <cell r="D7197" t="str">
            <v>USD</v>
          </cell>
          <cell r="E7197" t="str">
            <v>BBL</v>
          </cell>
          <cell r="F7197">
            <v>7.2320000000000002</v>
          </cell>
          <cell r="G7197" t="str">
            <v>*</v>
          </cell>
          <cell r="H7197" t="str">
            <v>MT</v>
          </cell>
          <cell r="I7197" t="str">
            <v>DW</v>
          </cell>
          <cell r="J7197" t="str">
            <v>16:30 Singapore</v>
          </cell>
          <cell r="K7197" t="str">
            <v>lhc</v>
          </cell>
          <cell r="L7197">
            <v>3</v>
          </cell>
          <cell r="M7197">
            <v>40756</v>
          </cell>
          <cell r="N7197">
            <v>42222</v>
          </cell>
          <cell r="O7197" t="str">
            <v>Y</v>
          </cell>
          <cell r="R7197" t="str">
            <v>Persian Gulf</v>
          </cell>
          <cell r="S7197" t="str">
            <v>Fateh Terminal</v>
          </cell>
          <cell r="T7197" t="str">
            <v>EFS</v>
          </cell>
          <cell r="U7197" t="str">
            <v>Financial</v>
          </cell>
          <cell r="V7197" t="str">
            <v>Flat</v>
          </cell>
          <cell r="W7197" t="str">
            <v>Crude oil</v>
          </cell>
          <cell r="AG7197">
            <v>7</v>
          </cell>
          <cell r="AH7197" t="str">
            <v>Month</v>
          </cell>
        </row>
        <row r="7198">
          <cell r="A7198" t="str">
            <v>DEFSM08</v>
          </cell>
          <cell r="B7198" t="str">
            <v>DA</v>
          </cell>
          <cell r="C7198" t="str">
            <v>Dubai EFS Spore Mo08</v>
          </cell>
          <cell r="D7198" t="str">
            <v>USD</v>
          </cell>
          <cell r="E7198" t="str">
            <v>BBL</v>
          </cell>
          <cell r="F7198">
            <v>7.2320000000000002</v>
          </cell>
          <cell r="G7198" t="str">
            <v>*</v>
          </cell>
          <cell r="H7198" t="str">
            <v>MT</v>
          </cell>
          <cell r="I7198" t="str">
            <v>DW</v>
          </cell>
          <cell r="J7198" t="str">
            <v>16:30 Singapore</v>
          </cell>
          <cell r="K7198" t="str">
            <v>lhc</v>
          </cell>
          <cell r="L7198">
            <v>3</v>
          </cell>
          <cell r="M7198">
            <v>40756</v>
          </cell>
          <cell r="N7198">
            <v>42222</v>
          </cell>
          <cell r="O7198" t="str">
            <v>Y</v>
          </cell>
          <cell r="R7198" t="str">
            <v>Persian Gulf</v>
          </cell>
          <cell r="S7198" t="str">
            <v>Fateh Terminal</v>
          </cell>
          <cell r="T7198" t="str">
            <v>EFS</v>
          </cell>
          <cell r="U7198" t="str">
            <v>Financial</v>
          </cell>
          <cell r="V7198" t="str">
            <v>Flat</v>
          </cell>
          <cell r="W7198" t="str">
            <v>Crude oil</v>
          </cell>
          <cell r="AG7198">
            <v>8</v>
          </cell>
          <cell r="AH7198" t="str">
            <v>Month</v>
          </cell>
        </row>
        <row r="7199">
          <cell r="A7199" t="str">
            <v>DEFSM09</v>
          </cell>
          <cell r="B7199" t="str">
            <v>DA</v>
          </cell>
          <cell r="C7199" t="str">
            <v>Dubai EFS Spore Mo09</v>
          </cell>
          <cell r="D7199" t="str">
            <v>USD</v>
          </cell>
          <cell r="E7199" t="str">
            <v>BBL</v>
          </cell>
          <cell r="F7199">
            <v>7.2320000000000002</v>
          </cell>
          <cell r="G7199" t="str">
            <v>*</v>
          </cell>
          <cell r="H7199" t="str">
            <v>MT</v>
          </cell>
          <cell r="I7199" t="str">
            <v>DW</v>
          </cell>
          <cell r="J7199" t="str">
            <v>16:30 Singapore</v>
          </cell>
          <cell r="K7199" t="str">
            <v>lhc</v>
          </cell>
          <cell r="L7199">
            <v>3</v>
          </cell>
          <cell r="M7199">
            <v>40756</v>
          </cell>
          <cell r="N7199">
            <v>42222</v>
          </cell>
          <cell r="O7199" t="str">
            <v>Y</v>
          </cell>
          <cell r="R7199" t="str">
            <v>Persian Gulf</v>
          </cell>
          <cell r="S7199" t="str">
            <v>Fateh Terminal</v>
          </cell>
          <cell r="T7199" t="str">
            <v>EFS</v>
          </cell>
          <cell r="U7199" t="str">
            <v>Financial</v>
          </cell>
          <cell r="V7199" t="str">
            <v>Flat</v>
          </cell>
          <cell r="W7199" t="str">
            <v>Crude oil</v>
          </cell>
          <cell r="AG7199">
            <v>9</v>
          </cell>
          <cell r="AH7199" t="str">
            <v>Month</v>
          </cell>
        </row>
        <row r="7200">
          <cell r="A7200" t="str">
            <v>DEFSM10</v>
          </cell>
          <cell r="B7200" t="str">
            <v>DA</v>
          </cell>
          <cell r="C7200" t="str">
            <v>Dubai EFS Spore Mo10</v>
          </cell>
          <cell r="D7200" t="str">
            <v>USD</v>
          </cell>
          <cell r="E7200" t="str">
            <v>BBL</v>
          </cell>
          <cell r="F7200">
            <v>7.2320000000000002</v>
          </cell>
          <cell r="G7200" t="str">
            <v>*</v>
          </cell>
          <cell r="H7200" t="str">
            <v>MT</v>
          </cell>
          <cell r="I7200" t="str">
            <v>DW</v>
          </cell>
          <cell r="J7200" t="str">
            <v>16:30 Singapore</v>
          </cell>
          <cell r="K7200" t="str">
            <v>lhc</v>
          </cell>
          <cell r="L7200">
            <v>3</v>
          </cell>
          <cell r="M7200">
            <v>40756</v>
          </cell>
          <cell r="N7200">
            <v>42222</v>
          </cell>
          <cell r="O7200" t="str">
            <v>Y</v>
          </cell>
          <cell r="R7200" t="str">
            <v>Persian Gulf</v>
          </cell>
          <cell r="S7200" t="str">
            <v>Fateh Terminal</v>
          </cell>
          <cell r="T7200" t="str">
            <v>EFS</v>
          </cell>
          <cell r="U7200" t="str">
            <v>Financial</v>
          </cell>
          <cell r="V7200" t="str">
            <v>Flat</v>
          </cell>
          <cell r="W7200" t="str">
            <v>Crude oil</v>
          </cell>
          <cell r="AG7200">
            <v>10</v>
          </cell>
          <cell r="AH7200" t="str">
            <v>Month</v>
          </cell>
        </row>
        <row r="7201">
          <cell r="A7201" t="str">
            <v>DEFSM11</v>
          </cell>
          <cell r="B7201" t="str">
            <v>DA</v>
          </cell>
          <cell r="C7201" t="str">
            <v>Dubai EFS Spore Mo11</v>
          </cell>
          <cell r="D7201" t="str">
            <v>USD</v>
          </cell>
          <cell r="E7201" t="str">
            <v>BBL</v>
          </cell>
          <cell r="F7201">
            <v>7.2320000000000002</v>
          </cell>
          <cell r="G7201" t="str">
            <v>*</v>
          </cell>
          <cell r="H7201" t="str">
            <v>MT</v>
          </cell>
          <cell r="I7201" t="str">
            <v>DW</v>
          </cell>
          <cell r="J7201" t="str">
            <v>16:30 Singapore</v>
          </cell>
          <cell r="K7201" t="str">
            <v>lhc</v>
          </cell>
          <cell r="L7201">
            <v>3</v>
          </cell>
          <cell r="M7201">
            <v>40756</v>
          </cell>
          <cell r="N7201">
            <v>42222</v>
          </cell>
          <cell r="O7201" t="str">
            <v>Y</v>
          </cell>
          <cell r="R7201" t="str">
            <v>Persian Gulf</v>
          </cell>
          <cell r="S7201" t="str">
            <v>Fateh Terminal</v>
          </cell>
          <cell r="T7201" t="str">
            <v>EFS</v>
          </cell>
          <cell r="U7201" t="str">
            <v>Financial</v>
          </cell>
          <cell r="V7201" t="str">
            <v>Flat</v>
          </cell>
          <cell r="W7201" t="str">
            <v>Crude oil</v>
          </cell>
          <cell r="AG7201">
            <v>11</v>
          </cell>
          <cell r="AH7201" t="str">
            <v>Month</v>
          </cell>
        </row>
        <row r="7202">
          <cell r="A7202" t="str">
            <v>DEFSM12</v>
          </cell>
          <cell r="B7202" t="str">
            <v>DA</v>
          </cell>
          <cell r="C7202" t="str">
            <v>Dubai EFS Spore Mo12</v>
          </cell>
          <cell r="D7202" t="str">
            <v>USD</v>
          </cell>
          <cell r="E7202" t="str">
            <v>BBL</v>
          </cell>
          <cell r="F7202">
            <v>7.2320000000000002</v>
          </cell>
          <cell r="G7202" t="str">
            <v>*</v>
          </cell>
          <cell r="H7202" t="str">
            <v>MT</v>
          </cell>
          <cell r="I7202" t="str">
            <v>DW</v>
          </cell>
          <cell r="J7202" t="str">
            <v>16:30 Singapore</v>
          </cell>
          <cell r="K7202" t="str">
            <v>lhc</v>
          </cell>
          <cell r="L7202">
            <v>3</v>
          </cell>
          <cell r="M7202">
            <v>40756</v>
          </cell>
          <cell r="N7202">
            <v>42222</v>
          </cell>
          <cell r="O7202" t="str">
            <v>Y</v>
          </cell>
          <cell r="R7202" t="str">
            <v>Persian Gulf</v>
          </cell>
          <cell r="S7202" t="str">
            <v>Fateh Terminal</v>
          </cell>
          <cell r="T7202" t="str">
            <v>EFS</v>
          </cell>
          <cell r="U7202" t="str">
            <v>Financial</v>
          </cell>
          <cell r="V7202" t="str">
            <v>Flat</v>
          </cell>
          <cell r="W7202" t="str">
            <v>Crude oil</v>
          </cell>
          <cell r="AG7202">
            <v>12</v>
          </cell>
          <cell r="AH7202" t="str">
            <v>Month</v>
          </cell>
        </row>
        <row r="7203">
          <cell r="A7203" t="str">
            <v>DFLL001</v>
          </cell>
          <cell r="B7203" t="str">
            <v>DR</v>
          </cell>
          <cell r="C7203" t="str">
            <v>Dubai Frontline London Swap Mo01</v>
          </cell>
          <cell r="D7203" t="str">
            <v>USD</v>
          </cell>
          <cell r="E7203" t="str">
            <v>BBL</v>
          </cell>
          <cell r="I7203" t="str">
            <v>DW</v>
          </cell>
          <cell r="J7203" t="str">
            <v>16:30 UK</v>
          </cell>
          <cell r="K7203" t="str">
            <v>c</v>
          </cell>
          <cell r="L7203">
            <v>3</v>
          </cell>
          <cell r="M7203">
            <v>41334</v>
          </cell>
          <cell r="N7203">
            <v>42223</v>
          </cell>
          <cell r="O7203" t="str">
            <v>Y</v>
          </cell>
          <cell r="R7203" t="str">
            <v>Persian Gulf</v>
          </cell>
          <cell r="S7203" t="str">
            <v>Fateh Terminal</v>
          </cell>
          <cell r="T7203" t="str">
            <v>Swap</v>
          </cell>
          <cell r="U7203" t="str">
            <v>Financial</v>
          </cell>
          <cell r="V7203" t="str">
            <v>Flat</v>
          </cell>
          <cell r="W7203" t="str">
            <v>Crude oil</v>
          </cell>
          <cell r="AG7203">
            <v>1</v>
          </cell>
          <cell r="AH7203" t="str">
            <v>Month</v>
          </cell>
        </row>
        <row r="7204">
          <cell r="A7204" t="str">
            <v>DFLL002</v>
          </cell>
          <cell r="B7204" t="str">
            <v>DR</v>
          </cell>
          <cell r="C7204" t="str">
            <v>Dubai Frontline London Swap Mo02</v>
          </cell>
          <cell r="D7204" t="str">
            <v>USD</v>
          </cell>
          <cell r="E7204" t="str">
            <v>BBL</v>
          </cell>
          <cell r="I7204" t="str">
            <v>DW</v>
          </cell>
          <cell r="J7204" t="str">
            <v>16:30 UK</v>
          </cell>
          <cell r="K7204" t="str">
            <v>c</v>
          </cell>
          <cell r="L7204">
            <v>3</v>
          </cell>
          <cell r="M7204">
            <v>41334</v>
          </cell>
          <cell r="N7204">
            <v>42223</v>
          </cell>
          <cell r="O7204" t="str">
            <v>Y</v>
          </cell>
          <cell r="R7204" t="str">
            <v>Persian Gulf</v>
          </cell>
          <cell r="S7204" t="str">
            <v>Fateh Terminal</v>
          </cell>
          <cell r="T7204" t="str">
            <v>Swap</v>
          </cell>
          <cell r="U7204" t="str">
            <v>Financial</v>
          </cell>
          <cell r="V7204" t="str">
            <v>Flat</v>
          </cell>
          <cell r="W7204" t="str">
            <v>Crude oil</v>
          </cell>
          <cell r="AG7204">
            <v>2</v>
          </cell>
          <cell r="AH7204" t="str">
            <v>Month</v>
          </cell>
        </row>
        <row r="7205">
          <cell r="A7205" t="str">
            <v>DFLL003</v>
          </cell>
          <cell r="B7205" t="str">
            <v>DR</v>
          </cell>
          <cell r="C7205" t="str">
            <v>Dubai Frontline London Swap Mo03</v>
          </cell>
          <cell r="D7205" t="str">
            <v>USD</v>
          </cell>
          <cell r="E7205" t="str">
            <v>BBL</v>
          </cell>
          <cell r="I7205" t="str">
            <v>DW</v>
          </cell>
          <cell r="J7205" t="str">
            <v>16:30 UK</v>
          </cell>
          <cell r="K7205" t="str">
            <v>c</v>
          </cell>
          <cell r="L7205">
            <v>3</v>
          </cell>
          <cell r="M7205">
            <v>41334</v>
          </cell>
          <cell r="N7205">
            <v>42223</v>
          </cell>
          <cell r="O7205" t="str">
            <v>Y</v>
          </cell>
          <cell r="R7205" t="str">
            <v>Persian Gulf</v>
          </cell>
          <cell r="S7205" t="str">
            <v>Fateh Terminal</v>
          </cell>
          <cell r="T7205" t="str">
            <v>Swap</v>
          </cell>
          <cell r="U7205" t="str">
            <v>Financial</v>
          </cell>
          <cell r="V7205" t="str">
            <v>Flat</v>
          </cell>
          <cell r="W7205" t="str">
            <v>Crude oil</v>
          </cell>
          <cell r="AG7205">
            <v>3</v>
          </cell>
          <cell r="AH7205" t="str">
            <v>Month</v>
          </cell>
        </row>
        <row r="7206">
          <cell r="A7206" t="str">
            <v>DFLL004</v>
          </cell>
          <cell r="B7206" t="str">
            <v>DR</v>
          </cell>
          <cell r="C7206" t="str">
            <v>Dubai Frontline London Swap Mo04</v>
          </cell>
          <cell r="D7206" t="str">
            <v>USD</v>
          </cell>
          <cell r="E7206" t="str">
            <v>BBL</v>
          </cell>
          <cell r="I7206" t="str">
            <v>DW</v>
          </cell>
          <cell r="J7206" t="str">
            <v>16:30 UK</v>
          </cell>
          <cell r="K7206" t="str">
            <v>c</v>
          </cell>
          <cell r="L7206">
            <v>3</v>
          </cell>
          <cell r="M7206">
            <v>41334</v>
          </cell>
          <cell r="N7206">
            <v>42223</v>
          </cell>
          <cell r="O7206" t="str">
            <v>Y</v>
          </cell>
          <cell r="R7206" t="str">
            <v>Persian Gulf</v>
          </cell>
          <cell r="S7206" t="str">
            <v>Fateh Terminal</v>
          </cell>
          <cell r="T7206" t="str">
            <v>Swap</v>
          </cell>
          <cell r="U7206" t="str">
            <v>Financial</v>
          </cell>
          <cell r="V7206" t="str">
            <v>Flat</v>
          </cell>
          <cell r="W7206" t="str">
            <v>Crude oil</v>
          </cell>
          <cell r="AG7206">
            <v>4</v>
          </cell>
          <cell r="AH7206" t="str">
            <v>Month</v>
          </cell>
        </row>
        <row r="7207">
          <cell r="A7207" t="str">
            <v>DFLL005</v>
          </cell>
          <cell r="B7207" t="str">
            <v>DR</v>
          </cell>
          <cell r="C7207" t="str">
            <v>Dubai Frontline London Swap Mo05</v>
          </cell>
          <cell r="D7207" t="str">
            <v>USD</v>
          </cell>
          <cell r="E7207" t="str">
            <v>BBL</v>
          </cell>
          <cell r="I7207" t="str">
            <v>DW</v>
          </cell>
          <cell r="J7207" t="str">
            <v>16:30 UK</v>
          </cell>
          <cell r="K7207" t="str">
            <v>c</v>
          </cell>
          <cell r="L7207">
            <v>3</v>
          </cell>
          <cell r="M7207">
            <v>41334</v>
          </cell>
          <cell r="N7207">
            <v>42223</v>
          </cell>
          <cell r="O7207" t="str">
            <v>Y</v>
          </cell>
          <cell r="R7207" t="str">
            <v>Persian Gulf</v>
          </cell>
          <cell r="S7207" t="str">
            <v>Fateh Terminal</v>
          </cell>
          <cell r="T7207" t="str">
            <v>Swap</v>
          </cell>
          <cell r="U7207" t="str">
            <v>Financial</v>
          </cell>
          <cell r="V7207" t="str">
            <v>Flat</v>
          </cell>
          <cell r="W7207" t="str">
            <v>Crude oil</v>
          </cell>
          <cell r="AG7207">
            <v>5</v>
          </cell>
          <cell r="AH7207" t="str">
            <v>Month</v>
          </cell>
        </row>
        <row r="7208">
          <cell r="A7208" t="str">
            <v>DFLL006</v>
          </cell>
          <cell r="B7208" t="str">
            <v>DR</v>
          </cell>
          <cell r="C7208" t="str">
            <v>Dubai Frontline London Swap Mo06</v>
          </cell>
          <cell r="D7208" t="str">
            <v>USD</v>
          </cell>
          <cell r="E7208" t="str">
            <v>BBL</v>
          </cell>
          <cell r="I7208" t="str">
            <v>DW</v>
          </cell>
          <cell r="J7208" t="str">
            <v>16:30 UK</v>
          </cell>
          <cell r="K7208" t="str">
            <v>c</v>
          </cell>
          <cell r="L7208">
            <v>3</v>
          </cell>
          <cell r="M7208">
            <v>41334</v>
          </cell>
          <cell r="N7208">
            <v>42223</v>
          </cell>
          <cell r="O7208" t="str">
            <v>Y</v>
          </cell>
          <cell r="R7208" t="str">
            <v>Persian Gulf</v>
          </cell>
          <cell r="S7208" t="str">
            <v>Fateh Terminal</v>
          </cell>
          <cell r="T7208" t="str">
            <v>Swap</v>
          </cell>
          <cell r="U7208" t="str">
            <v>Financial</v>
          </cell>
          <cell r="V7208" t="str">
            <v>Flat</v>
          </cell>
          <cell r="W7208" t="str">
            <v>Crude oil</v>
          </cell>
          <cell r="AG7208">
            <v>6</v>
          </cell>
          <cell r="AH7208" t="str">
            <v>Month</v>
          </cell>
        </row>
        <row r="7209">
          <cell r="A7209" t="str">
            <v>DFLL007</v>
          </cell>
          <cell r="B7209" t="str">
            <v>DR</v>
          </cell>
          <cell r="C7209" t="str">
            <v>Dubai Frontline London Swap Mo07</v>
          </cell>
          <cell r="D7209" t="str">
            <v>USD</v>
          </cell>
          <cell r="E7209" t="str">
            <v>BBL</v>
          </cell>
          <cell r="I7209" t="str">
            <v>DW</v>
          </cell>
          <cell r="J7209" t="str">
            <v>16:30 UK</v>
          </cell>
          <cell r="K7209" t="str">
            <v>c</v>
          </cell>
          <cell r="L7209">
            <v>3</v>
          </cell>
          <cell r="M7209">
            <v>41334</v>
          </cell>
          <cell r="N7209">
            <v>42223</v>
          </cell>
          <cell r="O7209" t="str">
            <v>Y</v>
          </cell>
          <cell r="R7209" t="str">
            <v>Persian Gulf</v>
          </cell>
          <cell r="S7209" t="str">
            <v>Fateh Terminal</v>
          </cell>
          <cell r="T7209" t="str">
            <v>Swap</v>
          </cell>
          <cell r="U7209" t="str">
            <v>Financial</v>
          </cell>
          <cell r="V7209" t="str">
            <v>Flat</v>
          </cell>
          <cell r="W7209" t="str">
            <v>Crude oil</v>
          </cell>
          <cell r="AG7209">
            <v>7</v>
          </cell>
          <cell r="AH7209" t="str">
            <v>Month</v>
          </cell>
        </row>
        <row r="7210">
          <cell r="A7210" t="str">
            <v>DFLL008</v>
          </cell>
          <cell r="B7210" t="str">
            <v>DR</v>
          </cell>
          <cell r="C7210" t="str">
            <v>Dubai Frontline London Swap Mo08</v>
          </cell>
          <cell r="D7210" t="str">
            <v>USD</v>
          </cell>
          <cell r="E7210" t="str">
            <v>BBL</v>
          </cell>
          <cell r="I7210" t="str">
            <v>DW</v>
          </cell>
          <cell r="J7210" t="str">
            <v>16:30 UK</v>
          </cell>
          <cell r="K7210" t="str">
            <v>c</v>
          </cell>
          <cell r="L7210">
            <v>3</v>
          </cell>
          <cell r="M7210">
            <v>41334</v>
          </cell>
          <cell r="N7210">
            <v>42223</v>
          </cell>
          <cell r="O7210" t="str">
            <v>Y</v>
          </cell>
          <cell r="R7210" t="str">
            <v>Persian Gulf</v>
          </cell>
          <cell r="S7210" t="str">
            <v>Fateh Terminal</v>
          </cell>
          <cell r="T7210" t="str">
            <v>Swap</v>
          </cell>
          <cell r="U7210" t="str">
            <v>Financial</v>
          </cell>
          <cell r="V7210" t="str">
            <v>Flat</v>
          </cell>
          <cell r="W7210" t="str">
            <v>Crude oil</v>
          </cell>
          <cell r="AG7210">
            <v>8</v>
          </cell>
          <cell r="AH7210" t="str">
            <v>Month</v>
          </cell>
        </row>
        <row r="7211">
          <cell r="A7211" t="str">
            <v>DFLL009</v>
          </cell>
          <cell r="B7211" t="str">
            <v>DR</v>
          </cell>
          <cell r="C7211" t="str">
            <v>Dubai Frontline London Swap Mo09</v>
          </cell>
          <cell r="D7211" t="str">
            <v>USD</v>
          </cell>
          <cell r="E7211" t="str">
            <v>BBL</v>
          </cell>
          <cell r="I7211" t="str">
            <v>DW</v>
          </cell>
          <cell r="J7211" t="str">
            <v>16:30 UK</v>
          </cell>
          <cell r="K7211" t="str">
            <v>c</v>
          </cell>
          <cell r="L7211">
            <v>3</v>
          </cell>
          <cell r="M7211">
            <v>41334</v>
          </cell>
          <cell r="N7211">
            <v>42223</v>
          </cell>
          <cell r="O7211" t="str">
            <v>Y</v>
          </cell>
          <cell r="R7211" t="str">
            <v>Persian Gulf</v>
          </cell>
          <cell r="S7211" t="str">
            <v>Fateh Terminal</v>
          </cell>
          <cell r="T7211" t="str">
            <v>Swap</v>
          </cell>
          <cell r="U7211" t="str">
            <v>Financial</v>
          </cell>
          <cell r="V7211" t="str">
            <v>Flat</v>
          </cell>
          <cell r="W7211" t="str">
            <v>Crude oil</v>
          </cell>
          <cell r="AG7211">
            <v>9</v>
          </cell>
          <cell r="AH7211" t="str">
            <v>Month</v>
          </cell>
        </row>
        <row r="7212">
          <cell r="A7212" t="str">
            <v>DFLL010</v>
          </cell>
          <cell r="B7212" t="str">
            <v>DR</v>
          </cell>
          <cell r="C7212" t="str">
            <v>Dubai Frontline London Swap Mo10</v>
          </cell>
          <cell r="D7212" t="str">
            <v>USD</v>
          </cell>
          <cell r="E7212" t="str">
            <v>BBL</v>
          </cell>
          <cell r="I7212" t="str">
            <v>DW</v>
          </cell>
          <cell r="J7212" t="str">
            <v>16:30 UK</v>
          </cell>
          <cell r="K7212" t="str">
            <v>c</v>
          </cell>
          <cell r="L7212">
            <v>3</v>
          </cell>
          <cell r="M7212">
            <v>41334</v>
          </cell>
          <cell r="N7212">
            <v>42223</v>
          </cell>
          <cell r="O7212" t="str">
            <v>Y</v>
          </cell>
          <cell r="R7212" t="str">
            <v>Persian Gulf</v>
          </cell>
          <cell r="S7212" t="str">
            <v>Fateh Terminal</v>
          </cell>
          <cell r="T7212" t="str">
            <v>Swap</v>
          </cell>
          <cell r="U7212" t="str">
            <v>Financial</v>
          </cell>
          <cell r="V7212" t="str">
            <v>Flat</v>
          </cell>
          <cell r="W7212" t="str">
            <v>Crude oil</v>
          </cell>
          <cell r="AG7212">
            <v>10</v>
          </cell>
          <cell r="AH7212" t="str">
            <v>Month</v>
          </cell>
        </row>
        <row r="7213">
          <cell r="A7213" t="str">
            <v>DFLL011</v>
          </cell>
          <cell r="B7213" t="str">
            <v>DR</v>
          </cell>
          <cell r="C7213" t="str">
            <v>Dubai Frontline London Swap Mo11</v>
          </cell>
          <cell r="D7213" t="str">
            <v>USD</v>
          </cell>
          <cell r="E7213" t="str">
            <v>BBL</v>
          </cell>
          <cell r="I7213" t="str">
            <v>DW</v>
          </cell>
          <cell r="J7213" t="str">
            <v>16:30 UK</v>
          </cell>
          <cell r="K7213" t="str">
            <v>c</v>
          </cell>
          <cell r="L7213">
            <v>3</v>
          </cell>
          <cell r="M7213">
            <v>41334</v>
          </cell>
          <cell r="N7213">
            <v>42223</v>
          </cell>
          <cell r="O7213" t="str">
            <v>Y</v>
          </cell>
          <cell r="R7213" t="str">
            <v>Persian Gulf</v>
          </cell>
          <cell r="S7213" t="str">
            <v>Fateh Terminal</v>
          </cell>
          <cell r="T7213" t="str">
            <v>Swap</v>
          </cell>
          <cell r="U7213" t="str">
            <v>Financial</v>
          </cell>
          <cell r="V7213" t="str">
            <v>Flat</v>
          </cell>
          <cell r="W7213" t="str">
            <v>Crude oil</v>
          </cell>
          <cell r="AG7213">
            <v>11</v>
          </cell>
          <cell r="AH7213" t="str">
            <v>Month</v>
          </cell>
        </row>
        <row r="7214">
          <cell r="A7214" t="str">
            <v>DFLL012</v>
          </cell>
          <cell r="B7214" t="str">
            <v>DR</v>
          </cell>
          <cell r="C7214" t="str">
            <v>Dubai Frontline London Swap Mo12</v>
          </cell>
          <cell r="D7214" t="str">
            <v>USD</v>
          </cell>
          <cell r="E7214" t="str">
            <v>BBL</v>
          </cell>
          <cell r="I7214" t="str">
            <v>DW</v>
          </cell>
          <cell r="J7214" t="str">
            <v>16:30 UK</v>
          </cell>
          <cell r="K7214" t="str">
            <v>c</v>
          </cell>
          <cell r="L7214">
            <v>3</v>
          </cell>
          <cell r="M7214">
            <v>41334</v>
          </cell>
          <cell r="N7214">
            <v>42223</v>
          </cell>
          <cell r="O7214" t="str">
            <v>Y</v>
          </cell>
          <cell r="R7214" t="str">
            <v>Persian Gulf</v>
          </cell>
          <cell r="S7214" t="str">
            <v>Fateh Terminal</v>
          </cell>
          <cell r="T7214" t="str">
            <v>Swap</v>
          </cell>
          <cell r="U7214" t="str">
            <v>Financial</v>
          </cell>
          <cell r="V7214" t="str">
            <v>Flat</v>
          </cell>
          <cell r="W7214" t="str">
            <v>Crude oil</v>
          </cell>
          <cell r="AG7214">
            <v>12</v>
          </cell>
          <cell r="AH7214" t="str">
            <v>Month</v>
          </cell>
        </row>
        <row r="7215">
          <cell r="A7215" t="str">
            <v>DFLL013</v>
          </cell>
          <cell r="B7215" t="str">
            <v>DR</v>
          </cell>
          <cell r="C7215" t="str">
            <v>Dubai Frontline London Swap Mo13</v>
          </cell>
          <cell r="D7215" t="str">
            <v>USD</v>
          </cell>
          <cell r="E7215" t="str">
            <v>BBL</v>
          </cell>
          <cell r="I7215" t="str">
            <v>DW</v>
          </cell>
          <cell r="J7215" t="str">
            <v>16:30 UK</v>
          </cell>
          <cell r="K7215" t="str">
            <v>c</v>
          </cell>
          <cell r="L7215">
            <v>3</v>
          </cell>
          <cell r="M7215">
            <v>41334</v>
          </cell>
          <cell r="N7215">
            <v>42223</v>
          </cell>
          <cell r="O7215" t="str">
            <v>Y</v>
          </cell>
          <cell r="R7215" t="str">
            <v>Persian Gulf</v>
          </cell>
          <cell r="S7215" t="str">
            <v>Fateh Terminal</v>
          </cell>
          <cell r="T7215" t="str">
            <v>Swap</v>
          </cell>
          <cell r="U7215" t="str">
            <v>Financial</v>
          </cell>
          <cell r="V7215" t="str">
            <v>Flat</v>
          </cell>
          <cell r="W7215" t="str">
            <v>Crude oil</v>
          </cell>
          <cell r="AG7215">
            <v>13</v>
          </cell>
          <cell r="AH7215" t="str">
            <v>Month</v>
          </cell>
        </row>
        <row r="7216">
          <cell r="A7216" t="str">
            <v>DFLL014</v>
          </cell>
          <cell r="B7216" t="str">
            <v>DR</v>
          </cell>
          <cell r="C7216" t="str">
            <v>Dubai Frontline London Swap Mo14</v>
          </cell>
          <cell r="D7216" t="str">
            <v>USD</v>
          </cell>
          <cell r="E7216" t="str">
            <v>BBL</v>
          </cell>
          <cell r="I7216" t="str">
            <v>DW</v>
          </cell>
          <cell r="J7216" t="str">
            <v>16:30 UK</v>
          </cell>
          <cell r="K7216" t="str">
            <v>c</v>
          </cell>
          <cell r="L7216">
            <v>3</v>
          </cell>
          <cell r="M7216">
            <v>41334</v>
          </cell>
          <cell r="N7216">
            <v>42223</v>
          </cell>
          <cell r="O7216" t="str">
            <v>Y</v>
          </cell>
          <cell r="R7216" t="str">
            <v>Persian Gulf</v>
          </cell>
          <cell r="S7216" t="str">
            <v>Fateh Terminal</v>
          </cell>
          <cell r="T7216" t="str">
            <v>Swap</v>
          </cell>
          <cell r="U7216" t="str">
            <v>Financial</v>
          </cell>
          <cell r="V7216" t="str">
            <v>Flat</v>
          </cell>
          <cell r="W7216" t="str">
            <v>Crude oil</v>
          </cell>
          <cell r="AG7216">
            <v>14</v>
          </cell>
          <cell r="AH7216" t="str">
            <v>Month</v>
          </cell>
        </row>
        <row r="7217">
          <cell r="A7217" t="str">
            <v>DFLL015</v>
          </cell>
          <cell r="B7217" t="str">
            <v>DR</v>
          </cell>
          <cell r="C7217" t="str">
            <v>Dubai Frontline London Swap Mo15</v>
          </cell>
          <cell r="D7217" t="str">
            <v>USD</v>
          </cell>
          <cell r="E7217" t="str">
            <v>BBL</v>
          </cell>
          <cell r="I7217" t="str">
            <v>DW</v>
          </cell>
          <cell r="J7217" t="str">
            <v>16:30 UK</v>
          </cell>
          <cell r="K7217" t="str">
            <v>c</v>
          </cell>
          <cell r="L7217">
            <v>3</v>
          </cell>
          <cell r="M7217">
            <v>41334</v>
          </cell>
          <cell r="N7217">
            <v>42223</v>
          </cell>
          <cell r="O7217" t="str">
            <v>Y</v>
          </cell>
          <cell r="R7217" t="str">
            <v>Persian Gulf</v>
          </cell>
          <cell r="S7217" t="str">
            <v>Fateh Terminal</v>
          </cell>
          <cell r="T7217" t="str">
            <v>Swap</v>
          </cell>
          <cell r="U7217" t="str">
            <v>Financial</v>
          </cell>
          <cell r="V7217" t="str">
            <v>Flat</v>
          </cell>
          <cell r="W7217" t="str">
            <v>Crude oil</v>
          </cell>
          <cell r="AG7217">
            <v>15</v>
          </cell>
          <cell r="AH7217" t="str">
            <v>Month</v>
          </cell>
        </row>
        <row r="7218">
          <cell r="A7218" t="str">
            <v>DFLL016</v>
          </cell>
          <cell r="B7218" t="str">
            <v>DR</v>
          </cell>
          <cell r="C7218" t="str">
            <v>Dubai Frontline London Swap Mo16</v>
          </cell>
          <cell r="D7218" t="str">
            <v>USD</v>
          </cell>
          <cell r="E7218" t="str">
            <v>BBL</v>
          </cell>
          <cell r="I7218" t="str">
            <v>DW</v>
          </cell>
          <cell r="J7218" t="str">
            <v>16:30 UK</v>
          </cell>
          <cell r="K7218" t="str">
            <v>c</v>
          </cell>
          <cell r="L7218">
            <v>3</v>
          </cell>
          <cell r="M7218">
            <v>41334</v>
          </cell>
          <cell r="N7218">
            <v>42223</v>
          </cell>
          <cell r="O7218" t="str">
            <v>Y</v>
          </cell>
          <cell r="R7218" t="str">
            <v>Persian Gulf</v>
          </cell>
          <cell r="S7218" t="str">
            <v>Fateh Terminal</v>
          </cell>
          <cell r="T7218" t="str">
            <v>Swap</v>
          </cell>
          <cell r="U7218" t="str">
            <v>Financial</v>
          </cell>
          <cell r="V7218" t="str">
            <v>Flat</v>
          </cell>
          <cell r="W7218" t="str">
            <v>Crude oil</v>
          </cell>
          <cell r="AG7218">
            <v>16</v>
          </cell>
          <cell r="AH7218" t="str">
            <v>Month</v>
          </cell>
        </row>
        <row r="7219">
          <cell r="A7219" t="str">
            <v>DFLL017</v>
          </cell>
          <cell r="B7219" t="str">
            <v>DR</v>
          </cell>
          <cell r="C7219" t="str">
            <v>Dubai Frontline London Swap Mo17</v>
          </cell>
          <cell r="D7219" t="str">
            <v>USD</v>
          </cell>
          <cell r="E7219" t="str">
            <v>BBL</v>
          </cell>
          <cell r="I7219" t="str">
            <v>DW</v>
          </cell>
          <cell r="J7219" t="str">
            <v>16:30 UK</v>
          </cell>
          <cell r="K7219" t="str">
            <v>c</v>
          </cell>
          <cell r="L7219">
            <v>3</v>
          </cell>
          <cell r="M7219">
            <v>41334</v>
          </cell>
          <cell r="N7219">
            <v>42223</v>
          </cell>
          <cell r="O7219" t="str">
            <v>Y</v>
          </cell>
          <cell r="R7219" t="str">
            <v>Persian Gulf</v>
          </cell>
          <cell r="S7219" t="str">
            <v>Fateh Terminal</v>
          </cell>
          <cell r="T7219" t="str">
            <v>Swap</v>
          </cell>
          <cell r="U7219" t="str">
            <v>Financial</v>
          </cell>
          <cell r="V7219" t="str">
            <v>Flat</v>
          </cell>
          <cell r="W7219" t="str">
            <v>Crude oil</v>
          </cell>
          <cell r="AG7219">
            <v>17</v>
          </cell>
          <cell r="AH7219" t="str">
            <v>Month</v>
          </cell>
        </row>
        <row r="7220">
          <cell r="A7220" t="str">
            <v>DFLL018</v>
          </cell>
          <cell r="B7220" t="str">
            <v>DR</v>
          </cell>
          <cell r="C7220" t="str">
            <v>Dubai Frontline London Swap Mo18</v>
          </cell>
          <cell r="D7220" t="str">
            <v>USD</v>
          </cell>
          <cell r="E7220" t="str">
            <v>BBL</v>
          </cell>
          <cell r="I7220" t="str">
            <v>DW</v>
          </cell>
          <cell r="J7220" t="str">
            <v>16:30 UK</v>
          </cell>
          <cell r="K7220" t="str">
            <v>c</v>
          </cell>
          <cell r="L7220">
            <v>3</v>
          </cell>
          <cell r="M7220">
            <v>41334</v>
          </cell>
          <cell r="N7220">
            <v>42223</v>
          </cell>
          <cell r="O7220" t="str">
            <v>Y</v>
          </cell>
          <cell r="R7220" t="str">
            <v>Persian Gulf</v>
          </cell>
          <cell r="S7220" t="str">
            <v>Fateh Terminal</v>
          </cell>
          <cell r="T7220" t="str">
            <v>Swap</v>
          </cell>
          <cell r="U7220" t="str">
            <v>Financial</v>
          </cell>
          <cell r="V7220" t="str">
            <v>Flat</v>
          </cell>
          <cell r="W7220" t="str">
            <v>Crude oil</v>
          </cell>
          <cell r="AG7220">
            <v>18</v>
          </cell>
          <cell r="AH7220" t="str">
            <v>Month</v>
          </cell>
        </row>
        <row r="7221">
          <cell r="A7221" t="str">
            <v>DFLL019</v>
          </cell>
          <cell r="B7221" t="str">
            <v>DR</v>
          </cell>
          <cell r="C7221" t="str">
            <v>Dubai Frontline London Swap Mo19</v>
          </cell>
          <cell r="D7221" t="str">
            <v>USD</v>
          </cell>
          <cell r="E7221" t="str">
            <v>BBL</v>
          </cell>
          <cell r="I7221" t="str">
            <v>DW</v>
          </cell>
          <cell r="J7221" t="str">
            <v>16:30 UK</v>
          </cell>
          <cell r="K7221" t="str">
            <v>c</v>
          </cell>
          <cell r="L7221">
            <v>3</v>
          </cell>
          <cell r="M7221">
            <v>41334</v>
          </cell>
          <cell r="N7221">
            <v>42223</v>
          </cell>
          <cell r="O7221" t="str">
            <v>Y</v>
          </cell>
          <cell r="R7221" t="str">
            <v>Persian Gulf</v>
          </cell>
          <cell r="S7221" t="str">
            <v>Fateh Terminal</v>
          </cell>
          <cell r="T7221" t="str">
            <v>Swap</v>
          </cell>
          <cell r="U7221" t="str">
            <v>Financial</v>
          </cell>
          <cell r="V7221" t="str">
            <v>Flat</v>
          </cell>
          <cell r="W7221" t="str">
            <v>Crude oil</v>
          </cell>
          <cell r="AG7221">
            <v>19</v>
          </cell>
          <cell r="AH7221" t="str">
            <v>Month</v>
          </cell>
        </row>
        <row r="7222">
          <cell r="A7222" t="str">
            <v>DFLL020</v>
          </cell>
          <cell r="B7222" t="str">
            <v>DR</v>
          </cell>
          <cell r="C7222" t="str">
            <v>Dubai Frontline London Swap Mo20</v>
          </cell>
          <cell r="D7222" t="str">
            <v>USD</v>
          </cell>
          <cell r="E7222" t="str">
            <v>BBL</v>
          </cell>
          <cell r="I7222" t="str">
            <v>DW</v>
          </cell>
          <cell r="J7222" t="str">
            <v>16:30 UK</v>
          </cell>
          <cell r="K7222" t="str">
            <v>c</v>
          </cell>
          <cell r="L7222">
            <v>3</v>
          </cell>
          <cell r="M7222">
            <v>41334</v>
          </cell>
          <cell r="N7222">
            <v>42223</v>
          </cell>
          <cell r="O7222" t="str">
            <v>Y</v>
          </cell>
          <cell r="R7222" t="str">
            <v>Persian Gulf</v>
          </cell>
          <cell r="S7222" t="str">
            <v>Fateh Terminal</v>
          </cell>
          <cell r="T7222" t="str">
            <v>Swap</v>
          </cell>
          <cell r="U7222" t="str">
            <v>Financial</v>
          </cell>
          <cell r="V7222" t="str">
            <v>Flat</v>
          </cell>
          <cell r="W7222" t="str">
            <v>Crude oil</v>
          </cell>
          <cell r="AG7222">
            <v>20</v>
          </cell>
          <cell r="AH7222" t="str">
            <v>Month</v>
          </cell>
        </row>
        <row r="7223">
          <cell r="A7223" t="str">
            <v>DFLL021</v>
          </cell>
          <cell r="B7223" t="str">
            <v>DR</v>
          </cell>
          <cell r="C7223" t="str">
            <v>Dubai Frontline London Swap Mo21</v>
          </cell>
          <cell r="D7223" t="str">
            <v>USD</v>
          </cell>
          <cell r="E7223" t="str">
            <v>BBL</v>
          </cell>
          <cell r="I7223" t="str">
            <v>DW</v>
          </cell>
          <cell r="J7223" t="str">
            <v>16:30 UK</v>
          </cell>
          <cell r="K7223" t="str">
            <v>c</v>
          </cell>
          <cell r="L7223">
            <v>3</v>
          </cell>
          <cell r="M7223">
            <v>41334</v>
          </cell>
          <cell r="N7223">
            <v>42223</v>
          </cell>
          <cell r="O7223" t="str">
            <v>Y</v>
          </cell>
          <cell r="R7223" t="str">
            <v>Persian Gulf</v>
          </cell>
          <cell r="S7223" t="str">
            <v>Fateh Terminal</v>
          </cell>
          <cell r="T7223" t="str">
            <v>Swap</v>
          </cell>
          <cell r="U7223" t="str">
            <v>Financial</v>
          </cell>
          <cell r="V7223" t="str">
            <v>Flat</v>
          </cell>
          <cell r="W7223" t="str">
            <v>Crude oil</v>
          </cell>
          <cell r="AG7223">
            <v>21</v>
          </cell>
          <cell r="AH7223" t="str">
            <v>Month</v>
          </cell>
        </row>
        <row r="7224">
          <cell r="A7224" t="str">
            <v>DFLL022</v>
          </cell>
          <cell r="B7224" t="str">
            <v>DR</v>
          </cell>
          <cell r="C7224" t="str">
            <v>Dubai Frontline London Swap Mo22</v>
          </cell>
          <cell r="D7224" t="str">
            <v>USD</v>
          </cell>
          <cell r="E7224" t="str">
            <v>BBL</v>
          </cell>
          <cell r="I7224" t="str">
            <v>DW</v>
          </cell>
          <cell r="J7224" t="str">
            <v>16:30 UK</v>
          </cell>
          <cell r="K7224" t="str">
            <v>c</v>
          </cell>
          <cell r="L7224">
            <v>3</v>
          </cell>
          <cell r="M7224">
            <v>41334</v>
          </cell>
          <cell r="N7224">
            <v>42223</v>
          </cell>
          <cell r="O7224" t="str">
            <v>Y</v>
          </cell>
          <cell r="R7224" t="str">
            <v>Persian Gulf</v>
          </cell>
          <cell r="S7224" t="str">
            <v>Fateh Terminal</v>
          </cell>
          <cell r="T7224" t="str">
            <v>Swap</v>
          </cell>
          <cell r="U7224" t="str">
            <v>Financial</v>
          </cell>
          <cell r="V7224" t="str">
            <v>Flat</v>
          </cell>
          <cell r="W7224" t="str">
            <v>Crude oil</v>
          </cell>
          <cell r="AG7224">
            <v>22</v>
          </cell>
          <cell r="AH7224" t="str">
            <v>Month</v>
          </cell>
        </row>
        <row r="7225">
          <cell r="A7225" t="str">
            <v>DFLL023</v>
          </cell>
          <cell r="B7225" t="str">
            <v>DR</v>
          </cell>
          <cell r="C7225" t="str">
            <v>Dubai Frontline London Swap Mo23</v>
          </cell>
          <cell r="D7225" t="str">
            <v>USD</v>
          </cell>
          <cell r="E7225" t="str">
            <v>BBL</v>
          </cell>
          <cell r="I7225" t="str">
            <v>DW</v>
          </cell>
          <cell r="J7225" t="str">
            <v>16:30 UK</v>
          </cell>
          <cell r="K7225" t="str">
            <v>c</v>
          </cell>
          <cell r="L7225">
            <v>3</v>
          </cell>
          <cell r="M7225">
            <v>41334</v>
          </cell>
          <cell r="N7225">
            <v>42223</v>
          </cell>
          <cell r="O7225" t="str">
            <v>Y</v>
          </cell>
          <cell r="R7225" t="str">
            <v>Persian Gulf</v>
          </cell>
          <cell r="S7225" t="str">
            <v>Fateh Terminal</v>
          </cell>
          <cell r="T7225" t="str">
            <v>Swap</v>
          </cell>
          <cell r="U7225" t="str">
            <v>Financial</v>
          </cell>
          <cell r="V7225" t="str">
            <v>Flat</v>
          </cell>
          <cell r="W7225" t="str">
            <v>Crude oil</v>
          </cell>
          <cell r="AG7225">
            <v>23</v>
          </cell>
          <cell r="AH7225" t="str">
            <v>Month</v>
          </cell>
        </row>
        <row r="7226">
          <cell r="A7226" t="str">
            <v>DFLL024</v>
          </cell>
          <cell r="B7226" t="str">
            <v>DR</v>
          </cell>
          <cell r="C7226" t="str">
            <v>Dubai Frontline London Swap Mo24</v>
          </cell>
          <cell r="D7226" t="str">
            <v>USD</v>
          </cell>
          <cell r="E7226" t="str">
            <v>BBL</v>
          </cell>
          <cell r="I7226" t="str">
            <v>DW</v>
          </cell>
          <cell r="J7226" t="str">
            <v>16:30 UK</v>
          </cell>
          <cell r="K7226" t="str">
            <v>c</v>
          </cell>
          <cell r="L7226">
            <v>3</v>
          </cell>
          <cell r="M7226">
            <v>41334</v>
          </cell>
          <cell r="N7226">
            <v>42223</v>
          </cell>
          <cell r="O7226" t="str">
            <v>Y</v>
          </cell>
          <cell r="R7226" t="str">
            <v>Persian Gulf</v>
          </cell>
          <cell r="S7226" t="str">
            <v>Fateh Terminal</v>
          </cell>
          <cell r="T7226" t="str">
            <v>Swap</v>
          </cell>
          <cell r="U7226" t="str">
            <v>Financial</v>
          </cell>
          <cell r="V7226" t="str">
            <v>Flat</v>
          </cell>
          <cell r="W7226" t="str">
            <v>Crude oil</v>
          </cell>
          <cell r="AG7226">
            <v>24</v>
          </cell>
          <cell r="AH7226" t="str">
            <v>Month</v>
          </cell>
        </row>
        <row r="7227">
          <cell r="A7227" t="str">
            <v>DFLL025</v>
          </cell>
          <cell r="B7227" t="str">
            <v>DR</v>
          </cell>
          <cell r="C7227" t="str">
            <v>Dubai Frontline London Swap Mo25</v>
          </cell>
          <cell r="D7227" t="str">
            <v>USD</v>
          </cell>
          <cell r="E7227" t="str">
            <v>BBL</v>
          </cell>
          <cell r="I7227" t="str">
            <v>DW</v>
          </cell>
          <cell r="J7227" t="str">
            <v>16:30 UK</v>
          </cell>
          <cell r="K7227" t="str">
            <v>c</v>
          </cell>
          <cell r="L7227">
            <v>3</v>
          </cell>
          <cell r="M7227">
            <v>41334</v>
          </cell>
          <cell r="N7227">
            <v>42223</v>
          </cell>
          <cell r="O7227" t="str">
            <v>Y</v>
          </cell>
          <cell r="R7227" t="str">
            <v>Persian Gulf</v>
          </cell>
          <cell r="S7227" t="str">
            <v>Fateh Terminal</v>
          </cell>
          <cell r="T7227" t="str">
            <v>Swap</v>
          </cell>
          <cell r="U7227" t="str">
            <v>Financial</v>
          </cell>
          <cell r="V7227" t="str">
            <v>Flat</v>
          </cell>
          <cell r="W7227" t="str">
            <v>Crude oil</v>
          </cell>
          <cell r="AG7227">
            <v>25</v>
          </cell>
          <cell r="AH7227" t="str">
            <v>Month</v>
          </cell>
        </row>
        <row r="7228">
          <cell r="A7228" t="str">
            <v>DFLL026</v>
          </cell>
          <cell r="B7228" t="str">
            <v>DR</v>
          </cell>
          <cell r="C7228" t="str">
            <v>Dubai Frontline London Swap Mo26</v>
          </cell>
          <cell r="D7228" t="str">
            <v>USD</v>
          </cell>
          <cell r="E7228" t="str">
            <v>BBL</v>
          </cell>
          <cell r="I7228" t="str">
            <v>DW</v>
          </cell>
          <cell r="J7228" t="str">
            <v>16:30 UK</v>
          </cell>
          <cell r="K7228" t="str">
            <v>c</v>
          </cell>
          <cell r="L7228">
            <v>3</v>
          </cell>
          <cell r="M7228">
            <v>41334</v>
          </cell>
          <cell r="N7228">
            <v>42223</v>
          </cell>
          <cell r="O7228" t="str">
            <v>Y</v>
          </cell>
          <cell r="R7228" t="str">
            <v>Persian Gulf</v>
          </cell>
          <cell r="S7228" t="str">
            <v>Fateh Terminal</v>
          </cell>
          <cell r="T7228" t="str">
            <v>Swap</v>
          </cell>
          <cell r="U7228" t="str">
            <v>Financial</v>
          </cell>
          <cell r="V7228" t="str">
            <v>Flat</v>
          </cell>
          <cell r="W7228" t="str">
            <v>Crude oil</v>
          </cell>
          <cell r="AG7228">
            <v>26</v>
          </cell>
          <cell r="AH7228" t="str">
            <v>Month</v>
          </cell>
        </row>
        <row r="7229">
          <cell r="A7229" t="str">
            <v>DFLL027</v>
          </cell>
          <cell r="B7229" t="str">
            <v>DR</v>
          </cell>
          <cell r="C7229" t="str">
            <v>Dubai Frontline London Swap Mo27</v>
          </cell>
          <cell r="D7229" t="str">
            <v>USD</v>
          </cell>
          <cell r="E7229" t="str">
            <v>BBL</v>
          </cell>
          <cell r="I7229" t="str">
            <v>DW</v>
          </cell>
          <cell r="J7229" t="str">
            <v>16:30 UK</v>
          </cell>
          <cell r="K7229" t="str">
            <v>c</v>
          </cell>
          <cell r="L7229">
            <v>3</v>
          </cell>
          <cell r="M7229">
            <v>41334</v>
          </cell>
          <cell r="N7229">
            <v>42223</v>
          </cell>
          <cell r="O7229" t="str">
            <v>Y</v>
          </cell>
          <cell r="R7229" t="str">
            <v>Persian Gulf</v>
          </cell>
          <cell r="S7229" t="str">
            <v>Fateh Terminal</v>
          </cell>
          <cell r="T7229" t="str">
            <v>Swap</v>
          </cell>
          <cell r="U7229" t="str">
            <v>Financial</v>
          </cell>
          <cell r="V7229" t="str">
            <v>Flat</v>
          </cell>
          <cell r="W7229" t="str">
            <v>Crude oil</v>
          </cell>
          <cell r="AG7229">
            <v>27</v>
          </cell>
          <cell r="AH7229" t="str">
            <v>Month</v>
          </cell>
        </row>
        <row r="7230">
          <cell r="A7230" t="str">
            <v>DFLL028</v>
          </cell>
          <cell r="B7230" t="str">
            <v>DR</v>
          </cell>
          <cell r="C7230" t="str">
            <v>Dubai Frontline London Swap Mo28</v>
          </cell>
          <cell r="D7230" t="str">
            <v>USD</v>
          </cell>
          <cell r="E7230" t="str">
            <v>BBL</v>
          </cell>
          <cell r="I7230" t="str">
            <v>DW</v>
          </cell>
          <cell r="J7230" t="str">
            <v>16:30 UK</v>
          </cell>
          <cell r="K7230" t="str">
            <v>c</v>
          </cell>
          <cell r="L7230">
            <v>3</v>
          </cell>
          <cell r="M7230">
            <v>41334</v>
          </cell>
          <cell r="N7230">
            <v>42223</v>
          </cell>
          <cell r="O7230" t="str">
            <v>Y</v>
          </cell>
          <cell r="R7230" t="str">
            <v>Persian Gulf</v>
          </cell>
          <cell r="S7230" t="str">
            <v>Fateh Terminal</v>
          </cell>
          <cell r="T7230" t="str">
            <v>Swap</v>
          </cell>
          <cell r="U7230" t="str">
            <v>Financial</v>
          </cell>
          <cell r="V7230" t="str">
            <v>Flat</v>
          </cell>
          <cell r="W7230" t="str">
            <v>Crude oil</v>
          </cell>
          <cell r="AG7230">
            <v>28</v>
          </cell>
          <cell r="AH7230" t="str">
            <v>Month</v>
          </cell>
        </row>
        <row r="7231">
          <cell r="A7231" t="str">
            <v>DFLL029</v>
          </cell>
          <cell r="B7231" t="str">
            <v>DR</v>
          </cell>
          <cell r="C7231" t="str">
            <v>Dubai Frontline London Swap Mo29</v>
          </cell>
          <cell r="D7231" t="str">
            <v>USD</v>
          </cell>
          <cell r="E7231" t="str">
            <v>BBL</v>
          </cell>
          <cell r="I7231" t="str">
            <v>DW</v>
          </cell>
          <cell r="J7231" t="str">
            <v>16:30 UK</v>
          </cell>
          <cell r="K7231" t="str">
            <v>c</v>
          </cell>
          <cell r="L7231">
            <v>3</v>
          </cell>
          <cell r="M7231">
            <v>41334</v>
          </cell>
          <cell r="N7231">
            <v>42223</v>
          </cell>
          <cell r="O7231" t="str">
            <v>Y</v>
          </cell>
          <cell r="R7231" t="str">
            <v>Persian Gulf</v>
          </cell>
          <cell r="S7231" t="str">
            <v>Fateh Terminal</v>
          </cell>
          <cell r="T7231" t="str">
            <v>Swap</v>
          </cell>
          <cell r="U7231" t="str">
            <v>Financial</v>
          </cell>
          <cell r="V7231" t="str">
            <v>Flat</v>
          </cell>
          <cell r="W7231" t="str">
            <v>Crude oil</v>
          </cell>
          <cell r="AG7231">
            <v>29</v>
          </cell>
          <cell r="AH7231" t="str">
            <v>Month</v>
          </cell>
        </row>
        <row r="7232">
          <cell r="A7232" t="str">
            <v>DFLL030</v>
          </cell>
          <cell r="B7232" t="str">
            <v>DR</v>
          </cell>
          <cell r="C7232" t="str">
            <v>Dubai Frontline London Swap Mo30</v>
          </cell>
          <cell r="D7232" t="str">
            <v>USD</v>
          </cell>
          <cell r="E7232" t="str">
            <v>BBL</v>
          </cell>
          <cell r="I7232" t="str">
            <v>DW</v>
          </cell>
          <cell r="J7232" t="str">
            <v>16:30 UK</v>
          </cell>
          <cell r="K7232" t="str">
            <v>c</v>
          </cell>
          <cell r="L7232">
            <v>3</v>
          </cell>
          <cell r="M7232">
            <v>41334</v>
          </cell>
          <cell r="N7232">
            <v>42223</v>
          </cell>
          <cell r="O7232" t="str">
            <v>Y</v>
          </cell>
          <cell r="R7232" t="str">
            <v>Persian Gulf</v>
          </cell>
          <cell r="S7232" t="str">
            <v>Fateh Terminal</v>
          </cell>
          <cell r="T7232" t="str">
            <v>Swap</v>
          </cell>
          <cell r="U7232" t="str">
            <v>Financial</v>
          </cell>
          <cell r="V7232" t="str">
            <v>Flat</v>
          </cell>
          <cell r="W7232" t="str">
            <v>Crude oil</v>
          </cell>
          <cell r="AG7232">
            <v>30</v>
          </cell>
          <cell r="AH7232" t="str">
            <v>Month</v>
          </cell>
        </row>
        <row r="7233">
          <cell r="A7233" t="str">
            <v>DFLL031</v>
          </cell>
          <cell r="B7233" t="str">
            <v>DR</v>
          </cell>
          <cell r="C7233" t="str">
            <v>Dubai Frontline London Swap Mo31</v>
          </cell>
          <cell r="D7233" t="str">
            <v>USD</v>
          </cell>
          <cell r="E7233" t="str">
            <v>BBL</v>
          </cell>
          <cell r="I7233" t="str">
            <v>DW</v>
          </cell>
          <cell r="J7233" t="str">
            <v>16:30 UK</v>
          </cell>
          <cell r="K7233" t="str">
            <v>c</v>
          </cell>
          <cell r="L7233">
            <v>3</v>
          </cell>
          <cell r="M7233">
            <v>41334</v>
          </cell>
          <cell r="N7233">
            <v>42223</v>
          </cell>
          <cell r="O7233" t="str">
            <v>Y</v>
          </cell>
          <cell r="R7233" t="str">
            <v>Persian Gulf</v>
          </cell>
          <cell r="S7233" t="str">
            <v>Fateh Terminal</v>
          </cell>
          <cell r="T7233" t="str">
            <v>Swap</v>
          </cell>
          <cell r="U7233" t="str">
            <v>Financial</v>
          </cell>
          <cell r="V7233" t="str">
            <v>Flat</v>
          </cell>
          <cell r="W7233" t="str">
            <v>Crude oil</v>
          </cell>
          <cell r="AG7233">
            <v>31</v>
          </cell>
          <cell r="AH7233" t="str">
            <v>Month</v>
          </cell>
        </row>
        <row r="7234">
          <cell r="A7234" t="str">
            <v>DFLL032</v>
          </cell>
          <cell r="B7234" t="str">
            <v>DR</v>
          </cell>
          <cell r="C7234" t="str">
            <v>Dubai Frontline London Swap Mo32</v>
          </cell>
          <cell r="D7234" t="str">
            <v>USD</v>
          </cell>
          <cell r="E7234" t="str">
            <v>BBL</v>
          </cell>
          <cell r="I7234" t="str">
            <v>DW</v>
          </cell>
          <cell r="J7234" t="str">
            <v>16:30 UK</v>
          </cell>
          <cell r="K7234" t="str">
            <v>c</v>
          </cell>
          <cell r="L7234">
            <v>3</v>
          </cell>
          <cell r="M7234">
            <v>41334</v>
          </cell>
          <cell r="N7234">
            <v>42223</v>
          </cell>
          <cell r="O7234" t="str">
            <v>Y</v>
          </cell>
          <cell r="R7234" t="str">
            <v>Persian Gulf</v>
          </cell>
          <cell r="S7234" t="str">
            <v>Fateh Terminal</v>
          </cell>
          <cell r="T7234" t="str">
            <v>Swap</v>
          </cell>
          <cell r="U7234" t="str">
            <v>Financial</v>
          </cell>
          <cell r="V7234" t="str">
            <v>Flat</v>
          </cell>
          <cell r="W7234" t="str">
            <v>Crude oil</v>
          </cell>
          <cell r="AG7234">
            <v>32</v>
          </cell>
          <cell r="AH7234" t="str">
            <v>Month</v>
          </cell>
        </row>
        <row r="7235">
          <cell r="A7235" t="str">
            <v>DFLL033</v>
          </cell>
          <cell r="B7235" t="str">
            <v>DR</v>
          </cell>
          <cell r="C7235" t="str">
            <v>Dubai Frontline London Swap Mo33</v>
          </cell>
          <cell r="D7235" t="str">
            <v>USD</v>
          </cell>
          <cell r="E7235" t="str">
            <v>BBL</v>
          </cell>
          <cell r="I7235" t="str">
            <v>DW</v>
          </cell>
          <cell r="J7235" t="str">
            <v>16:30 UK</v>
          </cell>
          <cell r="K7235" t="str">
            <v>c</v>
          </cell>
          <cell r="L7235">
            <v>3</v>
          </cell>
          <cell r="M7235">
            <v>41334</v>
          </cell>
          <cell r="N7235">
            <v>42223</v>
          </cell>
          <cell r="O7235" t="str">
            <v>Y</v>
          </cell>
          <cell r="R7235" t="str">
            <v>Persian Gulf</v>
          </cell>
          <cell r="S7235" t="str">
            <v>Fateh Terminal</v>
          </cell>
          <cell r="T7235" t="str">
            <v>Swap</v>
          </cell>
          <cell r="U7235" t="str">
            <v>Financial</v>
          </cell>
          <cell r="V7235" t="str">
            <v>Flat</v>
          </cell>
          <cell r="W7235" t="str">
            <v>Crude oil</v>
          </cell>
          <cell r="AG7235">
            <v>33</v>
          </cell>
          <cell r="AH7235" t="str">
            <v>Month</v>
          </cell>
        </row>
        <row r="7236">
          <cell r="A7236" t="str">
            <v>DFLL034</v>
          </cell>
          <cell r="B7236" t="str">
            <v>DR</v>
          </cell>
          <cell r="C7236" t="str">
            <v>Dubai Frontline London Swap Mo34</v>
          </cell>
          <cell r="D7236" t="str">
            <v>USD</v>
          </cell>
          <cell r="E7236" t="str">
            <v>BBL</v>
          </cell>
          <cell r="I7236" t="str">
            <v>DW</v>
          </cell>
          <cell r="J7236" t="str">
            <v>16:30 UK</v>
          </cell>
          <cell r="K7236" t="str">
            <v>c</v>
          </cell>
          <cell r="L7236">
            <v>3</v>
          </cell>
          <cell r="M7236">
            <v>41334</v>
          </cell>
          <cell r="N7236">
            <v>42223</v>
          </cell>
          <cell r="O7236" t="str">
            <v>Y</v>
          </cell>
          <cell r="R7236" t="str">
            <v>Persian Gulf</v>
          </cell>
          <cell r="S7236" t="str">
            <v>Fateh Terminal</v>
          </cell>
          <cell r="T7236" t="str">
            <v>Swap</v>
          </cell>
          <cell r="U7236" t="str">
            <v>Financial</v>
          </cell>
          <cell r="V7236" t="str">
            <v>Flat</v>
          </cell>
          <cell r="W7236" t="str">
            <v>Crude oil</v>
          </cell>
          <cell r="AG7236">
            <v>34</v>
          </cell>
          <cell r="AH7236" t="str">
            <v>Month</v>
          </cell>
        </row>
        <row r="7237">
          <cell r="A7237" t="str">
            <v>DFLL035</v>
          </cell>
          <cell r="B7237" t="str">
            <v>DR</v>
          </cell>
          <cell r="C7237" t="str">
            <v>Dubai Frontline London Swap Mo35</v>
          </cell>
          <cell r="D7237" t="str">
            <v>USD</v>
          </cell>
          <cell r="E7237" t="str">
            <v>BBL</v>
          </cell>
          <cell r="I7237" t="str">
            <v>DW</v>
          </cell>
          <cell r="J7237" t="str">
            <v>16:30 UK</v>
          </cell>
          <cell r="K7237" t="str">
            <v>c</v>
          </cell>
          <cell r="L7237">
            <v>3</v>
          </cell>
          <cell r="M7237">
            <v>41334</v>
          </cell>
          <cell r="N7237">
            <v>42223</v>
          </cell>
          <cell r="O7237" t="str">
            <v>Y</v>
          </cell>
          <cell r="R7237" t="str">
            <v>Persian Gulf</v>
          </cell>
          <cell r="S7237" t="str">
            <v>Fateh Terminal</v>
          </cell>
          <cell r="T7237" t="str">
            <v>Swap</v>
          </cell>
          <cell r="U7237" t="str">
            <v>Financial</v>
          </cell>
          <cell r="V7237" t="str">
            <v>Flat</v>
          </cell>
          <cell r="W7237" t="str">
            <v>Crude oil</v>
          </cell>
          <cell r="AG7237">
            <v>35</v>
          </cell>
          <cell r="AH7237" t="str">
            <v>Month</v>
          </cell>
        </row>
        <row r="7238">
          <cell r="A7238" t="str">
            <v>DFLL036</v>
          </cell>
          <cell r="B7238" t="str">
            <v>DR</v>
          </cell>
          <cell r="C7238" t="str">
            <v>Dubai Frontline London Swap Mo36</v>
          </cell>
          <cell r="D7238" t="str">
            <v>USD</v>
          </cell>
          <cell r="E7238" t="str">
            <v>BBL</v>
          </cell>
          <cell r="I7238" t="str">
            <v>DW</v>
          </cell>
          <cell r="J7238" t="str">
            <v>16:30 UK</v>
          </cell>
          <cell r="K7238" t="str">
            <v>c</v>
          </cell>
          <cell r="L7238">
            <v>3</v>
          </cell>
          <cell r="M7238">
            <v>41334</v>
          </cell>
          <cell r="N7238">
            <v>42223</v>
          </cell>
          <cell r="O7238" t="str">
            <v>Y</v>
          </cell>
          <cell r="R7238" t="str">
            <v>Persian Gulf</v>
          </cell>
          <cell r="S7238" t="str">
            <v>Fateh Terminal</v>
          </cell>
          <cell r="T7238" t="str">
            <v>Swap</v>
          </cell>
          <cell r="U7238" t="str">
            <v>Financial</v>
          </cell>
          <cell r="V7238" t="str">
            <v>Flat</v>
          </cell>
          <cell r="W7238" t="str">
            <v>Crude oil</v>
          </cell>
          <cell r="AG7238">
            <v>36</v>
          </cell>
          <cell r="AH7238" t="str">
            <v>Month</v>
          </cell>
        </row>
        <row r="7239">
          <cell r="A7239" t="str">
            <v>DFLLB00</v>
          </cell>
          <cell r="B7239" t="str">
            <v>DR</v>
          </cell>
          <cell r="C7239" t="str">
            <v>Dubai Frontline London Swap BalMo</v>
          </cell>
          <cell r="D7239" t="str">
            <v>USD</v>
          </cell>
          <cell r="E7239" t="str">
            <v>BBL</v>
          </cell>
          <cell r="I7239" t="str">
            <v>DW</v>
          </cell>
          <cell r="J7239" t="str">
            <v>16:30 UK</v>
          </cell>
          <cell r="K7239" t="str">
            <v>c</v>
          </cell>
          <cell r="L7239">
            <v>3</v>
          </cell>
          <cell r="R7239" t="str">
            <v>Persian Gulf</v>
          </cell>
          <cell r="S7239" t="str">
            <v>Fateh Terminal</v>
          </cell>
          <cell r="T7239" t="str">
            <v>Swap</v>
          </cell>
          <cell r="U7239" t="str">
            <v>Financial</v>
          </cell>
          <cell r="V7239" t="str">
            <v>Flat</v>
          </cell>
          <cell r="W7239" t="str">
            <v>Crude oil</v>
          </cell>
          <cell r="AG7239">
            <v>0</v>
          </cell>
          <cell r="AH7239" t="str">
            <v>Month</v>
          </cell>
        </row>
        <row r="7240">
          <cell r="A7240" t="str">
            <v>DFLLQ01</v>
          </cell>
          <cell r="B7240" t="str">
            <v>DR</v>
          </cell>
          <cell r="C7240" t="str">
            <v>Dubai Frontline London Swap Qr01</v>
          </cell>
          <cell r="D7240" t="str">
            <v>USD</v>
          </cell>
          <cell r="E7240" t="str">
            <v>BBL</v>
          </cell>
          <cell r="I7240" t="str">
            <v>DW</v>
          </cell>
          <cell r="J7240" t="str">
            <v>16:30 UK</v>
          </cell>
          <cell r="K7240" t="str">
            <v>c</v>
          </cell>
          <cell r="L7240">
            <v>3</v>
          </cell>
          <cell r="M7240">
            <v>41334</v>
          </cell>
          <cell r="N7240">
            <v>42223</v>
          </cell>
          <cell r="O7240" t="str">
            <v>Y</v>
          </cell>
          <cell r="R7240" t="str">
            <v>Persian Gulf</v>
          </cell>
          <cell r="S7240" t="str">
            <v>Fateh Terminal</v>
          </cell>
          <cell r="T7240" t="str">
            <v>Swap</v>
          </cell>
          <cell r="U7240" t="str">
            <v>Financial</v>
          </cell>
          <cell r="V7240" t="str">
            <v>Flat</v>
          </cell>
          <cell r="W7240" t="str">
            <v>Crude oil</v>
          </cell>
          <cell r="AG7240">
            <v>1</v>
          </cell>
          <cell r="AH7240" t="str">
            <v>Quarter</v>
          </cell>
        </row>
        <row r="7241">
          <cell r="A7241" t="str">
            <v>DFLLQ02</v>
          </cell>
          <cell r="B7241" t="str">
            <v>DR</v>
          </cell>
          <cell r="C7241" t="str">
            <v>Dubai Frontline London Swap Qr02</v>
          </cell>
          <cell r="D7241" t="str">
            <v>USD</v>
          </cell>
          <cell r="E7241" t="str">
            <v>BBL</v>
          </cell>
          <cell r="I7241" t="str">
            <v>DW</v>
          </cell>
          <cell r="J7241" t="str">
            <v>16:30 UK</v>
          </cell>
          <cell r="K7241" t="str">
            <v>c</v>
          </cell>
          <cell r="L7241">
            <v>3</v>
          </cell>
          <cell r="M7241">
            <v>41334</v>
          </cell>
          <cell r="N7241">
            <v>42223</v>
          </cell>
          <cell r="O7241" t="str">
            <v>Y</v>
          </cell>
          <cell r="R7241" t="str">
            <v>Persian Gulf</v>
          </cell>
          <cell r="S7241" t="str">
            <v>Fateh Terminal</v>
          </cell>
          <cell r="T7241" t="str">
            <v>Swap</v>
          </cell>
          <cell r="U7241" t="str">
            <v>Financial</v>
          </cell>
          <cell r="V7241" t="str">
            <v>Flat</v>
          </cell>
          <cell r="W7241" t="str">
            <v>Crude oil</v>
          </cell>
          <cell r="AG7241">
            <v>2</v>
          </cell>
          <cell r="AH7241" t="str">
            <v>Quarter</v>
          </cell>
        </row>
        <row r="7242">
          <cell r="A7242" t="str">
            <v>DFLLQ03</v>
          </cell>
          <cell r="B7242" t="str">
            <v>DR</v>
          </cell>
          <cell r="C7242" t="str">
            <v>Dubai Frontline London Swap Qr03</v>
          </cell>
          <cell r="D7242" t="str">
            <v>USD</v>
          </cell>
          <cell r="E7242" t="str">
            <v>BBL</v>
          </cell>
          <cell r="I7242" t="str">
            <v>DW</v>
          </cell>
          <cell r="J7242" t="str">
            <v>16:30 UK</v>
          </cell>
          <cell r="K7242" t="str">
            <v>c</v>
          </cell>
          <cell r="L7242">
            <v>3</v>
          </cell>
          <cell r="M7242">
            <v>41334</v>
          </cell>
          <cell r="N7242">
            <v>42223</v>
          </cell>
          <cell r="O7242" t="str">
            <v>Y</v>
          </cell>
          <cell r="R7242" t="str">
            <v>Persian Gulf</v>
          </cell>
          <cell r="S7242" t="str">
            <v>Fateh Terminal</v>
          </cell>
          <cell r="T7242" t="str">
            <v>Swap</v>
          </cell>
          <cell r="U7242" t="str">
            <v>Financial</v>
          </cell>
          <cell r="V7242" t="str">
            <v>Flat</v>
          </cell>
          <cell r="W7242" t="str">
            <v>Crude oil</v>
          </cell>
          <cell r="AG7242">
            <v>3</v>
          </cell>
          <cell r="AH7242" t="str">
            <v>Quarter</v>
          </cell>
        </row>
        <row r="7243">
          <cell r="A7243" t="str">
            <v>DFLLQ04</v>
          </cell>
          <cell r="B7243" t="str">
            <v>DR</v>
          </cell>
          <cell r="C7243" t="str">
            <v>Dubai Frontline London Swap Qr04</v>
          </cell>
          <cell r="D7243" t="str">
            <v>USD</v>
          </cell>
          <cell r="E7243" t="str">
            <v>BBL</v>
          </cell>
          <cell r="I7243" t="str">
            <v>DW</v>
          </cell>
          <cell r="J7243" t="str">
            <v>16:30 UK</v>
          </cell>
          <cell r="K7243" t="str">
            <v>c</v>
          </cell>
          <cell r="L7243">
            <v>3</v>
          </cell>
          <cell r="M7243">
            <v>41334</v>
          </cell>
          <cell r="N7243">
            <v>42223</v>
          </cell>
          <cell r="O7243" t="str">
            <v>Y</v>
          </cell>
          <cell r="R7243" t="str">
            <v>Persian Gulf</v>
          </cell>
          <cell r="S7243" t="str">
            <v>Fateh Terminal</v>
          </cell>
          <cell r="T7243" t="str">
            <v>Swap</v>
          </cell>
          <cell r="U7243" t="str">
            <v>Financial</v>
          </cell>
          <cell r="V7243" t="str">
            <v>Flat</v>
          </cell>
          <cell r="W7243" t="str">
            <v>Crude oil</v>
          </cell>
          <cell r="AG7243">
            <v>4</v>
          </cell>
          <cell r="AH7243" t="str">
            <v>Quarter</v>
          </cell>
        </row>
        <row r="7244">
          <cell r="A7244" t="str">
            <v>DFLLQ05</v>
          </cell>
          <cell r="B7244" t="str">
            <v>DR</v>
          </cell>
          <cell r="C7244" t="str">
            <v>Dubai Frontline London Swap Qr05</v>
          </cell>
          <cell r="D7244" t="str">
            <v>USD</v>
          </cell>
          <cell r="E7244" t="str">
            <v>BBL</v>
          </cell>
          <cell r="I7244" t="str">
            <v>DW</v>
          </cell>
          <cell r="J7244" t="str">
            <v>16:30 UK</v>
          </cell>
          <cell r="K7244" t="str">
            <v>c</v>
          </cell>
          <cell r="L7244">
            <v>3</v>
          </cell>
          <cell r="M7244">
            <v>41334</v>
          </cell>
          <cell r="N7244">
            <v>42223</v>
          </cell>
          <cell r="O7244" t="str">
            <v>Y</v>
          </cell>
          <cell r="R7244" t="str">
            <v>Persian Gulf</v>
          </cell>
          <cell r="S7244" t="str">
            <v>Fateh Terminal</v>
          </cell>
          <cell r="T7244" t="str">
            <v>Swap</v>
          </cell>
          <cell r="U7244" t="str">
            <v>Financial</v>
          </cell>
          <cell r="V7244" t="str">
            <v>Flat</v>
          </cell>
          <cell r="W7244" t="str">
            <v>Crude oil</v>
          </cell>
          <cell r="AG7244">
            <v>5</v>
          </cell>
          <cell r="AH7244" t="str">
            <v>Quarter</v>
          </cell>
        </row>
        <row r="7245">
          <cell r="A7245" t="str">
            <v>DFLLQ06</v>
          </cell>
          <cell r="B7245" t="str">
            <v>DR</v>
          </cell>
          <cell r="C7245" t="str">
            <v>Dubai Frontline London Swap Qr06</v>
          </cell>
          <cell r="D7245" t="str">
            <v>USD</v>
          </cell>
          <cell r="E7245" t="str">
            <v>BBL</v>
          </cell>
          <cell r="I7245" t="str">
            <v>DW</v>
          </cell>
          <cell r="J7245" t="str">
            <v>16:30 UK</v>
          </cell>
          <cell r="K7245" t="str">
            <v>c</v>
          </cell>
          <cell r="L7245">
            <v>3</v>
          </cell>
          <cell r="M7245">
            <v>41334</v>
          </cell>
          <cell r="N7245">
            <v>42223</v>
          </cell>
          <cell r="O7245" t="str">
            <v>Y</v>
          </cell>
          <cell r="R7245" t="str">
            <v>Persian Gulf</v>
          </cell>
          <cell r="S7245" t="str">
            <v>Fateh Terminal</v>
          </cell>
          <cell r="T7245" t="str">
            <v>Swap</v>
          </cell>
          <cell r="U7245" t="str">
            <v>Financial</v>
          </cell>
          <cell r="V7245" t="str">
            <v>Flat</v>
          </cell>
          <cell r="W7245" t="str">
            <v>Crude oil</v>
          </cell>
          <cell r="AG7245">
            <v>6</v>
          </cell>
          <cell r="AH7245" t="str">
            <v>Quarter</v>
          </cell>
        </row>
        <row r="7246">
          <cell r="A7246" t="str">
            <v>DFLLQ07</v>
          </cell>
          <cell r="B7246" t="str">
            <v>DR</v>
          </cell>
          <cell r="C7246" t="str">
            <v>Dubai Frontline London Swap Qr07</v>
          </cell>
          <cell r="D7246" t="str">
            <v>USD</v>
          </cell>
          <cell r="E7246" t="str">
            <v>BBL</v>
          </cell>
          <cell r="I7246" t="str">
            <v>DW</v>
          </cell>
          <cell r="J7246" t="str">
            <v>16:30 UK</v>
          </cell>
          <cell r="K7246" t="str">
            <v>c</v>
          </cell>
          <cell r="L7246">
            <v>3</v>
          </cell>
          <cell r="M7246">
            <v>41334</v>
          </cell>
          <cell r="N7246">
            <v>42223</v>
          </cell>
          <cell r="O7246" t="str">
            <v>Y</v>
          </cell>
          <cell r="R7246" t="str">
            <v>Persian Gulf</v>
          </cell>
          <cell r="S7246" t="str">
            <v>Fateh Terminal</v>
          </cell>
          <cell r="T7246" t="str">
            <v>Swap</v>
          </cell>
          <cell r="U7246" t="str">
            <v>Financial</v>
          </cell>
          <cell r="V7246" t="str">
            <v>Flat</v>
          </cell>
          <cell r="W7246" t="str">
            <v>Crude oil</v>
          </cell>
          <cell r="AG7246">
            <v>7</v>
          </cell>
          <cell r="AH7246" t="str">
            <v>Quarter</v>
          </cell>
        </row>
        <row r="7247">
          <cell r="A7247" t="str">
            <v>DFLLQ08</v>
          </cell>
          <cell r="B7247" t="str">
            <v>DR</v>
          </cell>
          <cell r="C7247" t="str">
            <v>Dubai Frontline London Swap Qr08</v>
          </cell>
          <cell r="D7247" t="str">
            <v>USD</v>
          </cell>
          <cell r="E7247" t="str">
            <v>BBL</v>
          </cell>
          <cell r="I7247" t="str">
            <v>DW</v>
          </cell>
          <cell r="J7247" t="str">
            <v>16:30 UK</v>
          </cell>
          <cell r="K7247" t="str">
            <v>c</v>
          </cell>
          <cell r="L7247">
            <v>3</v>
          </cell>
          <cell r="M7247">
            <v>41334</v>
          </cell>
          <cell r="N7247">
            <v>42223</v>
          </cell>
          <cell r="O7247" t="str">
            <v>Y</v>
          </cell>
          <cell r="R7247" t="str">
            <v>Persian Gulf</v>
          </cell>
          <cell r="S7247" t="str">
            <v>Fateh Terminal</v>
          </cell>
          <cell r="T7247" t="str">
            <v>Swap</v>
          </cell>
          <cell r="U7247" t="str">
            <v>Financial</v>
          </cell>
          <cell r="V7247" t="str">
            <v>Flat</v>
          </cell>
          <cell r="W7247" t="str">
            <v>Crude oil</v>
          </cell>
          <cell r="AG7247">
            <v>8</v>
          </cell>
          <cell r="AH7247" t="str">
            <v>Quarter</v>
          </cell>
        </row>
        <row r="7248">
          <cell r="A7248" t="str">
            <v>DFLLQ09</v>
          </cell>
          <cell r="B7248" t="str">
            <v>DR</v>
          </cell>
          <cell r="C7248" t="str">
            <v>Dubai Frontline London Swap Qr09</v>
          </cell>
          <cell r="D7248" t="str">
            <v>USD</v>
          </cell>
          <cell r="E7248" t="str">
            <v>BBL</v>
          </cell>
          <cell r="I7248" t="str">
            <v>DW</v>
          </cell>
          <cell r="J7248" t="str">
            <v>16:30 UK</v>
          </cell>
          <cell r="K7248" t="str">
            <v>c</v>
          </cell>
          <cell r="L7248">
            <v>3</v>
          </cell>
          <cell r="M7248">
            <v>41334</v>
          </cell>
          <cell r="N7248">
            <v>42223</v>
          </cell>
          <cell r="O7248" t="str">
            <v>Y</v>
          </cell>
          <cell r="R7248" t="str">
            <v>Persian Gulf</v>
          </cell>
          <cell r="S7248" t="str">
            <v>Fateh Terminal</v>
          </cell>
          <cell r="T7248" t="str">
            <v>Swap</v>
          </cell>
          <cell r="U7248" t="str">
            <v>Financial</v>
          </cell>
          <cell r="V7248" t="str">
            <v>Flat</v>
          </cell>
          <cell r="W7248" t="str">
            <v>Crude oil</v>
          </cell>
          <cell r="AG7248">
            <v>9</v>
          </cell>
          <cell r="AH7248" t="str">
            <v>Quarter</v>
          </cell>
        </row>
        <row r="7249">
          <cell r="A7249" t="str">
            <v>DFLLQ10</v>
          </cell>
          <cell r="B7249" t="str">
            <v>DR</v>
          </cell>
          <cell r="C7249" t="str">
            <v>Dubai Frontline London Swap Qr10</v>
          </cell>
          <cell r="D7249" t="str">
            <v>USD</v>
          </cell>
          <cell r="E7249" t="str">
            <v>BBL</v>
          </cell>
          <cell r="I7249" t="str">
            <v>DW</v>
          </cell>
          <cell r="J7249" t="str">
            <v>16:30 UK</v>
          </cell>
          <cell r="K7249" t="str">
            <v>c</v>
          </cell>
          <cell r="L7249">
            <v>3</v>
          </cell>
          <cell r="M7249">
            <v>41334</v>
          </cell>
          <cell r="N7249">
            <v>42223</v>
          </cell>
          <cell r="O7249" t="str">
            <v>Y</v>
          </cell>
          <cell r="R7249" t="str">
            <v>Persian Gulf</v>
          </cell>
          <cell r="S7249" t="str">
            <v>Fateh Terminal</v>
          </cell>
          <cell r="T7249" t="str">
            <v>Swap</v>
          </cell>
          <cell r="U7249" t="str">
            <v>Financial</v>
          </cell>
          <cell r="V7249" t="str">
            <v>Flat</v>
          </cell>
          <cell r="W7249" t="str">
            <v>Crude oil</v>
          </cell>
          <cell r="AG7249">
            <v>10</v>
          </cell>
          <cell r="AH7249" t="str">
            <v>Quarter</v>
          </cell>
        </row>
        <row r="7250">
          <cell r="A7250" t="str">
            <v>DFLLQ11</v>
          </cell>
          <cell r="B7250" t="str">
            <v>DR</v>
          </cell>
          <cell r="C7250" t="str">
            <v>Dubai Frontline London Swap Qr11</v>
          </cell>
          <cell r="D7250" t="str">
            <v>USD</v>
          </cell>
          <cell r="E7250" t="str">
            <v>BBL</v>
          </cell>
          <cell r="I7250" t="str">
            <v>DW</v>
          </cell>
          <cell r="J7250" t="str">
            <v>16:30 UK</v>
          </cell>
          <cell r="K7250" t="str">
            <v>c</v>
          </cell>
          <cell r="L7250">
            <v>3</v>
          </cell>
          <cell r="M7250">
            <v>41334</v>
          </cell>
          <cell r="N7250">
            <v>42223</v>
          </cell>
          <cell r="O7250" t="str">
            <v>Y</v>
          </cell>
          <cell r="R7250" t="str">
            <v>Persian Gulf</v>
          </cell>
          <cell r="S7250" t="str">
            <v>Fateh Terminal</v>
          </cell>
          <cell r="T7250" t="str">
            <v>Swap</v>
          </cell>
          <cell r="U7250" t="str">
            <v>Financial</v>
          </cell>
          <cell r="V7250" t="str">
            <v>Flat</v>
          </cell>
          <cell r="W7250" t="str">
            <v>Crude oil</v>
          </cell>
          <cell r="AG7250">
            <v>11</v>
          </cell>
          <cell r="AH7250" t="str">
            <v>Quarter</v>
          </cell>
        </row>
        <row r="7251">
          <cell r="A7251" t="str">
            <v>DFLLQ12</v>
          </cell>
          <cell r="B7251" t="str">
            <v>DR</v>
          </cell>
          <cell r="C7251" t="str">
            <v>Dubai Frontline London Swap Qr12</v>
          </cell>
          <cell r="D7251" t="str">
            <v>USD</v>
          </cell>
          <cell r="E7251" t="str">
            <v>BBL</v>
          </cell>
          <cell r="I7251" t="str">
            <v>DW</v>
          </cell>
          <cell r="J7251" t="str">
            <v>16:30 UK</v>
          </cell>
          <cell r="K7251" t="str">
            <v>c</v>
          </cell>
          <cell r="L7251">
            <v>3</v>
          </cell>
          <cell r="M7251">
            <v>41334</v>
          </cell>
          <cell r="N7251">
            <v>42223</v>
          </cell>
          <cell r="O7251" t="str">
            <v>Y</v>
          </cell>
          <cell r="R7251" t="str">
            <v>Persian Gulf</v>
          </cell>
          <cell r="S7251" t="str">
            <v>Fateh Terminal</v>
          </cell>
          <cell r="T7251" t="str">
            <v>Swap</v>
          </cell>
          <cell r="U7251" t="str">
            <v>Financial</v>
          </cell>
          <cell r="V7251" t="str">
            <v>Flat</v>
          </cell>
          <cell r="W7251" t="str">
            <v>Crude oil</v>
          </cell>
          <cell r="AG7251">
            <v>12</v>
          </cell>
          <cell r="AH7251" t="str">
            <v>Quarter</v>
          </cell>
        </row>
        <row r="7252">
          <cell r="A7252" t="str">
            <v>DFLLY01</v>
          </cell>
          <cell r="B7252" t="str">
            <v>DR</v>
          </cell>
          <cell r="C7252" t="str">
            <v>Dubai Frontline London Swap Yr01</v>
          </cell>
          <cell r="D7252" t="str">
            <v>USD</v>
          </cell>
          <cell r="E7252" t="str">
            <v>BBL</v>
          </cell>
          <cell r="I7252" t="str">
            <v>DW</v>
          </cell>
          <cell r="J7252" t="str">
            <v>16:30 UK</v>
          </cell>
          <cell r="K7252" t="str">
            <v>c</v>
          </cell>
          <cell r="L7252">
            <v>3</v>
          </cell>
          <cell r="M7252">
            <v>41334</v>
          </cell>
          <cell r="N7252">
            <v>42223</v>
          </cell>
          <cell r="O7252" t="str">
            <v>Y</v>
          </cell>
          <cell r="R7252" t="str">
            <v>Persian Gulf</v>
          </cell>
          <cell r="S7252" t="str">
            <v>Fateh Terminal</v>
          </cell>
          <cell r="T7252" t="str">
            <v>Swap</v>
          </cell>
          <cell r="U7252" t="str">
            <v>Financial</v>
          </cell>
          <cell r="V7252" t="str">
            <v>Flat</v>
          </cell>
          <cell r="W7252" t="str">
            <v>Crude oil</v>
          </cell>
          <cell r="AG7252">
            <v>1</v>
          </cell>
          <cell r="AH7252" t="str">
            <v>Year</v>
          </cell>
        </row>
        <row r="7253">
          <cell r="A7253" t="str">
            <v>DFLLY02</v>
          </cell>
          <cell r="B7253" t="str">
            <v>DR</v>
          </cell>
          <cell r="C7253" t="str">
            <v>Dubai Frontline London Swap Yr02</v>
          </cell>
          <cell r="D7253" t="str">
            <v>USD</v>
          </cell>
          <cell r="E7253" t="str">
            <v>BBL</v>
          </cell>
          <cell r="I7253" t="str">
            <v>DW</v>
          </cell>
          <cell r="J7253" t="str">
            <v>16:30 UK</v>
          </cell>
          <cell r="K7253" t="str">
            <v>c</v>
          </cell>
          <cell r="L7253">
            <v>3</v>
          </cell>
          <cell r="M7253">
            <v>41334</v>
          </cell>
          <cell r="N7253">
            <v>42223</v>
          </cell>
          <cell r="O7253" t="str">
            <v>Y</v>
          </cell>
          <cell r="R7253" t="str">
            <v>Persian Gulf</v>
          </cell>
          <cell r="S7253" t="str">
            <v>Fateh Terminal</v>
          </cell>
          <cell r="T7253" t="str">
            <v>Swap</v>
          </cell>
          <cell r="U7253" t="str">
            <v>Financial</v>
          </cell>
          <cell r="V7253" t="str">
            <v>Flat</v>
          </cell>
          <cell r="W7253" t="str">
            <v>Crude oil</v>
          </cell>
          <cell r="AG7253">
            <v>2</v>
          </cell>
          <cell r="AH7253" t="str">
            <v>Year</v>
          </cell>
        </row>
        <row r="7254">
          <cell r="A7254" t="str">
            <v>DFLLY03</v>
          </cell>
          <cell r="B7254" t="str">
            <v>DR</v>
          </cell>
          <cell r="C7254" t="str">
            <v>Dubai Frontline London Swap Yr03</v>
          </cell>
          <cell r="D7254" t="str">
            <v>USD</v>
          </cell>
          <cell r="E7254" t="str">
            <v>BBL</v>
          </cell>
          <cell r="I7254" t="str">
            <v>DW</v>
          </cell>
          <cell r="J7254" t="str">
            <v>16:30 UK</v>
          </cell>
          <cell r="K7254" t="str">
            <v>c</v>
          </cell>
          <cell r="L7254">
            <v>3</v>
          </cell>
          <cell r="M7254">
            <v>41334</v>
          </cell>
          <cell r="N7254">
            <v>42223</v>
          </cell>
          <cell r="O7254" t="str">
            <v>Y</v>
          </cell>
          <cell r="R7254" t="str">
            <v>Persian Gulf</v>
          </cell>
          <cell r="S7254" t="str">
            <v>Fateh Terminal</v>
          </cell>
          <cell r="T7254" t="str">
            <v>Swap</v>
          </cell>
          <cell r="U7254" t="str">
            <v>Financial</v>
          </cell>
          <cell r="V7254" t="str">
            <v>Flat</v>
          </cell>
          <cell r="W7254" t="str">
            <v>Crude oil</v>
          </cell>
          <cell r="AG7254">
            <v>3</v>
          </cell>
          <cell r="AH7254" t="str">
            <v>Year</v>
          </cell>
        </row>
        <row r="7255">
          <cell r="A7255" t="str">
            <v>DLQ0102</v>
          </cell>
          <cell r="B7255" t="str">
            <v>DR</v>
          </cell>
          <cell r="C7255" t="str">
            <v>Dubai London Time Spread Swap Qr01/02</v>
          </cell>
          <cell r="D7255" t="str">
            <v>USD</v>
          </cell>
          <cell r="E7255" t="str">
            <v>BBL</v>
          </cell>
          <cell r="I7255" t="str">
            <v>DW</v>
          </cell>
          <cell r="J7255" t="str">
            <v>16:30 UK</v>
          </cell>
          <cell r="K7255" t="str">
            <v>lhc</v>
          </cell>
          <cell r="L7255">
            <v>3</v>
          </cell>
          <cell r="M7255">
            <v>41334</v>
          </cell>
          <cell r="N7255">
            <v>42223</v>
          </cell>
          <cell r="O7255" t="str">
            <v>Y</v>
          </cell>
          <cell r="R7255" t="str">
            <v>Persian Gulf</v>
          </cell>
          <cell r="S7255" t="str">
            <v>Fateh Terminal</v>
          </cell>
          <cell r="T7255" t="str">
            <v>Swap</v>
          </cell>
          <cell r="U7255" t="str">
            <v>Financial</v>
          </cell>
          <cell r="V7255" t="str">
            <v>Differential</v>
          </cell>
          <cell r="W7255" t="str">
            <v>Crude oil</v>
          </cell>
          <cell r="AG7255">
            <v>1</v>
          </cell>
          <cell r="AH7255" t="str">
            <v>Quarter</v>
          </cell>
          <cell r="AI7255" t="str">
            <v>DFLLQ01</v>
          </cell>
          <cell r="AJ7255" t="str">
            <v>DFLLQ02</v>
          </cell>
        </row>
        <row r="7256">
          <cell r="A7256" t="str">
            <v>DLQ0203</v>
          </cell>
          <cell r="B7256" t="str">
            <v>DR</v>
          </cell>
          <cell r="C7256" t="str">
            <v>Dubai London Time Spread Swap Qr02/03</v>
          </cell>
          <cell r="D7256" t="str">
            <v>USD</v>
          </cell>
          <cell r="E7256" t="str">
            <v>BBL</v>
          </cell>
          <cell r="I7256" t="str">
            <v>DW</v>
          </cell>
          <cell r="J7256" t="str">
            <v>16:30 UK</v>
          </cell>
          <cell r="K7256" t="str">
            <v>lhc</v>
          </cell>
          <cell r="L7256">
            <v>3</v>
          </cell>
          <cell r="M7256">
            <v>41334</v>
          </cell>
          <cell r="N7256">
            <v>42223</v>
          </cell>
          <cell r="O7256" t="str">
            <v>Y</v>
          </cell>
          <cell r="R7256" t="str">
            <v>Persian Gulf</v>
          </cell>
          <cell r="S7256" t="str">
            <v>Fateh Terminal</v>
          </cell>
          <cell r="T7256" t="str">
            <v>Swap</v>
          </cell>
          <cell r="U7256" t="str">
            <v>Financial</v>
          </cell>
          <cell r="V7256" t="str">
            <v>Differential</v>
          </cell>
          <cell r="W7256" t="str">
            <v>Crude oil</v>
          </cell>
          <cell r="AG7256">
            <v>2</v>
          </cell>
          <cell r="AH7256" t="str">
            <v>Quarter</v>
          </cell>
          <cell r="AI7256" t="str">
            <v>DFLLQ02</v>
          </cell>
          <cell r="AJ7256" t="str">
            <v>DFLLQ03</v>
          </cell>
        </row>
        <row r="7257">
          <cell r="A7257" t="str">
            <v>DLQ0304</v>
          </cell>
          <cell r="B7257" t="str">
            <v>DR</v>
          </cell>
          <cell r="C7257" t="str">
            <v>Dubai London Time Spread Swap Qr03/04</v>
          </cell>
          <cell r="D7257" t="str">
            <v>USD</v>
          </cell>
          <cell r="E7257" t="str">
            <v>BBL</v>
          </cell>
          <cell r="I7257" t="str">
            <v>DW</v>
          </cell>
          <cell r="J7257" t="str">
            <v>16:30 UK</v>
          </cell>
          <cell r="K7257" t="str">
            <v>lhc</v>
          </cell>
          <cell r="L7257">
            <v>3</v>
          </cell>
          <cell r="M7257">
            <v>41334</v>
          </cell>
          <cell r="N7257">
            <v>42223</v>
          </cell>
          <cell r="O7257" t="str">
            <v>Y</v>
          </cell>
          <cell r="R7257" t="str">
            <v>Persian Gulf</v>
          </cell>
          <cell r="S7257" t="str">
            <v>Fateh Terminal</v>
          </cell>
          <cell r="T7257" t="str">
            <v>Swap</v>
          </cell>
          <cell r="U7257" t="str">
            <v>Financial</v>
          </cell>
          <cell r="V7257" t="str">
            <v>Differential</v>
          </cell>
          <cell r="W7257" t="str">
            <v>Crude oil</v>
          </cell>
          <cell r="AG7257">
            <v>3</v>
          </cell>
          <cell r="AH7257" t="str">
            <v>Quarter</v>
          </cell>
          <cell r="AI7257" t="str">
            <v>DFLLQ03</v>
          </cell>
          <cell r="AJ7257" t="str">
            <v>DFLLQ04</v>
          </cell>
        </row>
        <row r="7258">
          <cell r="A7258" t="str">
            <v>DLQ0405</v>
          </cell>
          <cell r="B7258" t="str">
            <v>DR</v>
          </cell>
          <cell r="C7258" t="str">
            <v>Dubai London Time Spread Swap Qr04/05</v>
          </cell>
          <cell r="D7258" t="str">
            <v>USD</v>
          </cell>
          <cell r="E7258" t="str">
            <v>BBL</v>
          </cell>
          <cell r="I7258" t="str">
            <v>DW</v>
          </cell>
          <cell r="J7258" t="str">
            <v>16:30 UK</v>
          </cell>
          <cell r="K7258" t="str">
            <v>lhc</v>
          </cell>
          <cell r="L7258">
            <v>3</v>
          </cell>
          <cell r="M7258">
            <v>41334</v>
          </cell>
          <cell r="N7258">
            <v>42223</v>
          </cell>
          <cell r="O7258" t="str">
            <v>Y</v>
          </cell>
          <cell r="R7258" t="str">
            <v>Persian Gulf</v>
          </cell>
          <cell r="S7258" t="str">
            <v>Fateh Terminal</v>
          </cell>
          <cell r="T7258" t="str">
            <v>Swap</v>
          </cell>
          <cell r="U7258" t="str">
            <v>Financial</v>
          </cell>
          <cell r="V7258" t="str">
            <v>Differential</v>
          </cell>
          <cell r="W7258" t="str">
            <v>Crude oil</v>
          </cell>
          <cell r="AG7258">
            <v>4</v>
          </cell>
          <cell r="AH7258" t="str">
            <v>Quarter</v>
          </cell>
          <cell r="AI7258" t="str">
            <v>DFLLQ04</v>
          </cell>
          <cell r="AJ7258" t="str">
            <v>DFLLQ05</v>
          </cell>
        </row>
        <row r="7259">
          <cell r="A7259" t="str">
            <v>DLQ0506</v>
          </cell>
          <cell r="B7259" t="str">
            <v>DR</v>
          </cell>
          <cell r="C7259" t="str">
            <v>Dubai London Time Spread Swap Qr05/06</v>
          </cell>
          <cell r="D7259" t="str">
            <v>USD</v>
          </cell>
          <cell r="E7259" t="str">
            <v>BBL</v>
          </cell>
          <cell r="I7259" t="str">
            <v>DW</v>
          </cell>
          <cell r="J7259" t="str">
            <v>16:30 UK</v>
          </cell>
          <cell r="K7259" t="str">
            <v>lhc</v>
          </cell>
          <cell r="L7259">
            <v>3</v>
          </cell>
          <cell r="M7259">
            <v>41334</v>
          </cell>
          <cell r="N7259">
            <v>42223</v>
          </cell>
          <cell r="O7259" t="str">
            <v>Y</v>
          </cell>
          <cell r="R7259" t="str">
            <v>Persian Gulf</v>
          </cell>
          <cell r="S7259" t="str">
            <v>Fateh Terminal</v>
          </cell>
          <cell r="T7259" t="str">
            <v>Swap</v>
          </cell>
          <cell r="U7259" t="str">
            <v>Financial</v>
          </cell>
          <cell r="V7259" t="str">
            <v>Differential</v>
          </cell>
          <cell r="W7259" t="str">
            <v>Crude oil</v>
          </cell>
          <cell r="AG7259">
            <v>5</v>
          </cell>
          <cell r="AH7259" t="str">
            <v>Quarter</v>
          </cell>
          <cell r="AI7259" t="str">
            <v>DFLLQ05</v>
          </cell>
          <cell r="AJ7259" t="str">
            <v>DFLLQ06</v>
          </cell>
        </row>
        <row r="7260">
          <cell r="A7260" t="str">
            <v>DLQ0607</v>
          </cell>
          <cell r="B7260" t="str">
            <v>DR</v>
          </cell>
          <cell r="C7260" t="str">
            <v>Dubai London Time Spread Swap Qr06/07</v>
          </cell>
          <cell r="D7260" t="str">
            <v>USD</v>
          </cell>
          <cell r="E7260" t="str">
            <v>BBL</v>
          </cell>
          <cell r="I7260" t="str">
            <v>DW</v>
          </cell>
          <cell r="J7260" t="str">
            <v>16:30 UK</v>
          </cell>
          <cell r="K7260" t="str">
            <v>lhc</v>
          </cell>
          <cell r="L7260">
            <v>3</v>
          </cell>
          <cell r="M7260">
            <v>41334</v>
          </cell>
          <cell r="N7260">
            <v>42223</v>
          </cell>
          <cell r="O7260" t="str">
            <v>Y</v>
          </cell>
          <cell r="R7260" t="str">
            <v>Persian Gulf</v>
          </cell>
          <cell r="S7260" t="str">
            <v>Fateh Terminal</v>
          </cell>
          <cell r="T7260" t="str">
            <v>Swap</v>
          </cell>
          <cell r="U7260" t="str">
            <v>Financial</v>
          </cell>
          <cell r="V7260" t="str">
            <v>Differential</v>
          </cell>
          <cell r="W7260" t="str">
            <v>Crude oil</v>
          </cell>
          <cell r="AG7260">
            <v>6</v>
          </cell>
          <cell r="AH7260" t="str">
            <v>Quarter</v>
          </cell>
          <cell r="AI7260" t="str">
            <v>DFLLQ06</v>
          </cell>
          <cell r="AJ7260" t="str">
            <v>DFLLQ07</v>
          </cell>
        </row>
        <row r="7261">
          <cell r="A7261" t="str">
            <v>DLQ0708</v>
          </cell>
          <cell r="B7261" t="str">
            <v>DR</v>
          </cell>
          <cell r="C7261" t="str">
            <v>Dubai London Time Spread Swap Qr07/08</v>
          </cell>
          <cell r="D7261" t="str">
            <v>USD</v>
          </cell>
          <cell r="E7261" t="str">
            <v>BBL</v>
          </cell>
          <cell r="I7261" t="str">
            <v>DW</v>
          </cell>
          <cell r="J7261" t="str">
            <v>16:30 UK</v>
          </cell>
          <cell r="K7261" t="str">
            <v>lhc</v>
          </cell>
          <cell r="L7261">
            <v>3</v>
          </cell>
          <cell r="M7261">
            <v>41334</v>
          </cell>
          <cell r="N7261">
            <v>42223</v>
          </cell>
          <cell r="O7261" t="str">
            <v>Y</v>
          </cell>
          <cell r="R7261" t="str">
            <v>Persian Gulf</v>
          </cell>
          <cell r="S7261" t="str">
            <v>Fateh Terminal</v>
          </cell>
          <cell r="T7261" t="str">
            <v>Swap</v>
          </cell>
          <cell r="U7261" t="str">
            <v>Financial</v>
          </cell>
          <cell r="V7261" t="str">
            <v>Differential</v>
          </cell>
          <cell r="W7261" t="str">
            <v>Crude oil</v>
          </cell>
          <cell r="AG7261">
            <v>7</v>
          </cell>
          <cell r="AH7261" t="str">
            <v>Quarter</v>
          </cell>
          <cell r="AI7261" t="str">
            <v>DFLLQ07</v>
          </cell>
          <cell r="AJ7261" t="str">
            <v>DFLLQ08</v>
          </cell>
        </row>
        <row r="7262">
          <cell r="A7262" t="str">
            <v>DLQ0809</v>
          </cell>
          <cell r="B7262" t="str">
            <v>DR</v>
          </cell>
          <cell r="C7262" t="str">
            <v>Dubai London Time Spread Swap Qr08/09</v>
          </cell>
          <cell r="D7262" t="str">
            <v>USD</v>
          </cell>
          <cell r="E7262" t="str">
            <v>BBL</v>
          </cell>
          <cell r="I7262" t="str">
            <v>DW</v>
          </cell>
          <cell r="J7262" t="str">
            <v>16:30 UK</v>
          </cell>
          <cell r="K7262" t="str">
            <v>lhc</v>
          </cell>
          <cell r="L7262">
            <v>3</v>
          </cell>
          <cell r="M7262">
            <v>41334</v>
          </cell>
          <cell r="N7262">
            <v>42223</v>
          </cell>
          <cell r="O7262" t="str">
            <v>Y</v>
          </cell>
          <cell r="R7262" t="str">
            <v>Persian Gulf</v>
          </cell>
          <cell r="S7262" t="str">
            <v>Fateh Terminal</v>
          </cell>
          <cell r="T7262" t="str">
            <v>Swap</v>
          </cell>
          <cell r="U7262" t="str">
            <v>Financial</v>
          </cell>
          <cell r="V7262" t="str">
            <v>Differential</v>
          </cell>
          <cell r="W7262" t="str">
            <v>Crude oil</v>
          </cell>
          <cell r="AG7262">
            <v>8</v>
          </cell>
          <cell r="AH7262" t="str">
            <v>Quarter</v>
          </cell>
          <cell r="AI7262" t="str">
            <v>DFLLQ08</v>
          </cell>
          <cell r="AJ7262" t="str">
            <v>DFLLQ09</v>
          </cell>
        </row>
        <row r="7263">
          <cell r="A7263" t="str">
            <v>DLQ0910</v>
          </cell>
          <cell r="B7263" t="str">
            <v>DR</v>
          </cell>
          <cell r="C7263" t="str">
            <v>Dubai London Time Spread Swap Qr09/10</v>
          </cell>
          <cell r="D7263" t="str">
            <v>USD</v>
          </cell>
          <cell r="E7263" t="str">
            <v>BBL</v>
          </cell>
          <cell r="I7263" t="str">
            <v>DW</v>
          </cell>
          <cell r="J7263" t="str">
            <v>16:30 UK</v>
          </cell>
          <cell r="K7263" t="str">
            <v>lhc</v>
          </cell>
          <cell r="L7263">
            <v>3</v>
          </cell>
          <cell r="M7263">
            <v>41334</v>
          </cell>
          <cell r="N7263">
            <v>42223</v>
          </cell>
          <cell r="O7263" t="str">
            <v>Y</v>
          </cell>
          <cell r="R7263" t="str">
            <v>Persian Gulf</v>
          </cell>
          <cell r="S7263" t="str">
            <v>Fateh Terminal</v>
          </cell>
          <cell r="T7263" t="str">
            <v>Swap</v>
          </cell>
          <cell r="U7263" t="str">
            <v>Financial</v>
          </cell>
          <cell r="V7263" t="str">
            <v>Differential</v>
          </cell>
          <cell r="W7263" t="str">
            <v>Crude oil</v>
          </cell>
          <cell r="AG7263">
            <v>9</v>
          </cell>
          <cell r="AH7263" t="str">
            <v>Quarter</v>
          </cell>
          <cell r="AI7263" t="str">
            <v>DFLLQ09</v>
          </cell>
          <cell r="AJ7263" t="str">
            <v>DFLLQ10</v>
          </cell>
        </row>
        <row r="7264">
          <cell r="A7264" t="str">
            <v>DLQ1011</v>
          </cell>
          <cell r="B7264" t="str">
            <v>DR</v>
          </cell>
          <cell r="C7264" t="str">
            <v>Dubai London Time Spread Swap Qr10/11</v>
          </cell>
          <cell r="D7264" t="str">
            <v>USD</v>
          </cell>
          <cell r="E7264" t="str">
            <v>BBL</v>
          </cell>
          <cell r="I7264" t="str">
            <v>DW</v>
          </cell>
          <cell r="J7264" t="str">
            <v>16:30 UK</v>
          </cell>
          <cell r="K7264" t="str">
            <v>lhc</v>
          </cell>
          <cell r="L7264">
            <v>3</v>
          </cell>
          <cell r="M7264">
            <v>41334</v>
          </cell>
          <cell r="N7264">
            <v>42223</v>
          </cell>
          <cell r="O7264" t="str">
            <v>Y</v>
          </cell>
          <cell r="R7264" t="str">
            <v>Persian Gulf</v>
          </cell>
          <cell r="S7264" t="str">
            <v>Fateh Terminal</v>
          </cell>
          <cell r="T7264" t="str">
            <v>Swap</v>
          </cell>
          <cell r="U7264" t="str">
            <v>Financial</v>
          </cell>
          <cell r="V7264" t="str">
            <v>Differential</v>
          </cell>
          <cell r="W7264" t="str">
            <v>Crude oil</v>
          </cell>
          <cell r="AG7264">
            <v>10</v>
          </cell>
          <cell r="AH7264" t="str">
            <v>Quarter</v>
          </cell>
          <cell r="AI7264" t="str">
            <v>DFLLQ10</v>
          </cell>
          <cell r="AJ7264" t="str">
            <v>DFLLQ11</v>
          </cell>
        </row>
        <row r="7265">
          <cell r="A7265" t="str">
            <v>DLQ1112</v>
          </cell>
          <cell r="B7265" t="str">
            <v>DR</v>
          </cell>
          <cell r="C7265" t="str">
            <v>Dubai London Time Spread Swap Qr11/12</v>
          </cell>
          <cell r="D7265" t="str">
            <v>USD</v>
          </cell>
          <cell r="E7265" t="str">
            <v>BBL</v>
          </cell>
          <cell r="I7265" t="str">
            <v>DW</v>
          </cell>
          <cell r="J7265" t="str">
            <v>16:30 UK</v>
          </cell>
          <cell r="K7265" t="str">
            <v>lhc</v>
          </cell>
          <cell r="L7265">
            <v>3</v>
          </cell>
          <cell r="M7265">
            <v>41334</v>
          </cell>
          <cell r="N7265">
            <v>42223</v>
          </cell>
          <cell r="O7265" t="str">
            <v>Y</v>
          </cell>
          <cell r="R7265" t="str">
            <v>Persian Gulf</v>
          </cell>
          <cell r="S7265" t="str">
            <v>Fateh Terminal</v>
          </cell>
          <cell r="T7265" t="str">
            <v>Swap</v>
          </cell>
          <cell r="U7265" t="str">
            <v>Financial</v>
          </cell>
          <cell r="V7265" t="str">
            <v>Differential</v>
          </cell>
          <cell r="W7265" t="str">
            <v>Crude oil</v>
          </cell>
          <cell r="AG7265">
            <v>11</v>
          </cell>
          <cell r="AH7265" t="str">
            <v>Quarter</v>
          </cell>
          <cell r="AI7265" t="str">
            <v>DFLLQ11</v>
          </cell>
          <cell r="AJ7265" t="str">
            <v>DFLLQ12</v>
          </cell>
        </row>
        <row r="7266">
          <cell r="A7266" t="str">
            <v>DLT0708</v>
          </cell>
          <cell r="B7266" t="str">
            <v>DR</v>
          </cell>
          <cell r="C7266" t="str">
            <v>Dubai London Time Spread Swap Mo07/08</v>
          </cell>
          <cell r="D7266" t="str">
            <v>USD</v>
          </cell>
          <cell r="E7266" t="str">
            <v>BBL</v>
          </cell>
          <cell r="I7266" t="str">
            <v>DW</v>
          </cell>
          <cell r="J7266" t="str">
            <v>16:30 UK</v>
          </cell>
          <cell r="K7266" t="str">
            <v>lhc</v>
          </cell>
          <cell r="L7266">
            <v>3</v>
          </cell>
          <cell r="M7266">
            <v>41334</v>
          </cell>
          <cell r="N7266">
            <v>42223</v>
          </cell>
          <cell r="O7266" t="str">
            <v>Y</v>
          </cell>
          <cell r="R7266" t="str">
            <v>Persian Gulf</v>
          </cell>
          <cell r="S7266" t="str">
            <v>Fateh Terminal</v>
          </cell>
          <cell r="T7266" t="str">
            <v>Swap</v>
          </cell>
          <cell r="U7266" t="str">
            <v>Financial</v>
          </cell>
          <cell r="V7266" t="str">
            <v>Differential</v>
          </cell>
          <cell r="W7266" t="str">
            <v>Crude oil</v>
          </cell>
          <cell r="AG7266">
            <v>7</v>
          </cell>
          <cell r="AH7266" t="str">
            <v>Month</v>
          </cell>
          <cell r="AI7266" t="str">
            <v>DFLL007</v>
          </cell>
          <cell r="AJ7266" t="str">
            <v>DFLL008</v>
          </cell>
        </row>
        <row r="7267">
          <cell r="A7267" t="str">
            <v>DLT0809</v>
          </cell>
          <cell r="B7267" t="str">
            <v>DR</v>
          </cell>
          <cell r="C7267" t="str">
            <v>Dubai London Time Spread Swap Mo08/09</v>
          </cell>
          <cell r="D7267" t="str">
            <v>USD</v>
          </cell>
          <cell r="E7267" t="str">
            <v>BBL</v>
          </cell>
          <cell r="I7267" t="str">
            <v>DW</v>
          </cell>
          <cell r="J7267" t="str">
            <v>16:30 UK</v>
          </cell>
          <cell r="K7267" t="str">
            <v>lhc</v>
          </cell>
          <cell r="L7267">
            <v>3</v>
          </cell>
          <cell r="M7267">
            <v>41334</v>
          </cell>
          <cell r="N7267">
            <v>42223</v>
          </cell>
          <cell r="O7267" t="str">
            <v>Y</v>
          </cell>
          <cell r="R7267" t="str">
            <v>Persian Gulf</v>
          </cell>
          <cell r="S7267" t="str">
            <v>Fateh Terminal</v>
          </cell>
          <cell r="T7267" t="str">
            <v>Swap</v>
          </cell>
          <cell r="U7267" t="str">
            <v>Financial</v>
          </cell>
          <cell r="V7267" t="str">
            <v>Differential</v>
          </cell>
          <cell r="W7267" t="str">
            <v>Crude oil</v>
          </cell>
          <cell r="AG7267">
            <v>8</v>
          </cell>
          <cell r="AH7267" t="str">
            <v>Month</v>
          </cell>
          <cell r="AI7267" t="str">
            <v>DFLL008</v>
          </cell>
          <cell r="AJ7267" t="str">
            <v>DFLL009</v>
          </cell>
        </row>
        <row r="7268">
          <cell r="A7268" t="str">
            <v>DLT0910</v>
          </cell>
          <cell r="B7268" t="str">
            <v>DR</v>
          </cell>
          <cell r="C7268" t="str">
            <v>Dubai London Time Spread Swap Mo09/10</v>
          </cell>
          <cell r="D7268" t="str">
            <v>USD</v>
          </cell>
          <cell r="E7268" t="str">
            <v>BBL</v>
          </cell>
          <cell r="I7268" t="str">
            <v>DW</v>
          </cell>
          <cell r="J7268" t="str">
            <v>16:30 UK</v>
          </cell>
          <cell r="K7268" t="str">
            <v>lhc</v>
          </cell>
          <cell r="L7268">
            <v>3</v>
          </cell>
          <cell r="M7268">
            <v>41334</v>
          </cell>
          <cell r="N7268">
            <v>42223</v>
          </cell>
          <cell r="O7268" t="str">
            <v>Y</v>
          </cell>
          <cell r="R7268" t="str">
            <v>Persian Gulf</v>
          </cell>
          <cell r="S7268" t="str">
            <v>Fateh Terminal</v>
          </cell>
          <cell r="T7268" t="str">
            <v>Swap</v>
          </cell>
          <cell r="U7268" t="str">
            <v>Financial</v>
          </cell>
          <cell r="V7268" t="str">
            <v>Differential</v>
          </cell>
          <cell r="W7268" t="str">
            <v>Crude oil</v>
          </cell>
          <cell r="AG7268">
            <v>9</v>
          </cell>
          <cell r="AH7268" t="str">
            <v>Month</v>
          </cell>
          <cell r="AI7268" t="str">
            <v>DFLL009</v>
          </cell>
          <cell r="AJ7268" t="str">
            <v>DFLL010</v>
          </cell>
        </row>
        <row r="7269">
          <cell r="A7269" t="str">
            <v>DLT1011</v>
          </cell>
          <cell r="B7269" t="str">
            <v>DR</v>
          </cell>
          <cell r="C7269" t="str">
            <v>Dubai London Time Spread Swap Mo10/11</v>
          </cell>
          <cell r="D7269" t="str">
            <v>USD</v>
          </cell>
          <cell r="E7269" t="str">
            <v>BBL</v>
          </cell>
          <cell r="I7269" t="str">
            <v>DW</v>
          </cell>
          <cell r="J7269" t="str">
            <v>16:30 UK</v>
          </cell>
          <cell r="K7269" t="str">
            <v>lhc</v>
          </cell>
          <cell r="L7269">
            <v>3</v>
          </cell>
          <cell r="M7269">
            <v>41334</v>
          </cell>
          <cell r="N7269">
            <v>42223</v>
          </cell>
          <cell r="O7269" t="str">
            <v>Y</v>
          </cell>
          <cell r="R7269" t="str">
            <v>Persian Gulf</v>
          </cell>
          <cell r="S7269" t="str">
            <v>Fateh Terminal</v>
          </cell>
          <cell r="T7269" t="str">
            <v>Swap</v>
          </cell>
          <cell r="U7269" t="str">
            <v>Financial</v>
          </cell>
          <cell r="V7269" t="str">
            <v>Differential</v>
          </cell>
          <cell r="W7269" t="str">
            <v>Crude oil</v>
          </cell>
          <cell r="AG7269">
            <v>10</v>
          </cell>
          <cell r="AH7269" t="str">
            <v>Month</v>
          </cell>
          <cell r="AI7269" t="str">
            <v>DFLL010</v>
          </cell>
          <cell r="AJ7269" t="str">
            <v>DFLL011</v>
          </cell>
        </row>
        <row r="7270">
          <cell r="A7270" t="str">
            <v>DLT1112</v>
          </cell>
          <cell r="B7270" t="str">
            <v>DR</v>
          </cell>
          <cell r="C7270" t="str">
            <v>Dubai London Time Spread Swap Mo11/12</v>
          </cell>
          <cell r="D7270" t="str">
            <v>USD</v>
          </cell>
          <cell r="E7270" t="str">
            <v>BBL</v>
          </cell>
          <cell r="I7270" t="str">
            <v>DW</v>
          </cell>
          <cell r="J7270" t="str">
            <v>16:30 UK</v>
          </cell>
          <cell r="K7270" t="str">
            <v>lhc</v>
          </cell>
          <cell r="L7270">
            <v>3</v>
          </cell>
          <cell r="M7270">
            <v>41334</v>
          </cell>
          <cell r="N7270">
            <v>42223</v>
          </cell>
          <cell r="O7270" t="str">
            <v>Y</v>
          </cell>
          <cell r="R7270" t="str">
            <v>Persian Gulf</v>
          </cell>
          <cell r="S7270" t="str">
            <v>Fateh Terminal</v>
          </cell>
          <cell r="T7270" t="str">
            <v>Swap</v>
          </cell>
          <cell r="U7270" t="str">
            <v>Financial</v>
          </cell>
          <cell r="V7270" t="str">
            <v>Differential</v>
          </cell>
          <cell r="W7270" t="str">
            <v>Crude oil</v>
          </cell>
          <cell r="AG7270">
            <v>11</v>
          </cell>
          <cell r="AH7270" t="str">
            <v>Month</v>
          </cell>
          <cell r="AI7270" t="str">
            <v>DFLL011</v>
          </cell>
          <cell r="AJ7270" t="str">
            <v>DFLL012</v>
          </cell>
        </row>
        <row r="7271">
          <cell r="A7271" t="str">
            <v>DLT1213</v>
          </cell>
          <cell r="B7271" t="str">
            <v>DR</v>
          </cell>
          <cell r="C7271" t="str">
            <v>Dubai London Time Spread Swap Mo12/13</v>
          </cell>
          <cell r="D7271" t="str">
            <v>USD</v>
          </cell>
          <cell r="E7271" t="str">
            <v>BBL</v>
          </cell>
          <cell r="I7271" t="str">
            <v>DW</v>
          </cell>
          <cell r="J7271" t="str">
            <v>16:30 UK</v>
          </cell>
          <cell r="K7271" t="str">
            <v>lhc</v>
          </cell>
          <cell r="L7271">
            <v>3</v>
          </cell>
          <cell r="M7271">
            <v>41334</v>
          </cell>
          <cell r="N7271">
            <v>42223</v>
          </cell>
          <cell r="O7271" t="str">
            <v>Y</v>
          </cell>
          <cell r="R7271" t="str">
            <v>Persian Gulf</v>
          </cell>
          <cell r="S7271" t="str">
            <v>Fateh Terminal</v>
          </cell>
          <cell r="T7271" t="str">
            <v>Swap</v>
          </cell>
          <cell r="U7271" t="str">
            <v>Financial</v>
          </cell>
          <cell r="V7271" t="str">
            <v>Differential</v>
          </cell>
          <cell r="W7271" t="str">
            <v>Crude oil</v>
          </cell>
          <cell r="AG7271">
            <v>12</v>
          </cell>
          <cell r="AH7271" t="str">
            <v>Month</v>
          </cell>
          <cell r="AI7271" t="str">
            <v>DFLL012</v>
          </cell>
          <cell r="AJ7271" t="str">
            <v>DFLL013</v>
          </cell>
        </row>
        <row r="7272">
          <cell r="A7272" t="str">
            <v>DLT1314</v>
          </cell>
          <cell r="B7272" t="str">
            <v>DR</v>
          </cell>
          <cell r="C7272" t="str">
            <v>Dubai London Time Spread Swap Mo13/14</v>
          </cell>
          <cell r="D7272" t="str">
            <v>USD</v>
          </cell>
          <cell r="E7272" t="str">
            <v>BBL</v>
          </cell>
          <cell r="I7272" t="str">
            <v>DW</v>
          </cell>
          <cell r="J7272" t="str">
            <v>16:30 UK</v>
          </cell>
          <cell r="K7272" t="str">
            <v>lhc</v>
          </cell>
          <cell r="L7272">
            <v>3</v>
          </cell>
          <cell r="M7272">
            <v>41334</v>
          </cell>
          <cell r="N7272">
            <v>42223</v>
          </cell>
          <cell r="O7272" t="str">
            <v>Y</v>
          </cell>
          <cell r="R7272" t="str">
            <v>Persian Gulf</v>
          </cell>
          <cell r="S7272" t="str">
            <v>Fateh Terminal</v>
          </cell>
          <cell r="T7272" t="str">
            <v>Swap</v>
          </cell>
          <cell r="U7272" t="str">
            <v>Financial</v>
          </cell>
          <cell r="V7272" t="str">
            <v>Differential</v>
          </cell>
          <cell r="W7272" t="str">
            <v>Crude oil</v>
          </cell>
          <cell r="AG7272">
            <v>13</v>
          </cell>
          <cell r="AH7272" t="str">
            <v>Month</v>
          </cell>
          <cell r="AI7272" t="str">
            <v>DFLL013</v>
          </cell>
          <cell r="AJ7272" t="str">
            <v>DFLL014</v>
          </cell>
        </row>
        <row r="7273">
          <cell r="A7273" t="str">
            <v>DLT1415</v>
          </cell>
          <cell r="B7273" t="str">
            <v>DR</v>
          </cell>
          <cell r="C7273" t="str">
            <v>Dubai London Time Spread Swap Mo14/15</v>
          </cell>
          <cell r="D7273" t="str">
            <v>USD</v>
          </cell>
          <cell r="E7273" t="str">
            <v>BBL</v>
          </cell>
          <cell r="I7273" t="str">
            <v>DW</v>
          </cell>
          <cell r="J7273" t="str">
            <v>16:30 UK</v>
          </cell>
          <cell r="K7273" t="str">
            <v>lhc</v>
          </cell>
          <cell r="L7273">
            <v>3</v>
          </cell>
          <cell r="M7273">
            <v>41334</v>
          </cell>
          <cell r="N7273">
            <v>42223</v>
          </cell>
          <cell r="O7273" t="str">
            <v>Y</v>
          </cell>
          <cell r="R7273" t="str">
            <v>Persian Gulf</v>
          </cell>
          <cell r="S7273" t="str">
            <v>Fateh Terminal</v>
          </cell>
          <cell r="T7273" t="str">
            <v>Swap</v>
          </cell>
          <cell r="U7273" t="str">
            <v>Financial</v>
          </cell>
          <cell r="V7273" t="str">
            <v>Differential</v>
          </cell>
          <cell r="W7273" t="str">
            <v>Crude oil</v>
          </cell>
          <cell r="AG7273">
            <v>14</v>
          </cell>
          <cell r="AH7273" t="str">
            <v>Month</v>
          </cell>
          <cell r="AI7273" t="str">
            <v>DFLL014</v>
          </cell>
          <cell r="AJ7273" t="str">
            <v>DFLL015</v>
          </cell>
        </row>
        <row r="7274">
          <cell r="A7274" t="str">
            <v>DLT1516</v>
          </cell>
          <cell r="B7274" t="str">
            <v>DR</v>
          </cell>
          <cell r="C7274" t="str">
            <v>Dubai London Time Spread Swap Mo15/16</v>
          </cell>
          <cell r="D7274" t="str">
            <v>USD</v>
          </cell>
          <cell r="E7274" t="str">
            <v>BBL</v>
          </cell>
          <cell r="I7274" t="str">
            <v>DW</v>
          </cell>
          <cell r="J7274" t="str">
            <v>16:30 UK</v>
          </cell>
          <cell r="K7274" t="str">
            <v>lhc</v>
          </cell>
          <cell r="L7274">
            <v>3</v>
          </cell>
          <cell r="M7274">
            <v>41334</v>
          </cell>
          <cell r="N7274">
            <v>42223</v>
          </cell>
          <cell r="O7274" t="str">
            <v>Y</v>
          </cell>
          <cell r="R7274" t="str">
            <v>Persian Gulf</v>
          </cell>
          <cell r="S7274" t="str">
            <v>Fateh Terminal</v>
          </cell>
          <cell r="T7274" t="str">
            <v>Swap</v>
          </cell>
          <cell r="U7274" t="str">
            <v>Financial</v>
          </cell>
          <cell r="V7274" t="str">
            <v>Differential</v>
          </cell>
          <cell r="W7274" t="str">
            <v>Crude oil</v>
          </cell>
          <cell r="AG7274">
            <v>15</v>
          </cell>
          <cell r="AH7274" t="str">
            <v>Month</v>
          </cell>
          <cell r="AI7274" t="str">
            <v>DFLL015</v>
          </cell>
          <cell r="AJ7274" t="str">
            <v>DFLL016</v>
          </cell>
        </row>
        <row r="7275">
          <cell r="A7275" t="str">
            <v>DLT1617</v>
          </cell>
          <cell r="B7275" t="str">
            <v>DR</v>
          </cell>
          <cell r="C7275" t="str">
            <v>Dubai London Time Spread Swap Mo16/17</v>
          </cell>
          <cell r="D7275" t="str">
            <v>USD</v>
          </cell>
          <cell r="E7275" t="str">
            <v>BBL</v>
          </cell>
          <cell r="I7275" t="str">
            <v>DW</v>
          </cell>
          <cell r="J7275" t="str">
            <v>16:30 UK</v>
          </cell>
          <cell r="K7275" t="str">
            <v>lhc</v>
          </cell>
          <cell r="L7275">
            <v>3</v>
          </cell>
          <cell r="M7275">
            <v>41334</v>
          </cell>
          <cell r="N7275">
            <v>42223</v>
          </cell>
          <cell r="O7275" t="str">
            <v>Y</v>
          </cell>
          <cell r="R7275" t="str">
            <v>Persian Gulf</v>
          </cell>
          <cell r="S7275" t="str">
            <v>Fateh Terminal</v>
          </cell>
          <cell r="T7275" t="str">
            <v>Swap</v>
          </cell>
          <cell r="U7275" t="str">
            <v>Financial</v>
          </cell>
          <cell r="V7275" t="str">
            <v>Differential</v>
          </cell>
          <cell r="W7275" t="str">
            <v>Crude oil</v>
          </cell>
          <cell r="AG7275">
            <v>16</v>
          </cell>
          <cell r="AH7275" t="str">
            <v>Month</v>
          </cell>
          <cell r="AI7275" t="str">
            <v>DFLL016</v>
          </cell>
          <cell r="AJ7275" t="str">
            <v>DFLL017</v>
          </cell>
        </row>
        <row r="7276">
          <cell r="A7276" t="str">
            <v>DLT1718</v>
          </cell>
          <cell r="B7276" t="str">
            <v>DR</v>
          </cell>
          <cell r="C7276" t="str">
            <v>Dubai London Time Spread Swap Mo17/18</v>
          </cell>
          <cell r="D7276" t="str">
            <v>USD</v>
          </cell>
          <cell r="E7276" t="str">
            <v>BBL</v>
          </cell>
          <cell r="I7276" t="str">
            <v>DW</v>
          </cell>
          <cell r="J7276" t="str">
            <v>16:30 UK</v>
          </cell>
          <cell r="K7276" t="str">
            <v>lhc</v>
          </cell>
          <cell r="L7276">
            <v>3</v>
          </cell>
          <cell r="M7276">
            <v>41334</v>
          </cell>
          <cell r="N7276">
            <v>42223</v>
          </cell>
          <cell r="O7276" t="str">
            <v>Y</v>
          </cell>
          <cell r="R7276" t="str">
            <v>Persian Gulf</v>
          </cell>
          <cell r="S7276" t="str">
            <v>Fateh Terminal</v>
          </cell>
          <cell r="T7276" t="str">
            <v>Swap</v>
          </cell>
          <cell r="U7276" t="str">
            <v>Financial</v>
          </cell>
          <cell r="V7276" t="str">
            <v>Differential</v>
          </cell>
          <cell r="W7276" t="str">
            <v>Crude oil</v>
          </cell>
          <cell r="AG7276">
            <v>17</v>
          </cell>
          <cell r="AH7276" t="str">
            <v>Month</v>
          </cell>
          <cell r="AI7276" t="str">
            <v>DFLL017</v>
          </cell>
          <cell r="AJ7276" t="str">
            <v>DFLL018</v>
          </cell>
        </row>
        <row r="7277">
          <cell r="A7277" t="str">
            <v>DLT1819</v>
          </cell>
          <cell r="B7277" t="str">
            <v>DR</v>
          </cell>
          <cell r="C7277" t="str">
            <v>Dubai London Time Spread Swap Mo18/19</v>
          </cell>
          <cell r="D7277" t="str">
            <v>USD</v>
          </cell>
          <cell r="E7277" t="str">
            <v>BBL</v>
          </cell>
          <cell r="I7277" t="str">
            <v>DW</v>
          </cell>
          <cell r="J7277" t="str">
            <v>16:30 UK</v>
          </cell>
          <cell r="K7277" t="str">
            <v>lhc</v>
          </cell>
          <cell r="L7277">
            <v>3</v>
          </cell>
          <cell r="M7277">
            <v>41334</v>
          </cell>
          <cell r="N7277">
            <v>42223</v>
          </cell>
          <cell r="O7277" t="str">
            <v>Y</v>
          </cell>
          <cell r="R7277" t="str">
            <v>Persian Gulf</v>
          </cell>
          <cell r="S7277" t="str">
            <v>Fateh Terminal</v>
          </cell>
          <cell r="T7277" t="str">
            <v>Swap</v>
          </cell>
          <cell r="U7277" t="str">
            <v>Financial</v>
          </cell>
          <cell r="V7277" t="str">
            <v>Differential</v>
          </cell>
          <cell r="W7277" t="str">
            <v>Crude oil</v>
          </cell>
          <cell r="AG7277">
            <v>18</v>
          </cell>
          <cell r="AH7277" t="str">
            <v>Month</v>
          </cell>
          <cell r="AI7277" t="str">
            <v>DFLL018</v>
          </cell>
          <cell r="AJ7277" t="str">
            <v>DFLL019</v>
          </cell>
        </row>
        <row r="7278">
          <cell r="A7278" t="str">
            <v>DLT1920</v>
          </cell>
          <cell r="B7278" t="str">
            <v>DR</v>
          </cell>
          <cell r="C7278" t="str">
            <v>Dubai London Time Spread Swap Mo19/20</v>
          </cell>
          <cell r="D7278" t="str">
            <v>USD</v>
          </cell>
          <cell r="E7278" t="str">
            <v>BBL</v>
          </cell>
          <cell r="I7278" t="str">
            <v>DW</v>
          </cell>
          <cell r="J7278" t="str">
            <v>16:30 UK</v>
          </cell>
          <cell r="K7278" t="str">
            <v>lhc</v>
          </cell>
          <cell r="L7278">
            <v>3</v>
          </cell>
          <cell r="M7278">
            <v>41334</v>
          </cell>
          <cell r="N7278">
            <v>42223</v>
          </cell>
          <cell r="O7278" t="str">
            <v>Y</v>
          </cell>
          <cell r="R7278" t="str">
            <v>Persian Gulf</v>
          </cell>
          <cell r="S7278" t="str">
            <v>Fateh Terminal</v>
          </cell>
          <cell r="T7278" t="str">
            <v>Swap</v>
          </cell>
          <cell r="U7278" t="str">
            <v>Financial</v>
          </cell>
          <cell r="V7278" t="str">
            <v>Differential</v>
          </cell>
          <cell r="W7278" t="str">
            <v>Crude oil</v>
          </cell>
          <cell r="AG7278">
            <v>19</v>
          </cell>
          <cell r="AH7278" t="str">
            <v>Month</v>
          </cell>
          <cell r="AI7278" t="str">
            <v>DFLL019</v>
          </cell>
          <cell r="AJ7278" t="str">
            <v>DFLL020</v>
          </cell>
        </row>
        <row r="7279">
          <cell r="A7279" t="str">
            <v>DLT2021</v>
          </cell>
          <cell r="B7279" t="str">
            <v>DR</v>
          </cell>
          <cell r="C7279" t="str">
            <v>Dubai London Time Spread Swap Mo20/21</v>
          </cell>
          <cell r="D7279" t="str">
            <v>USD</v>
          </cell>
          <cell r="E7279" t="str">
            <v>BBL</v>
          </cell>
          <cell r="I7279" t="str">
            <v>DW</v>
          </cell>
          <cell r="J7279" t="str">
            <v>16:30 UK</v>
          </cell>
          <cell r="K7279" t="str">
            <v>lhc</v>
          </cell>
          <cell r="L7279">
            <v>3</v>
          </cell>
          <cell r="M7279">
            <v>41334</v>
          </cell>
          <cell r="N7279">
            <v>42223</v>
          </cell>
          <cell r="O7279" t="str">
            <v>Y</v>
          </cell>
          <cell r="R7279" t="str">
            <v>Persian Gulf</v>
          </cell>
          <cell r="S7279" t="str">
            <v>Fateh Terminal</v>
          </cell>
          <cell r="T7279" t="str">
            <v>Swap</v>
          </cell>
          <cell r="U7279" t="str">
            <v>Financial</v>
          </cell>
          <cell r="V7279" t="str">
            <v>Differential</v>
          </cell>
          <cell r="W7279" t="str">
            <v>Crude oil</v>
          </cell>
          <cell r="AG7279">
            <v>20</v>
          </cell>
          <cell r="AH7279" t="str">
            <v>Month</v>
          </cell>
          <cell r="AI7279" t="str">
            <v>DFLL020</v>
          </cell>
          <cell r="AJ7279" t="str">
            <v>DFLL021</v>
          </cell>
        </row>
        <row r="7280">
          <cell r="A7280" t="str">
            <v>DLT2122</v>
          </cell>
          <cell r="B7280" t="str">
            <v>DR</v>
          </cell>
          <cell r="C7280" t="str">
            <v>Dubai London Time Spread Swap Mo21/22</v>
          </cell>
          <cell r="D7280" t="str">
            <v>USD</v>
          </cell>
          <cell r="E7280" t="str">
            <v>BBL</v>
          </cell>
          <cell r="I7280" t="str">
            <v>DW</v>
          </cell>
          <cell r="J7280" t="str">
            <v>16:30 UK</v>
          </cell>
          <cell r="K7280" t="str">
            <v>lhc</v>
          </cell>
          <cell r="L7280">
            <v>3</v>
          </cell>
          <cell r="M7280">
            <v>41334</v>
          </cell>
          <cell r="N7280">
            <v>42223</v>
          </cell>
          <cell r="O7280" t="str">
            <v>Y</v>
          </cell>
          <cell r="R7280" t="str">
            <v>Persian Gulf</v>
          </cell>
          <cell r="S7280" t="str">
            <v>Fateh Terminal</v>
          </cell>
          <cell r="T7280" t="str">
            <v>Swap</v>
          </cell>
          <cell r="U7280" t="str">
            <v>Financial</v>
          </cell>
          <cell r="V7280" t="str">
            <v>Differential</v>
          </cell>
          <cell r="W7280" t="str">
            <v>Crude oil</v>
          </cell>
          <cell r="AG7280">
            <v>21</v>
          </cell>
          <cell r="AH7280" t="str">
            <v>Month</v>
          </cell>
          <cell r="AI7280" t="str">
            <v>DFLL021</v>
          </cell>
          <cell r="AJ7280" t="str">
            <v>DFLL022</v>
          </cell>
        </row>
        <row r="7281">
          <cell r="A7281" t="str">
            <v>DLT2223</v>
          </cell>
          <cell r="B7281" t="str">
            <v>DR</v>
          </cell>
          <cell r="C7281" t="str">
            <v>Dubai London Time Spread Swap Mo22/23</v>
          </cell>
          <cell r="D7281" t="str">
            <v>USD</v>
          </cell>
          <cell r="E7281" t="str">
            <v>BBL</v>
          </cell>
          <cell r="I7281" t="str">
            <v>DW</v>
          </cell>
          <cell r="J7281" t="str">
            <v>16:30 UK</v>
          </cell>
          <cell r="K7281" t="str">
            <v>lhc</v>
          </cell>
          <cell r="L7281">
            <v>3</v>
          </cell>
          <cell r="M7281">
            <v>41334</v>
          </cell>
          <cell r="N7281">
            <v>42223</v>
          </cell>
          <cell r="O7281" t="str">
            <v>Y</v>
          </cell>
          <cell r="R7281" t="str">
            <v>Persian Gulf</v>
          </cell>
          <cell r="S7281" t="str">
            <v>Fateh Terminal</v>
          </cell>
          <cell r="T7281" t="str">
            <v>Swap</v>
          </cell>
          <cell r="U7281" t="str">
            <v>Financial</v>
          </cell>
          <cell r="V7281" t="str">
            <v>Differential</v>
          </cell>
          <cell r="W7281" t="str">
            <v>Crude oil</v>
          </cell>
          <cell r="AG7281">
            <v>22</v>
          </cell>
          <cell r="AH7281" t="str">
            <v>Month</v>
          </cell>
          <cell r="AI7281" t="str">
            <v>DFLL022</v>
          </cell>
          <cell r="AJ7281" t="str">
            <v>DFLL023</v>
          </cell>
        </row>
        <row r="7282">
          <cell r="A7282" t="str">
            <v>DLT2324</v>
          </cell>
          <cell r="B7282" t="str">
            <v>DR</v>
          </cell>
          <cell r="C7282" t="str">
            <v>Dubai London Time Spread Swap Mo23/24</v>
          </cell>
          <cell r="D7282" t="str">
            <v>USD</v>
          </cell>
          <cell r="E7282" t="str">
            <v>BBL</v>
          </cell>
          <cell r="I7282" t="str">
            <v>DW</v>
          </cell>
          <cell r="J7282" t="str">
            <v>16:30 UK</v>
          </cell>
          <cell r="K7282" t="str">
            <v>lhc</v>
          </cell>
          <cell r="L7282">
            <v>3</v>
          </cell>
          <cell r="M7282">
            <v>41334</v>
          </cell>
          <cell r="N7282">
            <v>42223</v>
          </cell>
          <cell r="O7282" t="str">
            <v>Y</v>
          </cell>
          <cell r="R7282" t="str">
            <v>Persian Gulf</v>
          </cell>
          <cell r="S7282" t="str">
            <v>Fateh Terminal</v>
          </cell>
          <cell r="T7282" t="str">
            <v>Swap</v>
          </cell>
          <cell r="U7282" t="str">
            <v>Financial</v>
          </cell>
          <cell r="V7282" t="str">
            <v>Differential</v>
          </cell>
          <cell r="W7282" t="str">
            <v>Crude oil</v>
          </cell>
          <cell r="AG7282">
            <v>23</v>
          </cell>
          <cell r="AH7282" t="str">
            <v>Month</v>
          </cell>
          <cell r="AI7282" t="str">
            <v>DFLL023</v>
          </cell>
          <cell r="AJ7282" t="str">
            <v>DFLL024</v>
          </cell>
        </row>
        <row r="7283">
          <cell r="A7283" t="str">
            <v>DLT2425</v>
          </cell>
          <cell r="B7283" t="str">
            <v>DR</v>
          </cell>
          <cell r="C7283" t="str">
            <v>Dubai London Time Spread Swap Mo24/25</v>
          </cell>
          <cell r="D7283" t="str">
            <v>USD</v>
          </cell>
          <cell r="E7283" t="str">
            <v>BBL</v>
          </cell>
          <cell r="I7283" t="str">
            <v>DW</v>
          </cell>
          <cell r="J7283" t="str">
            <v>16:30 UK</v>
          </cell>
          <cell r="K7283" t="str">
            <v>lhc</v>
          </cell>
          <cell r="L7283">
            <v>3</v>
          </cell>
          <cell r="M7283">
            <v>41334</v>
          </cell>
          <cell r="N7283">
            <v>42223</v>
          </cell>
          <cell r="O7283" t="str">
            <v>Y</v>
          </cell>
          <cell r="R7283" t="str">
            <v>Persian Gulf</v>
          </cell>
          <cell r="S7283" t="str">
            <v>Fateh Terminal</v>
          </cell>
          <cell r="T7283" t="str">
            <v>Swap</v>
          </cell>
          <cell r="U7283" t="str">
            <v>Financial</v>
          </cell>
          <cell r="V7283" t="str">
            <v>Differential</v>
          </cell>
          <cell r="W7283" t="str">
            <v>Crude oil</v>
          </cell>
          <cell r="AG7283">
            <v>24</v>
          </cell>
          <cell r="AH7283" t="str">
            <v>Month</v>
          </cell>
          <cell r="AI7283" t="str">
            <v>DFLL024</v>
          </cell>
          <cell r="AJ7283" t="str">
            <v>DFLL025</v>
          </cell>
        </row>
        <row r="7284">
          <cell r="A7284" t="str">
            <v>DLT2526</v>
          </cell>
          <cell r="B7284" t="str">
            <v>DR</v>
          </cell>
          <cell r="C7284" t="str">
            <v>Dubai London Time Spread Swap Mo25/26</v>
          </cell>
          <cell r="D7284" t="str">
            <v>USD</v>
          </cell>
          <cell r="E7284" t="str">
            <v>BBL</v>
          </cell>
          <cell r="I7284" t="str">
            <v>DW</v>
          </cell>
          <cell r="J7284" t="str">
            <v>16:30 UK</v>
          </cell>
          <cell r="K7284" t="str">
            <v>lhc</v>
          </cell>
          <cell r="L7284">
            <v>3</v>
          </cell>
          <cell r="M7284">
            <v>41334</v>
          </cell>
          <cell r="N7284">
            <v>42223</v>
          </cell>
          <cell r="O7284" t="str">
            <v>Y</v>
          </cell>
          <cell r="R7284" t="str">
            <v>Persian Gulf</v>
          </cell>
          <cell r="S7284" t="str">
            <v>Fateh Terminal</v>
          </cell>
          <cell r="T7284" t="str">
            <v>Swap</v>
          </cell>
          <cell r="U7284" t="str">
            <v>Financial</v>
          </cell>
          <cell r="V7284" t="str">
            <v>Differential</v>
          </cell>
          <cell r="W7284" t="str">
            <v>Crude oil</v>
          </cell>
          <cell r="AG7284">
            <v>25</v>
          </cell>
          <cell r="AH7284" t="str">
            <v>Month</v>
          </cell>
          <cell r="AI7284" t="str">
            <v>DFLL025</v>
          </cell>
          <cell r="AJ7284" t="str">
            <v>DFLL026</v>
          </cell>
        </row>
        <row r="7285">
          <cell r="A7285" t="str">
            <v>DLT2627</v>
          </cell>
          <cell r="B7285" t="str">
            <v>DR</v>
          </cell>
          <cell r="C7285" t="str">
            <v>Dubai London Time Spread Swap Mo26/27</v>
          </cell>
          <cell r="D7285" t="str">
            <v>USD</v>
          </cell>
          <cell r="E7285" t="str">
            <v>BBL</v>
          </cell>
          <cell r="I7285" t="str">
            <v>DW</v>
          </cell>
          <cell r="J7285" t="str">
            <v>16:30 UK</v>
          </cell>
          <cell r="K7285" t="str">
            <v>lhc</v>
          </cell>
          <cell r="L7285">
            <v>3</v>
          </cell>
          <cell r="M7285">
            <v>41334</v>
          </cell>
          <cell r="N7285">
            <v>42223</v>
          </cell>
          <cell r="O7285" t="str">
            <v>Y</v>
          </cell>
          <cell r="R7285" t="str">
            <v>Persian Gulf</v>
          </cell>
          <cell r="S7285" t="str">
            <v>Fateh Terminal</v>
          </cell>
          <cell r="T7285" t="str">
            <v>Swap</v>
          </cell>
          <cell r="U7285" t="str">
            <v>Financial</v>
          </cell>
          <cell r="V7285" t="str">
            <v>Differential</v>
          </cell>
          <cell r="W7285" t="str">
            <v>Crude oil</v>
          </cell>
          <cell r="AG7285">
            <v>26</v>
          </cell>
          <cell r="AH7285" t="str">
            <v>Month</v>
          </cell>
          <cell r="AI7285" t="str">
            <v>DFLL026</v>
          </cell>
          <cell r="AJ7285" t="str">
            <v>DFLL027</v>
          </cell>
        </row>
        <row r="7286">
          <cell r="A7286" t="str">
            <v>DLT2728</v>
          </cell>
          <cell r="B7286" t="str">
            <v>DR</v>
          </cell>
          <cell r="C7286" t="str">
            <v>Dubai London Time Spread Swap Mo27/28</v>
          </cell>
          <cell r="D7286" t="str">
            <v>USD</v>
          </cell>
          <cell r="E7286" t="str">
            <v>BBL</v>
          </cell>
          <cell r="I7286" t="str">
            <v>DW</v>
          </cell>
          <cell r="J7286" t="str">
            <v>16:30 UK</v>
          </cell>
          <cell r="K7286" t="str">
            <v>lhc</v>
          </cell>
          <cell r="L7286">
            <v>3</v>
          </cell>
          <cell r="M7286">
            <v>41334</v>
          </cell>
          <cell r="N7286">
            <v>42223</v>
          </cell>
          <cell r="O7286" t="str">
            <v>Y</v>
          </cell>
          <cell r="R7286" t="str">
            <v>Persian Gulf</v>
          </cell>
          <cell r="S7286" t="str">
            <v>Fateh Terminal</v>
          </cell>
          <cell r="T7286" t="str">
            <v>Swap</v>
          </cell>
          <cell r="U7286" t="str">
            <v>Financial</v>
          </cell>
          <cell r="V7286" t="str">
            <v>Differential</v>
          </cell>
          <cell r="W7286" t="str">
            <v>Crude oil</v>
          </cell>
          <cell r="AG7286">
            <v>27</v>
          </cell>
          <cell r="AH7286" t="str">
            <v>Month</v>
          </cell>
          <cell r="AI7286" t="str">
            <v>DFLL027</v>
          </cell>
          <cell r="AJ7286" t="str">
            <v>DFLL028</v>
          </cell>
        </row>
        <row r="7287">
          <cell r="A7287" t="str">
            <v>DLT2829</v>
          </cell>
          <cell r="B7287" t="str">
            <v>DR</v>
          </cell>
          <cell r="C7287" t="str">
            <v>Dubai London Time Spread Swap Mo28/29</v>
          </cell>
          <cell r="D7287" t="str">
            <v>USD</v>
          </cell>
          <cell r="E7287" t="str">
            <v>BBL</v>
          </cell>
          <cell r="I7287" t="str">
            <v>DW</v>
          </cell>
          <cell r="J7287" t="str">
            <v>16:30 UK</v>
          </cell>
          <cell r="K7287" t="str">
            <v>lhc</v>
          </cell>
          <cell r="L7287">
            <v>3</v>
          </cell>
          <cell r="M7287">
            <v>41334</v>
          </cell>
          <cell r="N7287">
            <v>42223</v>
          </cell>
          <cell r="O7287" t="str">
            <v>Y</v>
          </cell>
          <cell r="R7287" t="str">
            <v>Persian Gulf</v>
          </cell>
          <cell r="S7287" t="str">
            <v>Fateh Terminal</v>
          </cell>
          <cell r="T7287" t="str">
            <v>Swap</v>
          </cell>
          <cell r="U7287" t="str">
            <v>Financial</v>
          </cell>
          <cell r="V7287" t="str">
            <v>Differential</v>
          </cell>
          <cell r="W7287" t="str">
            <v>Crude oil</v>
          </cell>
          <cell r="AG7287">
            <v>28</v>
          </cell>
          <cell r="AH7287" t="str">
            <v>Month</v>
          </cell>
          <cell r="AI7287" t="str">
            <v>DFLL028</v>
          </cell>
          <cell r="AJ7287" t="str">
            <v>DFLL029</v>
          </cell>
        </row>
        <row r="7288">
          <cell r="A7288" t="str">
            <v>DLT2930</v>
          </cell>
          <cell r="B7288" t="str">
            <v>DR</v>
          </cell>
          <cell r="C7288" t="str">
            <v>Dubai London Time Spread Swap Mo29/30</v>
          </cell>
          <cell r="D7288" t="str">
            <v>USD</v>
          </cell>
          <cell r="E7288" t="str">
            <v>BBL</v>
          </cell>
          <cell r="I7288" t="str">
            <v>DW</v>
          </cell>
          <cell r="J7288" t="str">
            <v>16:30 UK</v>
          </cell>
          <cell r="K7288" t="str">
            <v>lhc</v>
          </cell>
          <cell r="L7288">
            <v>3</v>
          </cell>
          <cell r="M7288">
            <v>41334</v>
          </cell>
          <cell r="N7288">
            <v>42223</v>
          </cell>
          <cell r="O7288" t="str">
            <v>Y</v>
          </cell>
          <cell r="R7288" t="str">
            <v>Persian Gulf</v>
          </cell>
          <cell r="S7288" t="str">
            <v>Fateh Terminal</v>
          </cell>
          <cell r="T7288" t="str">
            <v>Swap</v>
          </cell>
          <cell r="U7288" t="str">
            <v>Financial</v>
          </cell>
          <cell r="V7288" t="str">
            <v>Differential</v>
          </cell>
          <cell r="W7288" t="str">
            <v>Crude oil</v>
          </cell>
          <cell r="AG7288">
            <v>29</v>
          </cell>
          <cell r="AH7288" t="str">
            <v>Month</v>
          </cell>
          <cell r="AI7288" t="str">
            <v>DFLL029</v>
          </cell>
          <cell r="AJ7288" t="str">
            <v>DFLL030</v>
          </cell>
        </row>
        <row r="7289">
          <cell r="A7289" t="str">
            <v>DLT3031</v>
          </cell>
          <cell r="B7289" t="str">
            <v>DR</v>
          </cell>
          <cell r="C7289" t="str">
            <v>Dubai London Time Spread Swap Mo30/31</v>
          </cell>
          <cell r="D7289" t="str">
            <v>USD</v>
          </cell>
          <cell r="E7289" t="str">
            <v>BBL</v>
          </cell>
          <cell r="I7289" t="str">
            <v>DW</v>
          </cell>
          <cell r="J7289" t="str">
            <v>16:30 UK</v>
          </cell>
          <cell r="K7289" t="str">
            <v>lhc</v>
          </cell>
          <cell r="L7289">
            <v>3</v>
          </cell>
          <cell r="M7289">
            <v>41334</v>
          </cell>
          <cell r="N7289">
            <v>42223</v>
          </cell>
          <cell r="O7289" t="str">
            <v>Y</v>
          </cell>
          <cell r="R7289" t="str">
            <v>Persian Gulf</v>
          </cell>
          <cell r="S7289" t="str">
            <v>Fateh Terminal</v>
          </cell>
          <cell r="T7289" t="str">
            <v>Swap</v>
          </cell>
          <cell r="U7289" t="str">
            <v>Financial</v>
          </cell>
          <cell r="V7289" t="str">
            <v>Differential</v>
          </cell>
          <cell r="W7289" t="str">
            <v>Crude oil</v>
          </cell>
          <cell r="AG7289">
            <v>30</v>
          </cell>
          <cell r="AH7289" t="str">
            <v>Month</v>
          </cell>
          <cell r="AI7289" t="str">
            <v>DFLL030</v>
          </cell>
          <cell r="AJ7289" t="str">
            <v>DFLL031</v>
          </cell>
        </row>
        <row r="7290">
          <cell r="A7290" t="str">
            <v>DLT3132</v>
          </cell>
          <cell r="B7290" t="str">
            <v>DR</v>
          </cell>
          <cell r="C7290" t="str">
            <v>Dubai London Time Spread Swap Mo31/32</v>
          </cell>
          <cell r="D7290" t="str">
            <v>USD</v>
          </cell>
          <cell r="E7290" t="str">
            <v>BBL</v>
          </cell>
          <cell r="I7290" t="str">
            <v>DW</v>
          </cell>
          <cell r="J7290" t="str">
            <v>16:30 UK</v>
          </cell>
          <cell r="K7290" t="str">
            <v>lhc</v>
          </cell>
          <cell r="L7290">
            <v>3</v>
          </cell>
          <cell r="M7290">
            <v>41334</v>
          </cell>
          <cell r="N7290">
            <v>42223</v>
          </cell>
          <cell r="O7290" t="str">
            <v>Y</v>
          </cell>
          <cell r="R7290" t="str">
            <v>Persian Gulf</v>
          </cell>
          <cell r="S7290" t="str">
            <v>Fateh Terminal</v>
          </cell>
          <cell r="T7290" t="str">
            <v>Swap</v>
          </cell>
          <cell r="U7290" t="str">
            <v>Financial</v>
          </cell>
          <cell r="V7290" t="str">
            <v>Differential</v>
          </cell>
          <cell r="W7290" t="str">
            <v>Crude oil</v>
          </cell>
          <cell r="AG7290">
            <v>31</v>
          </cell>
          <cell r="AH7290" t="str">
            <v>Month</v>
          </cell>
          <cell r="AI7290" t="str">
            <v>DFLL031</v>
          </cell>
          <cell r="AJ7290" t="str">
            <v>DFLL032</v>
          </cell>
        </row>
        <row r="7291">
          <cell r="A7291" t="str">
            <v>DLT3233</v>
          </cell>
          <cell r="B7291" t="str">
            <v>DR</v>
          </cell>
          <cell r="C7291" t="str">
            <v>Dubai London Time Spread Swap Mo32/33</v>
          </cell>
          <cell r="D7291" t="str">
            <v>USD</v>
          </cell>
          <cell r="E7291" t="str">
            <v>BBL</v>
          </cell>
          <cell r="I7291" t="str">
            <v>DW</v>
          </cell>
          <cell r="J7291" t="str">
            <v>16:30 UK</v>
          </cell>
          <cell r="K7291" t="str">
            <v>lhc</v>
          </cell>
          <cell r="L7291">
            <v>3</v>
          </cell>
          <cell r="M7291">
            <v>41334</v>
          </cell>
          <cell r="N7291">
            <v>42223</v>
          </cell>
          <cell r="O7291" t="str">
            <v>Y</v>
          </cell>
          <cell r="R7291" t="str">
            <v>Persian Gulf</v>
          </cell>
          <cell r="S7291" t="str">
            <v>Fateh Terminal</v>
          </cell>
          <cell r="T7291" t="str">
            <v>Swap</v>
          </cell>
          <cell r="U7291" t="str">
            <v>Financial</v>
          </cell>
          <cell r="V7291" t="str">
            <v>Differential</v>
          </cell>
          <cell r="W7291" t="str">
            <v>Crude oil</v>
          </cell>
          <cell r="AG7291">
            <v>32</v>
          </cell>
          <cell r="AH7291" t="str">
            <v>Month</v>
          </cell>
          <cell r="AI7291" t="str">
            <v>DFLL032</v>
          </cell>
          <cell r="AJ7291" t="str">
            <v>DFLL033</v>
          </cell>
        </row>
        <row r="7292">
          <cell r="A7292" t="str">
            <v>DLT3334</v>
          </cell>
          <cell r="B7292" t="str">
            <v>DR</v>
          </cell>
          <cell r="C7292" t="str">
            <v>Dubai London Time Spread Swap Mo33/34</v>
          </cell>
          <cell r="D7292" t="str">
            <v>USD</v>
          </cell>
          <cell r="E7292" t="str">
            <v>BBL</v>
          </cell>
          <cell r="I7292" t="str">
            <v>DW</v>
          </cell>
          <cell r="J7292" t="str">
            <v>16:30 UK</v>
          </cell>
          <cell r="K7292" t="str">
            <v>lhc</v>
          </cell>
          <cell r="L7292">
            <v>3</v>
          </cell>
          <cell r="M7292">
            <v>41334</v>
          </cell>
          <cell r="N7292">
            <v>42223</v>
          </cell>
          <cell r="O7292" t="str">
            <v>Y</v>
          </cell>
          <cell r="R7292" t="str">
            <v>Persian Gulf</v>
          </cell>
          <cell r="S7292" t="str">
            <v>Fateh Terminal</v>
          </cell>
          <cell r="T7292" t="str">
            <v>Swap</v>
          </cell>
          <cell r="U7292" t="str">
            <v>Financial</v>
          </cell>
          <cell r="V7292" t="str">
            <v>Differential</v>
          </cell>
          <cell r="W7292" t="str">
            <v>Crude oil</v>
          </cell>
          <cell r="AG7292">
            <v>33</v>
          </cell>
          <cell r="AH7292" t="str">
            <v>Month</v>
          </cell>
          <cell r="AI7292" t="str">
            <v>DFLL033</v>
          </cell>
          <cell r="AJ7292" t="str">
            <v>DFLL034</v>
          </cell>
        </row>
        <row r="7293">
          <cell r="A7293" t="str">
            <v>DLT3435</v>
          </cell>
          <cell r="B7293" t="str">
            <v>DR</v>
          </cell>
          <cell r="C7293" t="str">
            <v>Dubai London Time Spread Swap Mo34/35</v>
          </cell>
          <cell r="D7293" t="str">
            <v>USD</v>
          </cell>
          <cell r="E7293" t="str">
            <v>BBL</v>
          </cell>
          <cell r="I7293" t="str">
            <v>DW</v>
          </cell>
          <cell r="J7293" t="str">
            <v>16:30 UK</v>
          </cell>
          <cell r="K7293" t="str">
            <v>lhc</v>
          </cell>
          <cell r="L7293">
            <v>3</v>
          </cell>
          <cell r="M7293">
            <v>41334</v>
          </cell>
          <cell r="N7293">
            <v>42223</v>
          </cell>
          <cell r="O7293" t="str">
            <v>Y</v>
          </cell>
          <cell r="R7293" t="str">
            <v>Persian Gulf</v>
          </cell>
          <cell r="S7293" t="str">
            <v>Fateh Terminal</v>
          </cell>
          <cell r="T7293" t="str">
            <v>Swap</v>
          </cell>
          <cell r="U7293" t="str">
            <v>Financial</v>
          </cell>
          <cell r="V7293" t="str">
            <v>Differential</v>
          </cell>
          <cell r="W7293" t="str">
            <v>Crude oil</v>
          </cell>
          <cell r="AG7293">
            <v>34</v>
          </cell>
          <cell r="AH7293" t="str">
            <v>Month</v>
          </cell>
          <cell r="AI7293" t="str">
            <v>DFLL034</v>
          </cell>
          <cell r="AJ7293" t="str">
            <v>DFLL035</v>
          </cell>
        </row>
        <row r="7294">
          <cell r="A7294" t="str">
            <v>DLT3536</v>
          </cell>
          <cell r="B7294" t="str">
            <v>DR</v>
          </cell>
          <cell r="C7294" t="str">
            <v>Dubai London Time Spread Swap Mo35/36</v>
          </cell>
          <cell r="D7294" t="str">
            <v>USD</v>
          </cell>
          <cell r="E7294" t="str">
            <v>BBL</v>
          </cell>
          <cell r="I7294" t="str">
            <v>DW</v>
          </cell>
          <cell r="J7294" t="str">
            <v>16:30 UK</v>
          </cell>
          <cell r="K7294" t="str">
            <v>lhc</v>
          </cell>
          <cell r="L7294">
            <v>3</v>
          </cell>
          <cell r="M7294">
            <v>41334</v>
          </cell>
          <cell r="N7294">
            <v>42223</v>
          </cell>
          <cell r="O7294" t="str">
            <v>Y</v>
          </cell>
          <cell r="R7294" t="str">
            <v>Persian Gulf</v>
          </cell>
          <cell r="S7294" t="str">
            <v>Fateh Terminal</v>
          </cell>
          <cell r="T7294" t="str">
            <v>Swap</v>
          </cell>
          <cell r="U7294" t="str">
            <v>Financial</v>
          </cell>
          <cell r="V7294" t="str">
            <v>Differential</v>
          </cell>
          <cell r="W7294" t="str">
            <v>Crude oil</v>
          </cell>
          <cell r="AG7294">
            <v>35</v>
          </cell>
          <cell r="AH7294" t="str">
            <v>Month</v>
          </cell>
          <cell r="AI7294" t="str">
            <v>DFLL035</v>
          </cell>
          <cell r="AJ7294" t="str">
            <v>DFLL036</v>
          </cell>
        </row>
        <row r="7295">
          <cell r="A7295" t="str">
            <v>DLY0102</v>
          </cell>
          <cell r="B7295" t="str">
            <v>DR</v>
          </cell>
          <cell r="C7295" t="str">
            <v>Dubai London Time Spread Swap Yr01/02</v>
          </cell>
          <cell r="D7295" t="str">
            <v>USD</v>
          </cell>
          <cell r="E7295" t="str">
            <v>BBL</v>
          </cell>
          <cell r="I7295" t="str">
            <v>DW</v>
          </cell>
          <cell r="J7295" t="str">
            <v>16:30 UK</v>
          </cell>
          <cell r="K7295" t="str">
            <v>lhc</v>
          </cell>
          <cell r="L7295">
            <v>3</v>
          </cell>
          <cell r="M7295">
            <v>41334</v>
          </cell>
          <cell r="N7295">
            <v>42223</v>
          </cell>
          <cell r="O7295" t="str">
            <v>Y</v>
          </cell>
          <cell r="R7295" t="str">
            <v>Persian Gulf</v>
          </cell>
          <cell r="S7295" t="str">
            <v>Fateh Terminal</v>
          </cell>
          <cell r="T7295" t="str">
            <v>Swap</v>
          </cell>
          <cell r="U7295" t="str">
            <v>Financial</v>
          </cell>
          <cell r="V7295" t="str">
            <v>Differential</v>
          </cell>
          <cell r="W7295" t="str">
            <v>Crude oil</v>
          </cell>
          <cell r="AG7295">
            <v>1</v>
          </cell>
          <cell r="AH7295" t="str">
            <v>Year</v>
          </cell>
          <cell r="AI7295" t="str">
            <v>DFLLY01</v>
          </cell>
          <cell r="AJ7295" t="str">
            <v>DFLLY02</v>
          </cell>
        </row>
        <row r="7296">
          <cell r="A7296" t="str">
            <v>DLY0203</v>
          </cell>
          <cell r="B7296" t="str">
            <v>DR</v>
          </cell>
          <cell r="C7296" t="str">
            <v>Dubai London Time Spread Swap Yr02/03</v>
          </cell>
          <cell r="D7296" t="str">
            <v>USD</v>
          </cell>
          <cell r="E7296" t="str">
            <v>BBL</v>
          </cell>
          <cell r="I7296" t="str">
            <v>DW</v>
          </cell>
          <cell r="J7296" t="str">
            <v>16:30 UK</v>
          </cell>
          <cell r="K7296" t="str">
            <v>lhc</v>
          </cell>
          <cell r="L7296">
            <v>3</v>
          </cell>
          <cell r="M7296">
            <v>41334</v>
          </cell>
          <cell r="N7296">
            <v>42223</v>
          </cell>
          <cell r="O7296" t="str">
            <v>Y</v>
          </cell>
          <cell r="R7296" t="str">
            <v>Persian Gulf</v>
          </cell>
          <cell r="S7296" t="str">
            <v>Fateh Terminal</v>
          </cell>
          <cell r="T7296" t="str">
            <v>Swap</v>
          </cell>
          <cell r="U7296" t="str">
            <v>Financial</v>
          </cell>
          <cell r="V7296" t="str">
            <v>Differential</v>
          </cell>
          <cell r="W7296" t="str">
            <v>Crude oil</v>
          </cell>
          <cell r="AG7296">
            <v>2</v>
          </cell>
          <cell r="AH7296" t="str">
            <v>Year</v>
          </cell>
          <cell r="AI7296" t="str">
            <v>DFLLY02</v>
          </cell>
          <cell r="AJ7296" t="str">
            <v>DFLLY03</v>
          </cell>
        </row>
        <row r="7297">
          <cell r="A7297" t="str">
            <v>DSWM001</v>
          </cell>
          <cell r="B7297" t="str">
            <v>DI</v>
          </cell>
          <cell r="C7297" t="str">
            <v>Dubai Mo01 Swap Intraday Indication</v>
          </cell>
          <cell r="D7297" t="str">
            <v>USD</v>
          </cell>
          <cell r="E7297" t="str">
            <v>BBL</v>
          </cell>
          <cell r="I7297" t="str">
            <v>ID</v>
          </cell>
          <cell r="J7297" t="str">
            <v>16:30 Singapore</v>
          </cell>
          <cell r="K7297" t="str">
            <v>u</v>
          </cell>
          <cell r="L7297">
            <v>2</v>
          </cell>
          <cell r="M7297">
            <v>40848.458333333336</v>
          </cell>
          <cell r="N7297">
            <v>42222.625</v>
          </cell>
          <cell r="O7297" t="str">
            <v>Y</v>
          </cell>
          <cell r="R7297" t="str">
            <v>Persian Gulf</v>
          </cell>
          <cell r="S7297" t="str">
            <v>Fateh Terminal</v>
          </cell>
          <cell r="T7297" t="str">
            <v>Swap</v>
          </cell>
          <cell r="U7297" t="str">
            <v>Financial</v>
          </cell>
          <cell r="V7297" t="str">
            <v>Flat</v>
          </cell>
          <cell r="W7297" t="str">
            <v>Crude oil</v>
          </cell>
          <cell r="AG7297">
            <v>1</v>
          </cell>
          <cell r="AH7297" t="str">
            <v>Month</v>
          </cell>
        </row>
        <row r="7298">
          <cell r="A7298" t="str">
            <v>DSWM002</v>
          </cell>
          <cell r="B7298" t="str">
            <v>DI</v>
          </cell>
          <cell r="C7298" t="str">
            <v>Dubai Mo02 Swap Intraday Indication</v>
          </cell>
          <cell r="D7298" t="str">
            <v>USD</v>
          </cell>
          <cell r="E7298" t="str">
            <v>BBL</v>
          </cell>
          <cell r="I7298" t="str">
            <v>ID</v>
          </cell>
          <cell r="J7298" t="str">
            <v>16:30 Singapore</v>
          </cell>
          <cell r="K7298" t="str">
            <v>u</v>
          </cell>
          <cell r="L7298">
            <v>2</v>
          </cell>
          <cell r="M7298">
            <v>40848.458333333336</v>
          </cell>
          <cell r="N7298">
            <v>42222.625</v>
          </cell>
          <cell r="O7298" t="str">
            <v>Y</v>
          </cell>
          <cell r="R7298" t="str">
            <v>Persian Gulf</v>
          </cell>
          <cell r="S7298" t="str">
            <v>Fateh Terminal</v>
          </cell>
          <cell r="T7298" t="str">
            <v>Swap</v>
          </cell>
          <cell r="U7298" t="str">
            <v>Financial</v>
          </cell>
          <cell r="V7298" t="str">
            <v>Flat</v>
          </cell>
          <cell r="W7298" t="str">
            <v>Crude oil</v>
          </cell>
          <cell r="AG7298">
            <v>2</v>
          </cell>
          <cell r="AH7298" t="str">
            <v>Month</v>
          </cell>
        </row>
        <row r="7299">
          <cell r="A7299" t="str">
            <v>DSWM003</v>
          </cell>
          <cell r="B7299" t="str">
            <v>DI</v>
          </cell>
          <cell r="C7299" t="str">
            <v>Dubai Mo03 Swap Intraday Indication</v>
          </cell>
          <cell r="D7299" t="str">
            <v>USD</v>
          </cell>
          <cell r="E7299" t="str">
            <v>BBL</v>
          </cell>
          <cell r="I7299" t="str">
            <v>ID</v>
          </cell>
          <cell r="J7299" t="str">
            <v>16:30 Singapore</v>
          </cell>
          <cell r="K7299" t="str">
            <v>u</v>
          </cell>
          <cell r="L7299">
            <v>2</v>
          </cell>
          <cell r="M7299">
            <v>40848.458333333336</v>
          </cell>
          <cell r="N7299">
            <v>42222.625</v>
          </cell>
          <cell r="O7299" t="str">
            <v>Y</v>
          </cell>
          <cell r="R7299" t="str">
            <v>Persian Gulf</v>
          </cell>
          <cell r="S7299" t="str">
            <v>Fateh Terminal</v>
          </cell>
          <cell r="T7299" t="str">
            <v>Swap</v>
          </cell>
          <cell r="U7299" t="str">
            <v>Financial</v>
          </cell>
          <cell r="V7299" t="str">
            <v>Flat</v>
          </cell>
          <cell r="W7299" t="str">
            <v>Crude oil</v>
          </cell>
          <cell r="AG7299">
            <v>3</v>
          </cell>
          <cell r="AH7299" t="str">
            <v>Month</v>
          </cell>
        </row>
        <row r="7300">
          <cell r="A7300" t="str">
            <v>DUDH001</v>
          </cell>
          <cell r="B7300" t="str">
            <v>DU</v>
          </cell>
          <cell r="C7300" t="str">
            <v>ULSD USGC + HO Frontline Dubai Crack Swap Mo01</v>
          </cell>
          <cell r="D7300" t="str">
            <v>USD</v>
          </cell>
          <cell r="E7300" t="str">
            <v>BBL</v>
          </cell>
          <cell r="I7300" t="str">
            <v>DW</v>
          </cell>
          <cell r="J7300" t="str">
            <v>15:15 US Eastern</v>
          </cell>
          <cell r="K7300" t="str">
            <v>c</v>
          </cell>
          <cell r="L7300">
            <v>3</v>
          </cell>
          <cell r="M7300">
            <v>41246</v>
          </cell>
          <cell r="N7300">
            <v>42223</v>
          </cell>
          <cell r="O7300" t="str">
            <v>Y</v>
          </cell>
          <cell r="R7300" t="str">
            <v>US Gulf Coast</v>
          </cell>
          <cell r="S7300" t="str">
            <v>US Gulf Coast</v>
          </cell>
          <cell r="T7300" t="str">
            <v>Swap</v>
          </cell>
          <cell r="U7300" t="str">
            <v>Financial</v>
          </cell>
          <cell r="V7300" t="str">
            <v>Differential</v>
          </cell>
          <cell r="W7300" t="str">
            <v>ULSD</v>
          </cell>
          <cell r="AG7300">
            <v>1</v>
          </cell>
          <cell r="AH7300" t="str">
            <v>Month</v>
          </cell>
          <cell r="AI7300" t="str">
            <v>DUFH001</v>
          </cell>
          <cell r="AJ7300" t="str">
            <v>AAVTS01</v>
          </cell>
        </row>
        <row r="7301">
          <cell r="A7301" t="str">
            <v>DUDH002</v>
          </cell>
          <cell r="B7301" t="str">
            <v>DU</v>
          </cell>
          <cell r="C7301" t="str">
            <v>ULSD USGC + HO Frontline Dubai Crack Swap Mo02</v>
          </cell>
          <cell r="D7301" t="str">
            <v>USD</v>
          </cell>
          <cell r="E7301" t="str">
            <v>BBL</v>
          </cell>
          <cell r="I7301" t="str">
            <v>DW</v>
          </cell>
          <cell r="J7301" t="str">
            <v>15:15 US Eastern</v>
          </cell>
          <cell r="K7301" t="str">
            <v>c</v>
          </cell>
          <cell r="L7301">
            <v>3</v>
          </cell>
          <cell r="M7301">
            <v>41246</v>
          </cell>
          <cell r="N7301">
            <v>42223</v>
          </cell>
          <cell r="O7301" t="str">
            <v>Y</v>
          </cell>
          <cell r="R7301" t="str">
            <v>US Gulf Coast</v>
          </cell>
          <cell r="S7301" t="str">
            <v>US Gulf Coast</v>
          </cell>
          <cell r="T7301" t="str">
            <v>Swap</v>
          </cell>
          <cell r="U7301" t="str">
            <v>Financial</v>
          </cell>
          <cell r="V7301" t="str">
            <v>Differential</v>
          </cell>
          <cell r="W7301" t="str">
            <v>ULSD</v>
          </cell>
          <cell r="AG7301">
            <v>2</v>
          </cell>
          <cell r="AH7301" t="str">
            <v>Month</v>
          </cell>
          <cell r="AI7301" t="str">
            <v>DUFH002</v>
          </cell>
          <cell r="AJ7301" t="str">
            <v>AAVTT01</v>
          </cell>
        </row>
        <row r="7302">
          <cell r="A7302" t="str">
            <v>DUDH003</v>
          </cell>
          <cell r="B7302" t="str">
            <v>DU</v>
          </cell>
          <cell r="C7302" t="str">
            <v>ULSD USGC + HO Frontline Dubai Crack Swap Mo03</v>
          </cell>
          <cell r="D7302" t="str">
            <v>USD</v>
          </cell>
          <cell r="E7302" t="str">
            <v>BBL</v>
          </cell>
          <cell r="I7302" t="str">
            <v>DW</v>
          </cell>
          <cell r="J7302" t="str">
            <v>15:15 US Eastern</v>
          </cell>
          <cell r="K7302" t="str">
            <v>c</v>
          </cell>
          <cell r="L7302">
            <v>3</v>
          </cell>
          <cell r="M7302">
            <v>41246</v>
          </cell>
          <cell r="N7302">
            <v>42223</v>
          </cell>
          <cell r="O7302" t="str">
            <v>Y</v>
          </cell>
          <cell r="R7302" t="str">
            <v>US Gulf Coast</v>
          </cell>
          <cell r="S7302" t="str">
            <v>US Gulf Coast</v>
          </cell>
          <cell r="T7302" t="str">
            <v>Swap</v>
          </cell>
          <cell r="U7302" t="str">
            <v>Financial</v>
          </cell>
          <cell r="V7302" t="str">
            <v>Differential</v>
          </cell>
          <cell r="W7302" t="str">
            <v>ULSD</v>
          </cell>
          <cell r="AG7302">
            <v>3</v>
          </cell>
          <cell r="AH7302" t="str">
            <v>Month</v>
          </cell>
          <cell r="AI7302" t="str">
            <v>DUFH003</v>
          </cell>
          <cell r="AJ7302" t="str">
            <v>AAVTU01</v>
          </cell>
        </row>
        <row r="7303">
          <cell r="A7303" t="str">
            <v>DUDH004</v>
          </cell>
          <cell r="B7303" t="str">
            <v>DU</v>
          </cell>
          <cell r="C7303" t="str">
            <v>ULSD USGC + HO Frontline Dubai Crack Swap Mo04</v>
          </cell>
          <cell r="D7303" t="str">
            <v>USD</v>
          </cell>
          <cell r="E7303" t="str">
            <v>BBL</v>
          </cell>
          <cell r="I7303" t="str">
            <v>DW</v>
          </cell>
          <cell r="J7303" t="str">
            <v>15:15 US Eastern</v>
          </cell>
          <cell r="K7303" t="str">
            <v>c</v>
          </cell>
          <cell r="L7303">
            <v>3</v>
          </cell>
          <cell r="M7303">
            <v>41246</v>
          </cell>
          <cell r="N7303">
            <v>42223</v>
          </cell>
          <cell r="O7303" t="str">
            <v>Y</v>
          </cell>
          <cell r="R7303" t="str">
            <v>US Gulf Coast</v>
          </cell>
          <cell r="S7303" t="str">
            <v>US Gulf Coast</v>
          </cell>
          <cell r="T7303" t="str">
            <v>Swap</v>
          </cell>
          <cell r="U7303" t="str">
            <v>Financial</v>
          </cell>
          <cell r="V7303" t="str">
            <v>Differential</v>
          </cell>
          <cell r="W7303" t="str">
            <v>ULSD</v>
          </cell>
          <cell r="AG7303">
            <v>4</v>
          </cell>
          <cell r="AH7303" t="str">
            <v>Month</v>
          </cell>
          <cell r="AI7303" t="str">
            <v>DUFH004</v>
          </cell>
          <cell r="AJ7303" t="str">
            <v>AAVTV01</v>
          </cell>
        </row>
        <row r="7304">
          <cell r="A7304" t="str">
            <v>DUDH005</v>
          </cell>
          <cell r="B7304" t="str">
            <v>DU</v>
          </cell>
          <cell r="C7304" t="str">
            <v>ULSD USGC + HO Frontline Dubai Crack Swap Mo05</v>
          </cell>
          <cell r="D7304" t="str">
            <v>USD</v>
          </cell>
          <cell r="E7304" t="str">
            <v>BBL</v>
          </cell>
          <cell r="I7304" t="str">
            <v>DW</v>
          </cell>
          <cell r="J7304" t="str">
            <v>15:15 US Eastern</v>
          </cell>
          <cell r="K7304" t="str">
            <v>c</v>
          </cell>
          <cell r="L7304">
            <v>3</v>
          </cell>
          <cell r="M7304">
            <v>41246</v>
          </cell>
          <cell r="N7304">
            <v>42223</v>
          </cell>
          <cell r="O7304" t="str">
            <v>Y</v>
          </cell>
          <cell r="R7304" t="str">
            <v>US Gulf Coast</v>
          </cell>
          <cell r="S7304" t="str">
            <v>US Gulf Coast</v>
          </cell>
          <cell r="T7304" t="str">
            <v>Swap</v>
          </cell>
          <cell r="U7304" t="str">
            <v>Financial</v>
          </cell>
          <cell r="V7304" t="str">
            <v>Differential</v>
          </cell>
          <cell r="W7304" t="str">
            <v>ULSD</v>
          </cell>
          <cell r="AG7304">
            <v>5</v>
          </cell>
          <cell r="AH7304" t="str">
            <v>Month</v>
          </cell>
          <cell r="AI7304" t="str">
            <v>DUFH005</v>
          </cell>
          <cell r="AJ7304" t="str">
            <v>AAWTM05</v>
          </cell>
        </row>
        <row r="7305">
          <cell r="A7305" t="str">
            <v>DUDH006</v>
          </cell>
          <cell r="B7305" t="str">
            <v>DU</v>
          </cell>
          <cell r="C7305" t="str">
            <v>ULSD USGC + HO Frontline Dubai Crack Swap Mo06</v>
          </cell>
          <cell r="D7305" t="str">
            <v>USD</v>
          </cell>
          <cell r="E7305" t="str">
            <v>BBL</v>
          </cell>
          <cell r="I7305" t="str">
            <v>DW</v>
          </cell>
          <cell r="J7305" t="str">
            <v>15:15 US Eastern</v>
          </cell>
          <cell r="K7305" t="str">
            <v>c</v>
          </cell>
          <cell r="L7305">
            <v>3</v>
          </cell>
          <cell r="M7305">
            <v>41246</v>
          </cell>
          <cell r="N7305">
            <v>42223</v>
          </cell>
          <cell r="O7305" t="str">
            <v>Y</v>
          </cell>
          <cell r="R7305" t="str">
            <v>US Gulf Coast</v>
          </cell>
          <cell r="S7305" t="str">
            <v>US Gulf Coast</v>
          </cell>
          <cell r="T7305" t="str">
            <v>Swap</v>
          </cell>
          <cell r="U7305" t="str">
            <v>Financial</v>
          </cell>
          <cell r="V7305" t="str">
            <v>Differential</v>
          </cell>
          <cell r="W7305" t="str">
            <v>ULSD</v>
          </cell>
          <cell r="AG7305">
            <v>6</v>
          </cell>
          <cell r="AH7305" t="str">
            <v>Month</v>
          </cell>
          <cell r="AI7305" t="str">
            <v>DUFH006</v>
          </cell>
          <cell r="AJ7305" t="str">
            <v>AAWTM06</v>
          </cell>
        </row>
        <row r="7306">
          <cell r="A7306" t="str">
            <v>DUDH007</v>
          </cell>
          <cell r="B7306" t="str">
            <v>DU</v>
          </cell>
          <cell r="C7306" t="str">
            <v>ULSD USGC + HO Frontline Dubai Crack Swap Mo07</v>
          </cell>
          <cell r="D7306" t="str">
            <v>USD</v>
          </cell>
          <cell r="E7306" t="str">
            <v>BBL</v>
          </cell>
          <cell r="I7306" t="str">
            <v>DW</v>
          </cell>
          <cell r="J7306" t="str">
            <v>15:15 US Eastern</v>
          </cell>
          <cell r="K7306" t="str">
            <v>c</v>
          </cell>
          <cell r="L7306">
            <v>3</v>
          </cell>
          <cell r="M7306">
            <v>41246</v>
          </cell>
          <cell r="N7306">
            <v>42223</v>
          </cell>
          <cell r="O7306" t="str">
            <v>Y</v>
          </cell>
          <cell r="R7306" t="str">
            <v>US Gulf Coast</v>
          </cell>
          <cell r="S7306" t="str">
            <v>US Gulf Coast</v>
          </cell>
          <cell r="T7306" t="str">
            <v>Swap</v>
          </cell>
          <cell r="U7306" t="str">
            <v>Financial</v>
          </cell>
          <cell r="V7306" t="str">
            <v>Differential</v>
          </cell>
          <cell r="W7306" t="str">
            <v>ULSD</v>
          </cell>
          <cell r="AG7306">
            <v>7</v>
          </cell>
          <cell r="AH7306" t="str">
            <v>Month</v>
          </cell>
          <cell r="AI7306" t="str">
            <v>DUFH007</v>
          </cell>
          <cell r="AJ7306" t="str">
            <v>AAWTM07</v>
          </cell>
        </row>
        <row r="7307">
          <cell r="A7307" t="str">
            <v>DUDH008</v>
          </cell>
          <cell r="B7307" t="str">
            <v>DU</v>
          </cell>
          <cell r="C7307" t="str">
            <v>ULSD USGC + HO Frontline Dubai Crack Swap Mo08</v>
          </cell>
          <cell r="D7307" t="str">
            <v>USD</v>
          </cell>
          <cell r="E7307" t="str">
            <v>BBL</v>
          </cell>
          <cell r="I7307" t="str">
            <v>DW</v>
          </cell>
          <cell r="J7307" t="str">
            <v>15:15 US Eastern</v>
          </cell>
          <cell r="K7307" t="str">
            <v>c</v>
          </cell>
          <cell r="L7307">
            <v>3</v>
          </cell>
          <cell r="M7307">
            <v>41246</v>
          </cell>
          <cell r="N7307">
            <v>42223</v>
          </cell>
          <cell r="O7307" t="str">
            <v>Y</v>
          </cell>
          <cell r="R7307" t="str">
            <v>US Gulf Coast</v>
          </cell>
          <cell r="S7307" t="str">
            <v>US Gulf Coast</v>
          </cell>
          <cell r="T7307" t="str">
            <v>Swap</v>
          </cell>
          <cell r="U7307" t="str">
            <v>Financial</v>
          </cell>
          <cell r="V7307" t="str">
            <v>Differential</v>
          </cell>
          <cell r="W7307" t="str">
            <v>ULSD</v>
          </cell>
          <cell r="AG7307">
            <v>8</v>
          </cell>
          <cell r="AH7307" t="str">
            <v>Month</v>
          </cell>
          <cell r="AI7307" t="str">
            <v>DUFH008</v>
          </cell>
          <cell r="AJ7307" t="str">
            <v>AAWTM08</v>
          </cell>
        </row>
        <row r="7308">
          <cell r="A7308" t="str">
            <v>DUDH009</v>
          </cell>
          <cell r="B7308" t="str">
            <v>DU</v>
          </cell>
          <cell r="C7308" t="str">
            <v>ULSD USGC + HO Frontline Dubai Crack Swap Mo09</v>
          </cell>
          <cell r="D7308" t="str">
            <v>USD</v>
          </cell>
          <cell r="E7308" t="str">
            <v>BBL</v>
          </cell>
          <cell r="I7308" t="str">
            <v>DW</v>
          </cell>
          <cell r="J7308" t="str">
            <v>15:15 US Eastern</v>
          </cell>
          <cell r="K7308" t="str">
            <v>c</v>
          </cell>
          <cell r="L7308">
            <v>3</v>
          </cell>
          <cell r="M7308">
            <v>41246</v>
          </cell>
          <cell r="N7308">
            <v>42223</v>
          </cell>
          <cell r="O7308" t="str">
            <v>Y</v>
          </cell>
          <cell r="R7308" t="str">
            <v>US Gulf Coast</v>
          </cell>
          <cell r="S7308" t="str">
            <v>US Gulf Coast</v>
          </cell>
          <cell r="T7308" t="str">
            <v>Swap</v>
          </cell>
          <cell r="U7308" t="str">
            <v>Financial</v>
          </cell>
          <cell r="V7308" t="str">
            <v>Differential</v>
          </cell>
          <cell r="W7308" t="str">
            <v>ULSD</v>
          </cell>
          <cell r="AG7308">
            <v>9</v>
          </cell>
          <cell r="AH7308" t="str">
            <v>Month</v>
          </cell>
          <cell r="AI7308" t="str">
            <v>DUFH009</v>
          </cell>
          <cell r="AJ7308" t="str">
            <v>AAWTM09</v>
          </cell>
        </row>
        <row r="7309">
          <cell r="A7309" t="str">
            <v>DUDH010</v>
          </cell>
          <cell r="B7309" t="str">
            <v>DU</v>
          </cell>
          <cell r="C7309" t="str">
            <v>ULSD USGC + HO Frontline Dubai Crack Swap Mo10</v>
          </cell>
          <cell r="D7309" t="str">
            <v>USD</v>
          </cell>
          <cell r="E7309" t="str">
            <v>BBL</v>
          </cell>
          <cell r="I7309" t="str">
            <v>DW</v>
          </cell>
          <cell r="J7309" t="str">
            <v>15:15 US Eastern</v>
          </cell>
          <cell r="K7309" t="str">
            <v>c</v>
          </cell>
          <cell r="L7309">
            <v>3</v>
          </cell>
          <cell r="M7309">
            <v>41246</v>
          </cell>
          <cell r="N7309">
            <v>42223</v>
          </cell>
          <cell r="O7309" t="str">
            <v>Y</v>
          </cell>
          <cell r="R7309" t="str">
            <v>US Gulf Coast</v>
          </cell>
          <cell r="S7309" t="str">
            <v>US Gulf Coast</v>
          </cell>
          <cell r="T7309" t="str">
            <v>Swap</v>
          </cell>
          <cell r="U7309" t="str">
            <v>Financial</v>
          </cell>
          <cell r="V7309" t="str">
            <v>Differential</v>
          </cell>
          <cell r="W7309" t="str">
            <v>ULSD</v>
          </cell>
          <cell r="AG7309">
            <v>10</v>
          </cell>
          <cell r="AH7309" t="str">
            <v>Month</v>
          </cell>
          <cell r="AI7309" t="str">
            <v>DUFH010</v>
          </cell>
          <cell r="AJ7309" t="str">
            <v>AAWTM10</v>
          </cell>
        </row>
        <row r="7310">
          <cell r="A7310" t="str">
            <v>DUDH011</v>
          </cell>
          <cell r="B7310" t="str">
            <v>DU</v>
          </cell>
          <cell r="C7310" t="str">
            <v>ULSD USGC + HO Frontline Dubai Crack Swap Mo11</v>
          </cell>
          <cell r="D7310" t="str">
            <v>USD</v>
          </cell>
          <cell r="E7310" t="str">
            <v>BBL</v>
          </cell>
          <cell r="I7310" t="str">
            <v>DW</v>
          </cell>
          <cell r="J7310" t="str">
            <v>15:15 US Eastern</v>
          </cell>
          <cell r="K7310" t="str">
            <v>c</v>
          </cell>
          <cell r="L7310">
            <v>3</v>
          </cell>
          <cell r="M7310">
            <v>41246</v>
          </cell>
          <cell r="N7310">
            <v>42223</v>
          </cell>
          <cell r="O7310" t="str">
            <v>Y</v>
          </cell>
          <cell r="R7310" t="str">
            <v>US Gulf Coast</v>
          </cell>
          <cell r="S7310" t="str">
            <v>US Gulf Coast</v>
          </cell>
          <cell r="T7310" t="str">
            <v>Swap</v>
          </cell>
          <cell r="U7310" t="str">
            <v>Financial</v>
          </cell>
          <cell r="V7310" t="str">
            <v>Differential</v>
          </cell>
          <cell r="W7310" t="str">
            <v>ULSD</v>
          </cell>
          <cell r="AG7310">
            <v>11</v>
          </cell>
          <cell r="AH7310" t="str">
            <v>Month</v>
          </cell>
          <cell r="AI7310" t="str">
            <v>DUFH011</v>
          </cell>
          <cell r="AJ7310" t="str">
            <v>AAWTM11</v>
          </cell>
        </row>
        <row r="7311">
          <cell r="A7311" t="str">
            <v>DUDH012</v>
          </cell>
          <cell r="B7311" t="str">
            <v>DU</v>
          </cell>
          <cell r="C7311" t="str">
            <v>ULSD USGC + HO Frontline Dubai Crack Swap Mo12</v>
          </cell>
          <cell r="D7311" t="str">
            <v>USD</v>
          </cell>
          <cell r="E7311" t="str">
            <v>BBL</v>
          </cell>
          <cell r="I7311" t="str">
            <v>DW</v>
          </cell>
          <cell r="J7311" t="str">
            <v>15:15 US Eastern</v>
          </cell>
          <cell r="K7311" t="str">
            <v>c</v>
          </cell>
          <cell r="L7311">
            <v>3</v>
          </cell>
          <cell r="M7311">
            <v>41246</v>
          </cell>
          <cell r="N7311">
            <v>42223</v>
          </cell>
          <cell r="O7311" t="str">
            <v>Y</v>
          </cell>
          <cell r="R7311" t="str">
            <v>US Gulf Coast</v>
          </cell>
          <cell r="S7311" t="str">
            <v>US Gulf Coast</v>
          </cell>
          <cell r="T7311" t="str">
            <v>Swap</v>
          </cell>
          <cell r="U7311" t="str">
            <v>Financial</v>
          </cell>
          <cell r="V7311" t="str">
            <v>Differential</v>
          </cell>
          <cell r="W7311" t="str">
            <v>ULSD</v>
          </cell>
          <cell r="AG7311">
            <v>12</v>
          </cell>
          <cell r="AH7311" t="str">
            <v>Month</v>
          </cell>
          <cell r="AI7311" t="str">
            <v>DUFH012</v>
          </cell>
          <cell r="AJ7311" t="str">
            <v>AAWTM12</v>
          </cell>
        </row>
        <row r="7312">
          <cell r="A7312" t="str">
            <v>DUDHQ01</v>
          </cell>
          <cell r="B7312" t="str">
            <v>DU</v>
          </cell>
          <cell r="C7312" t="str">
            <v>ULSD USGC + HO Frontline Dubai Crack Swap Qr01</v>
          </cell>
          <cell r="D7312" t="str">
            <v>USD</v>
          </cell>
          <cell r="E7312" t="str">
            <v>BBL</v>
          </cell>
          <cell r="I7312" t="str">
            <v>DW</v>
          </cell>
          <cell r="J7312" t="str">
            <v>15:15 US Eastern</v>
          </cell>
          <cell r="K7312" t="str">
            <v>c</v>
          </cell>
          <cell r="L7312">
            <v>3</v>
          </cell>
          <cell r="M7312">
            <v>41246</v>
          </cell>
          <cell r="N7312">
            <v>42223</v>
          </cell>
          <cell r="O7312" t="str">
            <v>Y</v>
          </cell>
          <cell r="R7312" t="str">
            <v>US Gulf Coast</v>
          </cell>
          <cell r="S7312" t="str">
            <v>US Gulf Coast</v>
          </cell>
          <cell r="T7312" t="str">
            <v>Swap</v>
          </cell>
          <cell r="U7312" t="str">
            <v>Financial</v>
          </cell>
          <cell r="V7312" t="str">
            <v>Differential</v>
          </cell>
          <cell r="W7312" t="str">
            <v>ULSD</v>
          </cell>
          <cell r="AG7312">
            <v>1</v>
          </cell>
          <cell r="AH7312" t="str">
            <v>Quarter</v>
          </cell>
          <cell r="AI7312" t="str">
            <v>DUFHQ01</v>
          </cell>
          <cell r="AJ7312" t="str">
            <v>AAVTW01</v>
          </cell>
        </row>
        <row r="7313">
          <cell r="A7313" t="str">
            <v>DUDHQ02</v>
          </cell>
          <cell r="B7313" t="str">
            <v>DU</v>
          </cell>
          <cell r="C7313" t="str">
            <v>ULSD USGC + HO Frontline Dubai Crack Swap Qr02</v>
          </cell>
          <cell r="D7313" t="str">
            <v>USD</v>
          </cell>
          <cell r="E7313" t="str">
            <v>BBL</v>
          </cell>
          <cell r="I7313" t="str">
            <v>DW</v>
          </cell>
          <cell r="J7313" t="str">
            <v>15:15 US Eastern</v>
          </cell>
          <cell r="K7313" t="str">
            <v>c</v>
          </cell>
          <cell r="L7313">
            <v>3</v>
          </cell>
          <cell r="M7313">
            <v>41246</v>
          </cell>
          <cell r="N7313">
            <v>42223</v>
          </cell>
          <cell r="O7313" t="str">
            <v>Y</v>
          </cell>
          <cell r="R7313" t="str">
            <v>US Gulf Coast</v>
          </cell>
          <cell r="S7313" t="str">
            <v>US Gulf Coast</v>
          </cell>
          <cell r="T7313" t="str">
            <v>Swap</v>
          </cell>
          <cell r="U7313" t="str">
            <v>Financial</v>
          </cell>
          <cell r="V7313" t="str">
            <v>Differential</v>
          </cell>
          <cell r="W7313" t="str">
            <v>ULSD</v>
          </cell>
          <cell r="AG7313">
            <v>2</v>
          </cell>
          <cell r="AH7313" t="str">
            <v>Quarter</v>
          </cell>
          <cell r="AI7313" t="str">
            <v>DUFHQ02</v>
          </cell>
          <cell r="AJ7313" t="str">
            <v>AAVTX01</v>
          </cell>
        </row>
        <row r="7314">
          <cell r="A7314" t="str">
            <v>DUDHQ03</v>
          </cell>
          <cell r="B7314" t="str">
            <v>DU</v>
          </cell>
          <cell r="C7314" t="str">
            <v>ULSD USGC + HO Frontline Dubai Crack Swap Qr03</v>
          </cell>
          <cell r="D7314" t="str">
            <v>USD</v>
          </cell>
          <cell r="E7314" t="str">
            <v>BBL</v>
          </cell>
          <cell r="I7314" t="str">
            <v>DW</v>
          </cell>
          <cell r="J7314" t="str">
            <v>15:15 US Eastern</v>
          </cell>
          <cell r="K7314" t="str">
            <v>c</v>
          </cell>
          <cell r="L7314">
            <v>3</v>
          </cell>
          <cell r="M7314">
            <v>41246</v>
          </cell>
          <cell r="N7314">
            <v>42223</v>
          </cell>
          <cell r="O7314" t="str">
            <v>Y</v>
          </cell>
          <cell r="R7314" t="str">
            <v>US Gulf Coast</v>
          </cell>
          <cell r="S7314" t="str">
            <v>US Gulf Coast</v>
          </cell>
          <cell r="T7314" t="str">
            <v>Swap</v>
          </cell>
          <cell r="U7314" t="str">
            <v>Financial</v>
          </cell>
          <cell r="V7314" t="str">
            <v>Differential</v>
          </cell>
          <cell r="W7314" t="str">
            <v>ULSD</v>
          </cell>
          <cell r="AG7314">
            <v>3</v>
          </cell>
          <cell r="AH7314" t="str">
            <v>Quarter</v>
          </cell>
          <cell r="AI7314" t="str">
            <v>DUFHQ03</v>
          </cell>
          <cell r="AJ7314" t="str">
            <v>AAVTY01</v>
          </cell>
        </row>
        <row r="7315">
          <cell r="A7315" t="str">
            <v>DUDHQ04</v>
          </cell>
          <cell r="B7315" t="str">
            <v>DU</v>
          </cell>
          <cell r="C7315" t="str">
            <v>ULSD USGC + HO Frontline Dubai Crack Swap Qr04</v>
          </cell>
          <cell r="D7315" t="str">
            <v>USD</v>
          </cell>
          <cell r="E7315" t="str">
            <v>BBL</v>
          </cell>
          <cell r="I7315" t="str">
            <v>DW</v>
          </cell>
          <cell r="J7315" t="str">
            <v>15:15 US Eastern</v>
          </cell>
          <cell r="K7315" t="str">
            <v>c</v>
          </cell>
          <cell r="L7315">
            <v>3</v>
          </cell>
          <cell r="M7315">
            <v>41246</v>
          </cell>
          <cell r="N7315">
            <v>42223</v>
          </cell>
          <cell r="O7315" t="str">
            <v>Y</v>
          </cell>
          <cell r="R7315" t="str">
            <v>US Gulf Coast</v>
          </cell>
          <cell r="S7315" t="str">
            <v>US Gulf Coast</v>
          </cell>
          <cell r="T7315" t="str">
            <v>Swap</v>
          </cell>
          <cell r="U7315" t="str">
            <v>Financial</v>
          </cell>
          <cell r="V7315" t="str">
            <v>Differential</v>
          </cell>
          <cell r="W7315" t="str">
            <v>ULSD</v>
          </cell>
          <cell r="AG7315">
            <v>4</v>
          </cell>
          <cell r="AH7315" t="str">
            <v>Quarter</v>
          </cell>
          <cell r="AI7315" t="str">
            <v>DUFHQ04</v>
          </cell>
          <cell r="AJ7315" t="str">
            <v>AAVTZ01</v>
          </cell>
        </row>
        <row r="7316">
          <cell r="A7316" t="str">
            <v>DUFA001</v>
          </cell>
          <cell r="B7316" t="str">
            <v>DU</v>
          </cell>
          <cell r="C7316" t="str">
            <v>FO 1%S Resid USAC Dubai Crack Swap Mo01</v>
          </cell>
          <cell r="D7316" t="str">
            <v>USD</v>
          </cell>
          <cell r="E7316" t="str">
            <v>BBL</v>
          </cell>
          <cell r="I7316" t="str">
            <v>DW</v>
          </cell>
          <cell r="J7316" t="str">
            <v>15:15 US Eastern</v>
          </cell>
          <cell r="K7316" t="str">
            <v>c</v>
          </cell>
          <cell r="L7316">
            <v>3</v>
          </cell>
          <cell r="M7316">
            <v>41246</v>
          </cell>
          <cell r="N7316">
            <v>42223</v>
          </cell>
          <cell r="O7316" t="str">
            <v>Y</v>
          </cell>
          <cell r="R7316" t="str">
            <v>US Atlantic Coast</v>
          </cell>
          <cell r="S7316" t="str">
            <v>US Atlantic Coast</v>
          </cell>
          <cell r="T7316" t="str">
            <v>Swap</v>
          </cell>
          <cell r="U7316" t="str">
            <v>Financial</v>
          </cell>
          <cell r="V7316" t="str">
            <v>Differential</v>
          </cell>
          <cell r="W7316" t="str">
            <v>Fuel oil</v>
          </cell>
          <cell r="AG7316">
            <v>1</v>
          </cell>
          <cell r="AH7316" t="str">
            <v>Month</v>
          </cell>
          <cell r="AI7316" t="str">
            <v>DUFH001</v>
          </cell>
          <cell r="AJ7316" t="str">
            <v>AAHJF00</v>
          </cell>
        </row>
        <row r="7317">
          <cell r="A7317" t="str">
            <v>DUFA002</v>
          </cell>
          <cell r="B7317" t="str">
            <v>DU</v>
          </cell>
          <cell r="C7317" t="str">
            <v>FO 1%S Resid USAC Dubai Crack Swap Mo02</v>
          </cell>
          <cell r="D7317" t="str">
            <v>USD</v>
          </cell>
          <cell r="E7317" t="str">
            <v>BBL</v>
          </cell>
          <cell r="I7317" t="str">
            <v>DW</v>
          </cell>
          <cell r="J7317" t="str">
            <v>15:15 US Eastern</v>
          </cell>
          <cell r="K7317" t="str">
            <v>c</v>
          </cell>
          <cell r="L7317">
            <v>3</v>
          </cell>
          <cell r="M7317">
            <v>41246</v>
          </cell>
          <cell r="N7317">
            <v>42223</v>
          </cell>
          <cell r="O7317" t="str">
            <v>Y</v>
          </cell>
          <cell r="R7317" t="str">
            <v>US Atlantic Coast</v>
          </cell>
          <cell r="S7317" t="str">
            <v>US Atlantic Coast</v>
          </cell>
          <cell r="T7317" t="str">
            <v>Swap</v>
          </cell>
          <cell r="U7317" t="str">
            <v>Financial</v>
          </cell>
          <cell r="V7317" t="str">
            <v>Differential</v>
          </cell>
          <cell r="W7317" t="str">
            <v>Fuel oil</v>
          </cell>
          <cell r="AG7317">
            <v>2</v>
          </cell>
          <cell r="AH7317" t="str">
            <v>Month</v>
          </cell>
          <cell r="AI7317" t="str">
            <v>DUFH002</v>
          </cell>
          <cell r="AJ7317" t="str">
            <v>AAHJG00</v>
          </cell>
        </row>
        <row r="7318">
          <cell r="A7318" t="str">
            <v>DUFA003</v>
          </cell>
          <cell r="B7318" t="str">
            <v>DU</v>
          </cell>
          <cell r="C7318" t="str">
            <v>FO 1%S Resid USAC Dubai Crack Swap Mo03</v>
          </cell>
          <cell r="D7318" t="str">
            <v>USD</v>
          </cell>
          <cell r="E7318" t="str">
            <v>BBL</v>
          </cell>
          <cell r="I7318" t="str">
            <v>DW</v>
          </cell>
          <cell r="J7318" t="str">
            <v>15:15 US Eastern</v>
          </cell>
          <cell r="K7318" t="str">
            <v>c</v>
          </cell>
          <cell r="L7318">
            <v>3</v>
          </cell>
          <cell r="M7318">
            <v>41246</v>
          </cell>
          <cell r="N7318">
            <v>42223</v>
          </cell>
          <cell r="O7318" t="str">
            <v>Y</v>
          </cell>
          <cell r="R7318" t="str">
            <v>US Atlantic Coast</v>
          </cell>
          <cell r="S7318" t="str">
            <v>US Atlantic Coast</v>
          </cell>
          <cell r="T7318" t="str">
            <v>Swap</v>
          </cell>
          <cell r="U7318" t="str">
            <v>Financial</v>
          </cell>
          <cell r="V7318" t="str">
            <v>Differential</v>
          </cell>
          <cell r="W7318" t="str">
            <v>Fuel oil</v>
          </cell>
          <cell r="AG7318">
            <v>3</v>
          </cell>
          <cell r="AH7318" t="str">
            <v>Month</v>
          </cell>
          <cell r="AI7318" t="str">
            <v>DUFH003</v>
          </cell>
          <cell r="AJ7318" t="str">
            <v>AAHJH00</v>
          </cell>
        </row>
        <row r="7319">
          <cell r="A7319" t="str">
            <v>DUFA004</v>
          </cell>
          <cell r="B7319" t="str">
            <v>DU</v>
          </cell>
          <cell r="C7319" t="str">
            <v>FO 1%S Resid USAC Dubai Crack Swap Mo04</v>
          </cell>
          <cell r="D7319" t="str">
            <v>USD</v>
          </cell>
          <cell r="E7319" t="str">
            <v>BBL</v>
          </cell>
          <cell r="I7319" t="str">
            <v>DW</v>
          </cell>
          <cell r="J7319" t="str">
            <v>15:15 US Eastern</v>
          </cell>
          <cell r="K7319" t="str">
            <v>c</v>
          </cell>
          <cell r="L7319">
            <v>3</v>
          </cell>
          <cell r="M7319">
            <v>41246</v>
          </cell>
          <cell r="N7319">
            <v>42223</v>
          </cell>
          <cell r="O7319" t="str">
            <v>Y</v>
          </cell>
          <cell r="R7319" t="str">
            <v>US Atlantic Coast</v>
          </cell>
          <cell r="S7319" t="str">
            <v>US Atlantic Coast</v>
          </cell>
          <cell r="T7319" t="str">
            <v>Swap</v>
          </cell>
          <cell r="U7319" t="str">
            <v>Financial</v>
          </cell>
          <cell r="V7319" t="str">
            <v>Differential</v>
          </cell>
          <cell r="W7319" t="str">
            <v>Fuel oil</v>
          </cell>
          <cell r="AG7319">
            <v>4</v>
          </cell>
          <cell r="AH7319" t="str">
            <v>Month</v>
          </cell>
          <cell r="AI7319" t="str">
            <v>DUFH004</v>
          </cell>
          <cell r="AJ7319" t="str">
            <v>AAHJI00</v>
          </cell>
        </row>
        <row r="7320">
          <cell r="A7320" t="str">
            <v>DUFA005</v>
          </cell>
          <cell r="B7320" t="str">
            <v>DU</v>
          </cell>
          <cell r="C7320" t="str">
            <v>FO 1%S Resid USAC Dubai Crack Swap Mo05</v>
          </cell>
          <cell r="D7320" t="str">
            <v>USD</v>
          </cell>
          <cell r="E7320" t="str">
            <v>BBL</v>
          </cell>
          <cell r="I7320" t="str">
            <v>DW</v>
          </cell>
          <cell r="J7320" t="str">
            <v>15:15 US Eastern</v>
          </cell>
          <cell r="K7320" t="str">
            <v>c</v>
          </cell>
          <cell r="L7320">
            <v>3</v>
          </cell>
          <cell r="M7320">
            <v>41246</v>
          </cell>
          <cell r="N7320">
            <v>42223</v>
          </cell>
          <cell r="O7320" t="str">
            <v>Y</v>
          </cell>
          <cell r="R7320" t="str">
            <v>US Atlantic Coast</v>
          </cell>
          <cell r="S7320" t="str">
            <v>US Atlantic Coast</v>
          </cell>
          <cell r="T7320" t="str">
            <v>Swap</v>
          </cell>
          <cell r="U7320" t="str">
            <v>Financial</v>
          </cell>
          <cell r="V7320" t="str">
            <v>Differential</v>
          </cell>
          <cell r="W7320" t="str">
            <v>Fuel oil</v>
          </cell>
          <cell r="AG7320">
            <v>5</v>
          </cell>
          <cell r="AH7320" t="str">
            <v>Month</v>
          </cell>
          <cell r="AI7320" t="str">
            <v>DUFH005</v>
          </cell>
          <cell r="AJ7320" t="str">
            <v>AAHJJ00</v>
          </cell>
        </row>
        <row r="7321">
          <cell r="A7321" t="str">
            <v>DUFA006</v>
          </cell>
          <cell r="B7321" t="str">
            <v>DU</v>
          </cell>
          <cell r="C7321" t="str">
            <v>FO 1%S Resid USAC Dubai Crack Swap Mo06</v>
          </cell>
          <cell r="D7321" t="str">
            <v>USD</v>
          </cell>
          <cell r="E7321" t="str">
            <v>BBL</v>
          </cell>
          <cell r="I7321" t="str">
            <v>DW</v>
          </cell>
          <cell r="J7321" t="str">
            <v>15:15 US Eastern</v>
          </cell>
          <cell r="K7321" t="str">
            <v>c</v>
          </cell>
          <cell r="L7321">
            <v>3</v>
          </cell>
          <cell r="M7321">
            <v>41246</v>
          </cell>
          <cell r="N7321">
            <v>42223</v>
          </cell>
          <cell r="O7321" t="str">
            <v>Y</v>
          </cell>
          <cell r="R7321" t="str">
            <v>US Atlantic Coast</v>
          </cell>
          <cell r="S7321" t="str">
            <v>US Atlantic Coast</v>
          </cell>
          <cell r="T7321" t="str">
            <v>Swap</v>
          </cell>
          <cell r="U7321" t="str">
            <v>Financial</v>
          </cell>
          <cell r="V7321" t="str">
            <v>Differential</v>
          </cell>
          <cell r="W7321" t="str">
            <v>Fuel oil</v>
          </cell>
          <cell r="AG7321">
            <v>6</v>
          </cell>
          <cell r="AH7321" t="str">
            <v>Month</v>
          </cell>
          <cell r="AI7321" t="str">
            <v>DUFH006</v>
          </cell>
          <cell r="AJ7321" t="str">
            <v>AAHJK00</v>
          </cell>
        </row>
        <row r="7322">
          <cell r="A7322" t="str">
            <v>DUFA007</v>
          </cell>
          <cell r="B7322" t="str">
            <v>DU</v>
          </cell>
          <cell r="C7322" t="str">
            <v>FO 1%S Resid USAC Dubai Crack Swap Mo07</v>
          </cell>
          <cell r="D7322" t="str">
            <v>USD</v>
          </cell>
          <cell r="E7322" t="str">
            <v>BBL</v>
          </cell>
          <cell r="I7322" t="str">
            <v>DW</v>
          </cell>
          <cell r="J7322" t="str">
            <v>15:15 US Eastern</v>
          </cell>
          <cell r="K7322" t="str">
            <v>c</v>
          </cell>
          <cell r="L7322">
            <v>3</v>
          </cell>
          <cell r="M7322">
            <v>41246</v>
          </cell>
          <cell r="N7322">
            <v>42223</v>
          </cell>
          <cell r="O7322" t="str">
            <v>Y</v>
          </cell>
          <cell r="R7322" t="str">
            <v>US Atlantic Coast</v>
          </cell>
          <cell r="S7322" t="str">
            <v>US Atlantic Coast</v>
          </cell>
          <cell r="T7322" t="str">
            <v>Swap</v>
          </cell>
          <cell r="U7322" t="str">
            <v>Financial</v>
          </cell>
          <cell r="V7322" t="str">
            <v>Differential</v>
          </cell>
          <cell r="W7322" t="str">
            <v>Fuel oil</v>
          </cell>
          <cell r="AG7322">
            <v>7</v>
          </cell>
          <cell r="AH7322" t="str">
            <v>Month</v>
          </cell>
          <cell r="AI7322" t="str">
            <v>DUFH007</v>
          </cell>
          <cell r="AJ7322" t="str">
            <v>AAHKM07</v>
          </cell>
        </row>
        <row r="7323">
          <cell r="A7323" t="str">
            <v>DUFA008</v>
          </cell>
          <cell r="B7323" t="str">
            <v>DU</v>
          </cell>
          <cell r="C7323" t="str">
            <v>FO 1%S Resid USAC Dubai Crack Swap Mo08</v>
          </cell>
          <cell r="D7323" t="str">
            <v>USD</v>
          </cell>
          <cell r="E7323" t="str">
            <v>BBL</v>
          </cell>
          <cell r="I7323" t="str">
            <v>DW</v>
          </cell>
          <cell r="J7323" t="str">
            <v>15:15 US Eastern</v>
          </cell>
          <cell r="K7323" t="str">
            <v>c</v>
          </cell>
          <cell r="L7323">
            <v>3</v>
          </cell>
          <cell r="M7323">
            <v>41246</v>
          </cell>
          <cell r="N7323">
            <v>42223</v>
          </cell>
          <cell r="O7323" t="str">
            <v>Y</v>
          </cell>
          <cell r="R7323" t="str">
            <v>US Atlantic Coast</v>
          </cell>
          <cell r="S7323" t="str">
            <v>US Atlantic Coast</v>
          </cell>
          <cell r="T7323" t="str">
            <v>Swap</v>
          </cell>
          <cell r="U7323" t="str">
            <v>Financial</v>
          </cell>
          <cell r="V7323" t="str">
            <v>Differential</v>
          </cell>
          <cell r="W7323" t="str">
            <v>Fuel oil</v>
          </cell>
          <cell r="AG7323">
            <v>8</v>
          </cell>
          <cell r="AH7323" t="str">
            <v>Month</v>
          </cell>
          <cell r="AI7323" t="str">
            <v>DUFH008</v>
          </cell>
          <cell r="AJ7323" t="str">
            <v>AAHKM08</v>
          </cell>
        </row>
        <row r="7324">
          <cell r="A7324" t="str">
            <v>DUFA009</v>
          </cell>
          <cell r="B7324" t="str">
            <v>DU</v>
          </cell>
          <cell r="C7324" t="str">
            <v>FO 1%S Resid USAC Dubai Crack Swap Mo09</v>
          </cell>
          <cell r="D7324" t="str">
            <v>USD</v>
          </cell>
          <cell r="E7324" t="str">
            <v>BBL</v>
          </cell>
          <cell r="I7324" t="str">
            <v>DW</v>
          </cell>
          <cell r="J7324" t="str">
            <v>15:15 US Eastern</v>
          </cell>
          <cell r="K7324" t="str">
            <v>c</v>
          </cell>
          <cell r="L7324">
            <v>3</v>
          </cell>
          <cell r="M7324">
            <v>41246</v>
          </cell>
          <cell r="N7324">
            <v>42223</v>
          </cell>
          <cell r="O7324" t="str">
            <v>Y</v>
          </cell>
          <cell r="R7324" t="str">
            <v>US Atlantic Coast</v>
          </cell>
          <cell r="S7324" t="str">
            <v>US Atlantic Coast</v>
          </cell>
          <cell r="T7324" t="str">
            <v>Swap</v>
          </cell>
          <cell r="U7324" t="str">
            <v>Financial</v>
          </cell>
          <cell r="V7324" t="str">
            <v>Differential</v>
          </cell>
          <cell r="W7324" t="str">
            <v>Fuel oil</v>
          </cell>
          <cell r="AG7324">
            <v>9</v>
          </cell>
          <cell r="AH7324" t="str">
            <v>Month</v>
          </cell>
          <cell r="AI7324" t="str">
            <v>DUFH009</v>
          </cell>
          <cell r="AJ7324" t="str">
            <v>AAHKM09</v>
          </cell>
        </row>
        <row r="7325">
          <cell r="A7325" t="str">
            <v>DUFA010</v>
          </cell>
          <cell r="B7325" t="str">
            <v>DU</v>
          </cell>
          <cell r="C7325" t="str">
            <v>FO 1%S Resid USAC Dubai Crack Swap Mo10</v>
          </cell>
          <cell r="D7325" t="str">
            <v>USD</v>
          </cell>
          <cell r="E7325" t="str">
            <v>BBL</v>
          </cell>
          <cell r="I7325" t="str">
            <v>DW</v>
          </cell>
          <cell r="J7325" t="str">
            <v>15:15 US Eastern</v>
          </cell>
          <cell r="K7325" t="str">
            <v>c</v>
          </cell>
          <cell r="L7325">
            <v>3</v>
          </cell>
          <cell r="M7325">
            <v>41246</v>
          </cell>
          <cell r="N7325">
            <v>42223</v>
          </cell>
          <cell r="O7325" t="str">
            <v>Y</v>
          </cell>
          <cell r="R7325" t="str">
            <v>US Atlantic Coast</v>
          </cell>
          <cell r="S7325" t="str">
            <v>US Atlantic Coast</v>
          </cell>
          <cell r="T7325" t="str">
            <v>Swap</v>
          </cell>
          <cell r="U7325" t="str">
            <v>Financial</v>
          </cell>
          <cell r="V7325" t="str">
            <v>Differential</v>
          </cell>
          <cell r="W7325" t="str">
            <v>Fuel oil</v>
          </cell>
          <cell r="AG7325">
            <v>10</v>
          </cell>
          <cell r="AH7325" t="str">
            <v>Month</v>
          </cell>
          <cell r="AI7325" t="str">
            <v>DUFH010</v>
          </cell>
          <cell r="AJ7325" t="str">
            <v>AAHKM10</v>
          </cell>
        </row>
        <row r="7326">
          <cell r="A7326" t="str">
            <v>DUFA011</v>
          </cell>
          <cell r="B7326" t="str">
            <v>DU</v>
          </cell>
          <cell r="C7326" t="str">
            <v>FO 1%S Resid USAC Dubai Crack Swap Mo11</v>
          </cell>
          <cell r="D7326" t="str">
            <v>USD</v>
          </cell>
          <cell r="E7326" t="str">
            <v>BBL</v>
          </cell>
          <cell r="I7326" t="str">
            <v>DW</v>
          </cell>
          <cell r="J7326" t="str">
            <v>15:15 US Eastern</v>
          </cell>
          <cell r="K7326" t="str">
            <v>c</v>
          </cell>
          <cell r="L7326">
            <v>3</v>
          </cell>
          <cell r="M7326">
            <v>41246</v>
          </cell>
          <cell r="N7326">
            <v>42223</v>
          </cell>
          <cell r="O7326" t="str">
            <v>Y</v>
          </cell>
          <cell r="R7326" t="str">
            <v>US Atlantic Coast</v>
          </cell>
          <cell r="S7326" t="str">
            <v>US Atlantic Coast</v>
          </cell>
          <cell r="T7326" t="str">
            <v>Swap</v>
          </cell>
          <cell r="U7326" t="str">
            <v>Financial</v>
          </cell>
          <cell r="V7326" t="str">
            <v>Differential</v>
          </cell>
          <cell r="W7326" t="str">
            <v>Fuel oil</v>
          </cell>
          <cell r="AG7326">
            <v>11</v>
          </cell>
          <cell r="AH7326" t="str">
            <v>Month</v>
          </cell>
          <cell r="AI7326" t="str">
            <v>DUFH011</v>
          </cell>
          <cell r="AJ7326" t="str">
            <v>AAHKM11</v>
          </cell>
        </row>
        <row r="7327">
          <cell r="A7327" t="str">
            <v>DUFA012</v>
          </cell>
          <cell r="B7327" t="str">
            <v>DU</v>
          </cell>
          <cell r="C7327" t="str">
            <v>FO 1%S Resid USAC Dubai Crack Swap Mo12</v>
          </cell>
          <cell r="D7327" t="str">
            <v>USD</v>
          </cell>
          <cell r="E7327" t="str">
            <v>BBL</v>
          </cell>
          <cell r="I7327" t="str">
            <v>DW</v>
          </cell>
          <cell r="J7327" t="str">
            <v>15:15 US Eastern</v>
          </cell>
          <cell r="K7327" t="str">
            <v>c</v>
          </cell>
          <cell r="L7327">
            <v>3</v>
          </cell>
          <cell r="M7327">
            <v>41246</v>
          </cell>
          <cell r="N7327">
            <v>42223</v>
          </cell>
          <cell r="O7327" t="str">
            <v>Y</v>
          </cell>
          <cell r="R7327" t="str">
            <v>US Atlantic Coast</v>
          </cell>
          <cell r="S7327" t="str">
            <v>US Atlantic Coast</v>
          </cell>
          <cell r="T7327" t="str">
            <v>Swap</v>
          </cell>
          <cell r="U7327" t="str">
            <v>Financial</v>
          </cell>
          <cell r="V7327" t="str">
            <v>Differential</v>
          </cell>
          <cell r="W7327" t="str">
            <v>Fuel oil</v>
          </cell>
          <cell r="AG7327">
            <v>12</v>
          </cell>
          <cell r="AH7327" t="str">
            <v>Month</v>
          </cell>
          <cell r="AI7327" t="str">
            <v>DUFH012</v>
          </cell>
          <cell r="AJ7327" t="str">
            <v>AAHKM12</v>
          </cell>
        </row>
        <row r="7328">
          <cell r="A7328" t="str">
            <v>DUFAQ01</v>
          </cell>
          <cell r="B7328" t="str">
            <v>DU</v>
          </cell>
          <cell r="C7328" t="str">
            <v>FO 1%S Resid USAC Dubai Crack Swap Qr01</v>
          </cell>
          <cell r="D7328" t="str">
            <v>USD</v>
          </cell>
          <cell r="E7328" t="str">
            <v>BBL</v>
          </cell>
          <cell r="I7328" t="str">
            <v>DW</v>
          </cell>
          <cell r="J7328" t="str">
            <v>15:15 US Eastern</v>
          </cell>
          <cell r="K7328" t="str">
            <v>c</v>
          </cell>
          <cell r="L7328">
            <v>3</v>
          </cell>
          <cell r="M7328">
            <v>41246</v>
          </cell>
          <cell r="N7328">
            <v>42223</v>
          </cell>
          <cell r="O7328" t="str">
            <v>Y</v>
          </cell>
          <cell r="R7328" t="str">
            <v>US Atlantic Coast</v>
          </cell>
          <cell r="S7328" t="str">
            <v>US Atlantic Coast</v>
          </cell>
          <cell r="T7328" t="str">
            <v>Swap</v>
          </cell>
          <cell r="U7328" t="str">
            <v>Financial</v>
          </cell>
          <cell r="V7328" t="str">
            <v>Differential</v>
          </cell>
          <cell r="W7328" t="str">
            <v>Fuel oil</v>
          </cell>
          <cell r="AG7328">
            <v>1</v>
          </cell>
          <cell r="AH7328" t="str">
            <v>Quarter</v>
          </cell>
          <cell r="AI7328" t="str">
            <v>DUFHQ01</v>
          </cell>
          <cell r="AJ7328" t="str">
            <v>AAHJL00</v>
          </cell>
        </row>
        <row r="7329">
          <cell r="A7329" t="str">
            <v>DUFAQ02</v>
          </cell>
          <cell r="B7329" t="str">
            <v>DU</v>
          </cell>
          <cell r="C7329" t="str">
            <v>FO 1%S Resid USAC Dubai Crack Swap Qr02</v>
          </cell>
          <cell r="D7329" t="str">
            <v>USD</v>
          </cell>
          <cell r="E7329" t="str">
            <v>BBL</v>
          </cell>
          <cell r="I7329" t="str">
            <v>DW</v>
          </cell>
          <cell r="J7329" t="str">
            <v>15:15 US Eastern</v>
          </cell>
          <cell r="K7329" t="str">
            <v>c</v>
          </cell>
          <cell r="L7329">
            <v>3</v>
          </cell>
          <cell r="M7329">
            <v>41246</v>
          </cell>
          <cell r="N7329">
            <v>42223</v>
          </cell>
          <cell r="O7329" t="str">
            <v>Y</v>
          </cell>
          <cell r="R7329" t="str">
            <v>US Atlantic Coast</v>
          </cell>
          <cell r="S7329" t="str">
            <v>US Atlantic Coast</v>
          </cell>
          <cell r="T7329" t="str">
            <v>Swap</v>
          </cell>
          <cell r="U7329" t="str">
            <v>Financial</v>
          </cell>
          <cell r="V7329" t="str">
            <v>Differential</v>
          </cell>
          <cell r="W7329" t="str">
            <v>Fuel oil</v>
          </cell>
          <cell r="AG7329">
            <v>2</v>
          </cell>
          <cell r="AH7329" t="str">
            <v>Quarter</v>
          </cell>
          <cell r="AI7329" t="str">
            <v>DUFHQ02</v>
          </cell>
          <cell r="AJ7329" t="str">
            <v>AAHJM00</v>
          </cell>
        </row>
        <row r="7330">
          <cell r="A7330" t="str">
            <v>DUFAQ03</v>
          </cell>
          <cell r="B7330" t="str">
            <v>DU</v>
          </cell>
          <cell r="C7330" t="str">
            <v>FO 1%S Resid USAC Dubai Crack Swap Qr03</v>
          </cell>
          <cell r="D7330" t="str">
            <v>USD</v>
          </cell>
          <cell r="E7330" t="str">
            <v>BBL</v>
          </cell>
          <cell r="I7330" t="str">
            <v>DW</v>
          </cell>
          <cell r="J7330" t="str">
            <v>15:15 US Eastern</v>
          </cell>
          <cell r="K7330" t="str">
            <v>c</v>
          </cell>
          <cell r="L7330">
            <v>3</v>
          </cell>
          <cell r="M7330">
            <v>41246</v>
          </cell>
          <cell r="N7330">
            <v>42223</v>
          </cell>
          <cell r="O7330" t="str">
            <v>Y</v>
          </cell>
          <cell r="R7330" t="str">
            <v>US Atlantic Coast</v>
          </cell>
          <cell r="S7330" t="str">
            <v>US Atlantic Coast</v>
          </cell>
          <cell r="T7330" t="str">
            <v>Swap</v>
          </cell>
          <cell r="U7330" t="str">
            <v>Financial</v>
          </cell>
          <cell r="V7330" t="str">
            <v>Differential</v>
          </cell>
          <cell r="W7330" t="str">
            <v>Fuel oil</v>
          </cell>
          <cell r="AG7330">
            <v>3</v>
          </cell>
          <cell r="AH7330" t="str">
            <v>Quarter</v>
          </cell>
          <cell r="AI7330" t="str">
            <v>DUFHQ03</v>
          </cell>
          <cell r="AJ7330" t="str">
            <v>AAHJN00</v>
          </cell>
        </row>
        <row r="7331">
          <cell r="A7331" t="str">
            <v>DUFAQ04</v>
          </cell>
          <cell r="B7331" t="str">
            <v>DU</v>
          </cell>
          <cell r="C7331" t="str">
            <v>FO 1%S Resid USAC Dubai Crack Swap Qr04</v>
          </cell>
          <cell r="D7331" t="str">
            <v>USD</v>
          </cell>
          <cell r="E7331" t="str">
            <v>BBL</v>
          </cell>
          <cell r="I7331" t="str">
            <v>DW</v>
          </cell>
          <cell r="J7331" t="str">
            <v>15:15 US Eastern</v>
          </cell>
          <cell r="K7331" t="str">
            <v>c</v>
          </cell>
          <cell r="L7331">
            <v>3</v>
          </cell>
          <cell r="M7331">
            <v>41246</v>
          </cell>
          <cell r="N7331">
            <v>42223</v>
          </cell>
          <cell r="O7331" t="str">
            <v>Y</v>
          </cell>
          <cell r="R7331" t="str">
            <v>US Atlantic Coast</v>
          </cell>
          <cell r="S7331" t="str">
            <v>US Atlantic Coast</v>
          </cell>
          <cell r="T7331" t="str">
            <v>Swap</v>
          </cell>
          <cell r="U7331" t="str">
            <v>Financial</v>
          </cell>
          <cell r="V7331" t="str">
            <v>Differential</v>
          </cell>
          <cell r="W7331" t="str">
            <v>Fuel oil</v>
          </cell>
          <cell r="AG7331">
            <v>4</v>
          </cell>
          <cell r="AH7331" t="str">
            <v>Quarter</v>
          </cell>
          <cell r="AI7331" t="str">
            <v>DUFHQ04</v>
          </cell>
          <cell r="AJ7331" t="str">
            <v>AAHJO00</v>
          </cell>
        </row>
        <row r="7332">
          <cell r="A7332" t="str">
            <v>DUFAY01</v>
          </cell>
          <cell r="B7332" t="str">
            <v>DU</v>
          </cell>
          <cell r="C7332" t="str">
            <v>FO 1%S Resid USAC Dubai Crack Swap Yr01</v>
          </cell>
          <cell r="D7332" t="str">
            <v>USD</v>
          </cell>
          <cell r="E7332" t="str">
            <v>BBL</v>
          </cell>
          <cell r="I7332" t="str">
            <v>DW</v>
          </cell>
          <cell r="J7332" t="str">
            <v>15:15 US Eastern</v>
          </cell>
          <cell r="K7332" t="str">
            <v>c</v>
          </cell>
          <cell r="L7332">
            <v>3</v>
          </cell>
          <cell r="M7332">
            <v>41246</v>
          </cell>
          <cell r="N7332">
            <v>42223</v>
          </cell>
          <cell r="O7332" t="str">
            <v>Y</v>
          </cell>
          <cell r="R7332" t="str">
            <v>US Atlantic Coast</v>
          </cell>
          <cell r="S7332" t="str">
            <v>US Atlantic Coast</v>
          </cell>
          <cell r="T7332" t="str">
            <v>Swap</v>
          </cell>
          <cell r="U7332" t="str">
            <v>Financial</v>
          </cell>
          <cell r="V7332" t="str">
            <v>Differential</v>
          </cell>
          <cell r="W7332" t="str">
            <v>Fuel oil</v>
          </cell>
          <cell r="AG7332">
            <v>1</v>
          </cell>
          <cell r="AH7332" t="str">
            <v>Year</v>
          </cell>
          <cell r="AI7332" t="str">
            <v>DUFHY01</v>
          </cell>
          <cell r="AJ7332" t="str">
            <v>AAHJP00</v>
          </cell>
        </row>
        <row r="7333">
          <cell r="A7333" t="str">
            <v>DUFAY02</v>
          </cell>
          <cell r="B7333" t="str">
            <v>DU</v>
          </cell>
          <cell r="C7333" t="str">
            <v>FO 1%S Resid USAC Dubai Crack Swap Yr02</v>
          </cell>
          <cell r="D7333" t="str">
            <v>USD</v>
          </cell>
          <cell r="E7333" t="str">
            <v>BBL</v>
          </cell>
          <cell r="I7333" t="str">
            <v>DW</v>
          </cell>
          <cell r="J7333" t="str">
            <v>15:15 US Eastern</v>
          </cell>
          <cell r="K7333" t="str">
            <v>c</v>
          </cell>
          <cell r="L7333">
            <v>3</v>
          </cell>
          <cell r="M7333">
            <v>41246</v>
          </cell>
          <cell r="N7333">
            <v>42223</v>
          </cell>
          <cell r="O7333" t="str">
            <v>Y</v>
          </cell>
          <cell r="R7333" t="str">
            <v>US Atlantic Coast</v>
          </cell>
          <cell r="S7333" t="str">
            <v>US Atlantic Coast</v>
          </cell>
          <cell r="T7333" t="str">
            <v>Swap</v>
          </cell>
          <cell r="U7333" t="str">
            <v>Financial</v>
          </cell>
          <cell r="V7333" t="str">
            <v>Differential</v>
          </cell>
          <cell r="W7333" t="str">
            <v>Fuel oil</v>
          </cell>
          <cell r="AG7333">
            <v>2</v>
          </cell>
          <cell r="AH7333" t="str">
            <v>Year</v>
          </cell>
          <cell r="AI7333" t="str">
            <v>DUFHY02</v>
          </cell>
          <cell r="AJ7333" t="str">
            <v>AAHJQ00</v>
          </cell>
        </row>
        <row r="7334">
          <cell r="A7334" t="str">
            <v>DUFG001</v>
          </cell>
          <cell r="B7334" t="str">
            <v>DU</v>
          </cell>
          <cell r="C7334" t="str">
            <v>FO 3%S Resid USGC Dubai Crack Swap Mo01</v>
          </cell>
          <cell r="D7334" t="str">
            <v>USD</v>
          </cell>
          <cell r="E7334" t="str">
            <v>BBL</v>
          </cell>
          <cell r="I7334" t="str">
            <v>DW</v>
          </cell>
          <cell r="J7334" t="str">
            <v>15:15 US Eastern</v>
          </cell>
          <cell r="K7334" t="str">
            <v>c</v>
          </cell>
          <cell r="L7334">
            <v>3</v>
          </cell>
          <cell r="M7334">
            <v>41246</v>
          </cell>
          <cell r="N7334">
            <v>42223</v>
          </cell>
          <cell r="O7334" t="str">
            <v>Y</v>
          </cell>
          <cell r="R7334" t="str">
            <v>US Gulf Coast</v>
          </cell>
          <cell r="S7334" t="str">
            <v>US Gulf Coast</v>
          </cell>
          <cell r="T7334" t="str">
            <v>Swap</v>
          </cell>
          <cell r="U7334" t="str">
            <v>Financial</v>
          </cell>
          <cell r="V7334" t="str">
            <v>Differential</v>
          </cell>
          <cell r="W7334" t="str">
            <v>Fuel oil</v>
          </cell>
          <cell r="AG7334">
            <v>1</v>
          </cell>
          <cell r="AH7334" t="str">
            <v>Month</v>
          </cell>
          <cell r="AI7334" t="str">
            <v>DUFH001</v>
          </cell>
          <cell r="AJ7334" t="str">
            <v>AAHJF00</v>
          </cell>
        </row>
        <row r="7335">
          <cell r="A7335" t="str">
            <v>DUFG002</v>
          </cell>
          <cell r="B7335" t="str">
            <v>DU</v>
          </cell>
          <cell r="C7335" t="str">
            <v>FO 3%S Resid USGC Dubai Crack Swap Mo02</v>
          </cell>
          <cell r="D7335" t="str">
            <v>USD</v>
          </cell>
          <cell r="E7335" t="str">
            <v>BBL</v>
          </cell>
          <cell r="I7335" t="str">
            <v>DW</v>
          </cell>
          <cell r="J7335" t="str">
            <v>15:15 US Eastern</v>
          </cell>
          <cell r="K7335" t="str">
            <v>c</v>
          </cell>
          <cell r="L7335">
            <v>3</v>
          </cell>
          <cell r="M7335">
            <v>41246</v>
          </cell>
          <cell r="N7335">
            <v>42223</v>
          </cell>
          <cell r="O7335" t="str">
            <v>Y</v>
          </cell>
          <cell r="R7335" t="str">
            <v>US Gulf Coast</v>
          </cell>
          <cell r="S7335" t="str">
            <v>US Gulf Coast</v>
          </cell>
          <cell r="T7335" t="str">
            <v>Swap</v>
          </cell>
          <cell r="U7335" t="str">
            <v>Financial</v>
          </cell>
          <cell r="V7335" t="str">
            <v>Differential</v>
          </cell>
          <cell r="W7335" t="str">
            <v>Fuel oil</v>
          </cell>
          <cell r="AG7335">
            <v>2</v>
          </cell>
          <cell r="AH7335" t="str">
            <v>Month</v>
          </cell>
          <cell r="AI7335" t="str">
            <v>DUFH002</v>
          </cell>
          <cell r="AJ7335" t="str">
            <v>AAHJG00</v>
          </cell>
        </row>
        <row r="7336">
          <cell r="A7336" t="str">
            <v>DUFG003</v>
          </cell>
          <cell r="B7336" t="str">
            <v>DU</v>
          </cell>
          <cell r="C7336" t="str">
            <v>FO 3%S Resid USGC Dubai Crack Swap Mo03</v>
          </cell>
          <cell r="D7336" t="str">
            <v>USD</v>
          </cell>
          <cell r="E7336" t="str">
            <v>BBL</v>
          </cell>
          <cell r="I7336" t="str">
            <v>DW</v>
          </cell>
          <cell r="J7336" t="str">
            <v>15:15 US Eastern</v>
          </cell>
          <cell r="K7336" t="str">
            <v>c</v>
          </cell>
          <cell r="L7336">
            <v>3</v>
          </cell>
          <cell r="M7336">
            <v>41246</v>
          </cell>
          <cell r="N7336">
            <v>42223</v>
          </cell>
          <cell r="O7336" t="str">
            <v>Y</v>
          </cell>
          <cell r="R7336" t="str">
            <v>US Gulf Coast</v>
          </cell>
          <cell r="S7336" t="str">
            <v>US Gulf Coast</v>
          </cell>
          <cell r="T7336" t="str">
            <v>Swap</v>
          </cell>
          <cell r="U7336" t="str">
            <v>Financial</v>
          </cell>
          <cell r="V7336" t="str">
            <v>Differential</v>
          </cell>
          <cell r="W7336" t="str">
            <v>Fuel oil</v>
          </cell>
          <cell r="AG7336">
            <v>3</v>
          </cell>
          <cell r="AH7336" t="str">
            <v>Month</v>
          </cell>
          <cell r="AI7336" t="str">
            <v>DUFH003</v>
          </cell>
          <cell r="AJ7336" t="str">
            <v>AAHJH00</v>
          </cell>
        </row>
        <row r="7337">
          <cell r="A7337" t="str">
            <v>DUFG004</v>
          </cell>
          <cell r="B7337" t="str">
            <v>DU</v>
          </cell>
          <cell r="C7337" t="str">
            <v>FO 3%S Resid USGC Dubai Crack Swap Mo04</v>
          </cell>
          <cell r="D7337" t="str">
            <v>USD</v>
          </cell>
          <cell r="E7337" t="str">
            <v>BBL</v>
          </cell>
          <cell r="I7337" t="str">
            <v>DW</v>
          </cell>
          <cell r="J7337" t="str">
            <v>15:15 US Eastern</v>
          </cell>
          <cell r="K7337" t="str">
            <v>c</v>
          </cell>
          <cell r="L7337">
            <v>3</v>
          </cell>
          <cell r="M7337">
            <v>41246</v>
          </cell>
          <cell r="N7337">
            <v>42223</v>
          </cell>
          <cell r="O7337" t="str">
            <v>Y</v>
          </cell>
          <cell r="R7337" t="str">
            <v>US Gulf Coast</v>
          </cell>
          <cell r="S7337" t="str">
            <v>US Gulf Coast</v>
          </cell>
          <cell r="T7337" t="str">
            <v>Swap</v>
          </cell>
          <cell r="U7337" t="str">
            <v>Financial</v>
          </cell>
          <cell r="V7337" t="str">
            <v>Differential</v>
          </cell>
          <cell r="W7337" t="str">
            <v>Fuel oil</v>
          </cell>
          <cell r="AG7337">
            <v>4</v>
          </cell>
          <cell r="AH7337" t="str">
            <v>Month</v>
          </cell>
          <cell r="AI7337" t="str">
            <v>DUFH004</v>
          </cell>
          <cell r="AJ7337" t="str">
            <v>AAHJI00</v>
          </cell>
        </row>
        <row r="7338">
          <cell r="A7338" t="str">
            <v>DUFG005</v>
          </cell>
          <cell r="B7338" t="str">
            <v>DU</v>
          </cell>
          <cell r="C7338" t="str">
            <v>FO 3%S Resid USGC Dubai Crack Swap Mo05</v>
          </cell>
          <cell r="D7338" t="str">
            <v>USD</v>
          </cell>
          <cell r="E7338" t="str">
            <v>BBL</v>
          </cell>
          <cell r="I7338" t="str">
            <v>DW</v>
          </cell>
          <cell r="J7338" t="str">
            <v>15:15 US Eastern</v>
          </cell>
          <cell r="K7338" t="str">
            <v>c</v>
          </cell>
          <cell r="L7338">
            <v>3</v>
          </cell>
          <cell r="M7338">
            <v>41246</v>
          </cell>
          <cell r="N7338">
            <v>42223</v>
          </cell>
          <cell r="O7338" t="str">
            <v>Y</v>
          </cell>
          <cell r="R7338" t="str">
            <v>US Gulf Coast</v>
          </cell>
          <cell r="S7338" t="str">
            <v>US Gulf Coast</v>
          </cell>
          <cell r="T7338" t="str">
            <v>Swap</v>
          </cell>
          <cell r="U7338" t="str">
            <v>Financial</v>
          </cell>
          <cell r="V7338" t="str">
            <v>Differential</v>
          </cell>
          <cell r="W7338" t="str">
            <v>Fuel oil</v>
          </cell>
          <cell r="AG7338">
            <v>5</v>
          </cell>
          <cell r="AH7338" t="str">
            <v>Month</v>
          </cell>
          <cell r="AI7338" t="str">
            <v>DUFH005</v>
          </cell>
          <cell r="AJ7338" t="str">
            <v>AAHJJ00</v>
          </cell>
        </row>
        <row r="7339">
          <cell r="A7339" t="str">
            <v>DUFG006</v>
          </cell>
          <cell r="B7339" t="str">
            <v>DU</v>
          </cell>
          <cell r="C7339" t="str">
            <v>FO 3%S Resid USGC Dubai Crack Swap Mo06</v>
          </cell>
          <cell r="D7339" t="str">
            <v>USD</v>
          </cell>
          <cell r="E7339" t="str">
            <v>BBL</v>
          </cell>
          <cell r="I7339" t="str">
            <v>DW</v>
          </cell>
          <cell r="J7339" t="str">
            <v>15:15 US Eastern</v>
          </cell>
          <cell r="K7339" t="str">
            <v>c</v>
          </cell>
          <cell r="L7339">
            <v>3</v>
          </cell>
          <cell r="M7339">
            <v>41246</v>
          </cell>
          <cell r="N7339">
            <v>42223</v>
          </cell>
          <cell r="O7339" t="str">
            <v>Y</v>
          </cell>
          <cell r="R7339" t="str">
            <v>US Gulf Coast</v>
          </cell>
          <cell r="S7339" t="str">
            <v>US Gulf Coast</v>
          </cell>
          <cell r="T7339" t="str">
            <v>Swap</v>
          </cell>
          <cell r="U7339" t="str">
            <v>Financial</v>
          </cell>
          <cell r="V7339" t="str">
            <v>Differential</v>
          </cell>
          <cell r="W7339" t="str">
            <v>Fuel oil</v>
          </cell>
          <cell r="AG7339">
            <v>6</v>
          </cell>
          <cell r="AH7339" t="str">
            <v>Month</v>
          </cell>
          <cell r="AI7339" t="str">
            <v>DUFH006</v>
          </cell>
          <cell r="AJ7339" t="str">
            <v>AAHJK00</v>
          </cell>
        </row>
        <row r="7340">
          <cell r="A7340" t="str">
            <v>DUFG007</v>
          </cell>
          <cell r="B7340" t="str">
            <v>DU</v>
          </cell>
          <cell r="C7340" t="str">
            <v>FO 3%S Resid USGC Dubai Crack Swap Mo07</v>
          </cell>
          <cell r="D7340" t="str">
            <v>USD</v>
          </cell>
          <cell r="E7340" t="str">
            <v>BBL</v>
          </cell>
          <cell r="I7340" t="str">
            <v>DW</v>
          </cell>
          <cell r="J7340" t="str">
            <v>15:15 US Eastern</v>
          </cell>
          <cell r="K7340" t="str">
            <v>c</v>
          </cell>
          <cell r="L7340">
            <v>3</v>
          </cell>
          <cell r="M7340">
            <v>41246</v>
          </cell>
          <cell r="N7340">
            <v>42223</v>
          </cell>
          <cell r="O7340" t="str">
            <v>Y</v>
          </cell>
          <cell r="R7340" t="str">
            <v>US Gulf Coast</v>
          </cell>
          <cell r="S7340" t="str">
            <v>US Gulf Coast</v>
          </cell>
          <cell r="T7340" t="str">
            <v>Swap</v>
          </cell>
          <cell r="U7340" t="str">
            <v>Financial</v>
          </cell>
          <cell r="V7340" t="str">
            <v>Differential</v>
          </cell>
          <cell r="W7340" t="str">
            <v>Fuel oil</v>
          </cell>
          <cell r="AG7340">
            <v>7</v>
          </cell>
          <cell r="AH7340" t="str">
            <v>Month</v>
          </cell>
          <cell r="AI7340" t="str">
            <v>DUFH007</v>
          </cell>
          <cell r="AJ7340" t="str">
            <v>AAHKM07</v>
          </cell>
        </row>
        <row r="7341">
          <cell r="A7341" t="str">
            <v>DUFG008</v>
          </cell>
          <cell r="B7341" t="str">
            <v>DU</v>
          </cell>
          <cell r="C7341" t="str">
            <v>FO 3%S Resid USGC Dubai Crack Swap Mo08</v>
          </cell>
          <cell r="D7341" t="str">
            <v>USD</v>
          </cell>
          <cell r="E7341" t="str">
            <v>BBL</v>
          </cell>
          <cell r="I7341" t="str">
            <v>DW</v>
          </cell>
          <cell r="J7341" t="str">
            <v>15:15 US Eastern</v>
          </cell>
          <cell r="K7341" t="str">
            <v>c</v>
          </cell>
          <cell r="L7341">
            <v>3</v>
          </cell>
          <cell r="M7341">
            <v>41246</v>
          </cell>
          <cell r="N7341">
            <v>42223</v>
          </cell>
          <cell r="O7341" t="str">
            <v>Y</v>
          </cell>
          <cell r="R7341" t="str">
            <v>US Gulf Coast</v>
          </cell>
          <cell r="S7341" t="str">
            <v>US Gulf Coast</v>
          </cell>
          <cell r="T7341" t="str">
            <v>Swap</v>
          </cell>
          <cell r="U7341" t="str">
            <v>Financial</v>
          </cell>
          <cell r="V7341" t="str">
            <v>Differential</v>
          </cell>
          <cell r="W7341" t="str">
            <v>Fuel oil</v>
          </cell>
          <cell r="AG7341">
            <v>8</v>
          </cell>
          <cell r="AH7341" t="str">
            <v>Month</v>
          </cell>
          <cell r="AI7341" t="str">
            <v>DUFH008</v>
          </cell>
          <cell r="AJ7341" t="str">
            <v>AAHKM08</v>
          </cell>
        </row>
        <row r="7342">
          <cell r="A7342" t="str">
            <v>DUFG009</v>
          </cell>
          <cell r="B7342" t="str">
            <v>DU</v>
          </cell>
          <cell r="C7342" t="str">
            <v>FO 3%S Resid USGC Dubai Crack Swap Mo09</v>
          </cell>
          <cell r="D7342" t="str">
            <v>USD</v>
          </cell>
          <cell r="E7342" t="str">
            <v>BBL</v>
          </cell>
          <cell r="I7342" t="str">
            <v>DW</v>
          </cell>
          <cell r="J7342" t="str">
            <v>15:15 US Eastern</v>
          </cell>
          <cell r="K7342" t="str">
            <v>c</v>
          </cell>
          <cell r="L7342">
            <v>3</v>
          </cell>
          <cell r="M7342">
            <v>41246</v>
          </cell>
          <cell r="N7342">
            <v>42223</v>
          </cell>
          <cell r="O7342" t="str">
            <v>Y</v>
          </cell>
          <cell r="R7342" t="str">
            <v>US Gulf Coast</v>
          </cell>
          <cell r="S7342" t="str">
            <v>US Gulf Coast</v>
          </cell>
          <cell r="T7342" t="str">
            <v>Swap</v>
          </cell>
          <cell r="U7342" t="str">
            <v>Financial</v>
          </cell>
          <cell r="V7342" t="str">
            <v>Differential</v>
          </cell>
          <cell r="W7342" t="str">
            <v>Fuel oil</v>
          </cell>
          <cell r="AG7342">
            <v>9</v>
          </cell>
          <cell r="AH7342" t="str">
            <v>Month</v>
          </cell>
          <cell r="AI7342" t="str">
            <v>DUFH009</v>
          </cell>
          <cell r="AJ7342" t="str">
            <v>AAHKM09</v>
          </cell>
        </row>
        <row r="7343">
          <cell r="A7343" t="str">
            <v>DUFG010</v>
          </cell>
          <cell r="B7343" t="str">
            <v>DU</v>
          </cell>
          <cell r="C7343" t="str">
            <v>FO 3%S Resid USGC Dubai Crack Swap Mo10</v>
          </cell>
          <cell r="D7343" t="str">
            <v>USD</v>
          </cell>
          <cell r="E7343" t="str">
            <v>BBL</v>
          </cell>
          <cell r="I7343" t="str">
            <v>DW</v>
          </cell>
          <cell r="J7343" t="str">
            <v>15:15 US Eastern</v>
          </cell>
          <cell r="K7343" t="str">
            <v>c</v>
          </cell>
          <cell r="L7343">
            <v>3</v>
          </cell>
          <cell r="M7343">
            <v>41246</v>
          </cell>
          <cell r="N7343">
            <v>42223</v>
          </cell>
          <cell r="O7343" t="str">
            <v>Y</v>
          </cell>
          <cell r="R7343" t="str">
            <v>US Gulf Coast</v>
          </cell>
          <cell r="S7343" t="str">
            <v>US Gulf Coast</v>
          </cell>
          <cell r="T7343" t="str">
            <v>Swap</v>
          </cell>
          <cell r="U7343" t="str">
            <v>Financial</v>
          </cell>
          <cell r="V7343" t="str">
            <v>Differential</v>
          </cell>
          <cell r="W7343" t="str">
            <v>Fuel oil</v>
          </cell>
          <cell r="AG7343">
            <v>10</v>
          </cell>
          <cell r="AH7343" t="str">
            <v>Month</v>
          </cell>
          <cell r="AI7343" t="str">
            <v>DUFH010</v>
          </cell>
          <cell r="AJ7343" t="str">
            <v>AAHKM10</v>
          </cell>
        </row>
        <row r="7344">
          <cell r="A7344" t="str">
            <v>DUFG011</v>
          </cell>
          <cell r="B7344" t="str">
            <v>DU</v>
          </cell>
          <cell r="C7344" t="str">
            <v>FO 3%S Resid USGC Dubai Crack Swap Mo11</v>
          </cell>
          <cell r="D7344" t="str">
            <v>USD</v>
          </cell>
          <cell r="E7344" t="str">
            <v>BBL</v>
          </cell>
          <cell r="I7344" t="str">
            <v>DW</v>
          </cell>
          <cell r="J7344" t="str">
            <v>15:15 US Eastern</v>
          </cell>
          <cell r="K7344" t="str">
            <v>c</v>
          </cell>
          <cell r="L7344">
            <v>3</v>
          </cell>
          <cell r="M7344">
            <v>41246</v>
          </cell>
          <cell r="N7344">
            <v>42223</v>
          </cell>
          <cell r="O7344" t="str">
            <v>Y</v>
          </cell>
          <cell r="R7344" t="str">
            <v>US Gulf Coast</v>
          </cell>
          <cell r="S7344" t="str">
            <v>US Gulf Coast</v>
          </cell>
          <cell r="T7344" t="str">
            <v>Swap</v>
          </cell>
          <cell r="U7344" t="str">
            <v>Financial</v>
          </cell>
          <cell r="V7344" t="str">
            <v>Differential</v>
          </cell>
          <cell r="W7344" t="str">
            <v>Fuel oil</v>
          </cell>
          <cell r="AG7344">
            <v>11</v>
          </cell>
          <cell r="AH7344" t="str">
            <v>Month</v>
          </cell>
          <cell r="AI7344" t="str">
            <v>DUFH011</v>
          </cell>
          <cell r="AJ7344" t="str">
            <v>AAHKM11</v>
          </cell>
        </row>
        <row r="7345">
          <cell r="A7345" t="str">
            <v>DUFG012</v>
          </cell>
          <cell r="B7345" t="str">
            <v>DU</v>
          </cell>
          <cell r="C7345" t="str">
            <v>FO 3%S Resid USGC Dubai Crack Swap Mo12</v>
          </cell>
          <cell r="D7345" t="str">
            <v>USD</v>
          </cell>
          <cell r="E7345" t="str">
            <v>BBL</v>
          </cell>
          <cell r="I7345" t="str">
            <v>DW</v>
          </cell>
          <cell r="J7345" t="str">
            <v>15:15 US Eastern</v>
          </cell>
          <cell r="K7345" t="str">
            <v>c</v>
          </cell>
          <cell r="L7345">
            <v>3</v>
          </cell>
          <cell r="M7345">
            <v>41246</v>
          </cell>
          <cell r="N7345">
            <v>42223</v>
          </cell>
          <cell r="O7345" t="str">
            <v>Y</v>
          </cell>
          <cell r="R7345" t="str">
            <v>US Gulf Coast</v>
          </cell>
          <cell r="S7345" t="str">
            <v>US Gulf Coast</v>
          </cell>
          <cell r="T7345" t="str">
            <v>Swap</v>
          </cell>
          <cell r="U7345" t="str">
            <v>Financial</v>
          </cell>
          <cell r="V7345" t="str">
            <v>Differential</v>
          </cell>
          <cell r="W7345" t="str">
            <v>Fuel oil</v>
          </cell>
          <cell r="AG7345">
            <v>12</v>
          </cell>
          <cell r="AH7345" t="str">
            <v>Month</v>
          </cell>
          <cell r="AI7345" t="str">
            <v>DUFH012</v>
          </cell>
          <cell r="AJ7345" t="str">
            <v>AAHKM12</v>
          </cell>
        </row>
        <row r="7346">
          <cell r="A7346" t="str">
            <v>DUFGQ01</v>
          </cell>
          <cell r="B7346" t="str">
            <v>DU</v>
          </cell>
          <cell r="C7346" t="str">
            <v>FO 3%S Resid USGC Dubai Crack Swap Qr01</v>
          </cell>
          <cell r="D7346" t="str">
            <v>USD</v>
          </cell>
          <cell r="E7346" t="str">
            <v>BBL</v>
          </cell>
          <cell r="I7346" t="str">
            <v>DW</v>
          </cell>
          <cell r="J7346" t="str">
            <v>15:15 US Eastern</v>
          </cell>
          <cell r="K7346" t="str">
            <v>c</v>
          </cell>
          <cell r="L7346">
            <v>3</v>
          </cell>
          <cell r="M7346">
            <v>41246</v>
          </cell>
          <cell r="N7346">
            <v>42223</v>
          </cell>
          <cell r="O7346" t="str">
            <v>Y</v>
          </cell>
          <cell r="R7346" t="str">
            <v>US Gulf Coast</v>
          </cell>
          <cell r="S7346" t="str">
            <v>US Gulf Coast</v>
          </cell>
          <cell r="T7346" t="str">
            <v>Swap</v>
          </cell>
          <cell r="U7346" t="str">
            <v>Financial</v>
          </cell>
          <cell r="V7346" t="str">
            <v>Differential</v>
          </cell>
          <cell r="W7346" t="str">
            <v>Fuel oil</v>
          </cell>
          <cell r="AG7346">
            <v>1</v>
          </cell>
          <cell r="AH7346" t="str">
            <v>Quarter</v>
          </cell>
          <cell r="AI7346" t="str">
            <v>DUFHQ01</v>
          </cell>
          <cell r="AJ7346" t="str">
            <v>AAHJL00</v>
          </cell>
        </row>
        <row r="7347">
          <cell r="A7347" t="str">
            <v>DUFGQ02</v>
          </cell>
          <cell r="B7347" t="str">
            <v>DU</v>
          </cell>
          <cell r="C7347" t="str">
            <v>FO 3%S Resid USGC Dubai Crack Swap Qr02</v>
          </cell>
          <cell r="D7347" t="str">
            <v>USD</v>
          </cell>
          <cell r="E7347" t="str">
            <v>BBL</v>
          </cell>
          <cell r="I7347" t="str">
            <v>DW</v>
          </cell>
          <cell r="J7347" t="str">
            <v>15:15 US Eastern</v>
          </cell>
          <cell r="K7347" t="str">
            <v>c</v>
          </cell>
          <cell r="L7347">
            <v>3</v>
          </cell>
          <cell r="M7347">
            <v>41246</v>
          </cell>
          <cell r="N7347">
            <v>42223</v>
          </cell>
          <cell r="O7347" t="str">
            <v>Y</v>
          </cell>
          <cell r="R7347" t="str">
            <v>US Gulf Coast</v>
          </cell>
          <cell r="S7347" t="str">
            <v>US Gulf Coast</v>
          </cell>
          <cell r="T7347" t="str">
            <v>Swap</v>
          </cell>
          <cell r="U7347" t="str">
            <v>Financial</v>
          </cell>
          <cell r="V7347" t="str">
            <v>Differential</v>
          </cell>
          <cell r="W7347" t="str">
            <v>Fuel oil</v>
          </cell>
          <cell r="AG7347">
            <v>2</v>
          </cell>
          <cell r="AH7347" t="str">
            <v>Quarter</v>
          </cell>
          <cell r="AI7347" t="str">
            <v>DUFHQ02</v>
          </cell>
          <cell r="AJ7347" t="str">
            <v>AAHJM00</v>
          </cell>
        </row>
        <row r="7348">
          <cell r="A7348" t="str">
            <v>DUFGQ03</v>
          </cell>
          <cell r="B7348" t="str">
            <v>DU</v>
          </cell>
          <cell r="C7348" t="str">
            <v>FO 3%S Resid USGC Dubai Crack Swap Qr03</v>
          </cell>
          <cell r="D7348" t="str">
            <v>USD</v>
          </cell>
          <cell r="E7348" t="str">
            <v>BBL</v>
          </cell>
          <cell r="I7348" t="str">
            <v>DW</v>
          </cell>
          <cell r="J7348" t="str">
            <v>15:15 US Eastern</v>
          </cell>
          <cell r="K7348" t="str">
            <v>c</v>
          </cell>
          <cell r="L7348">
            <v>3</v>
          </cell>
          <cell r="M7348">
            <v>41246</v>
          </cell>
          <cell r="N7348">
            <v>42223</v>
          </cell>
          <cell r="O7348" t="str">
            <v>Y</v>
          </cell>
          <cell r="R7348" t="str">
            <v>US Gulf Coast</v>
          </cell>
          <cell r="S7348" t="str">
            <v>US Gulf Coast</v>
          </cell>
          <cell r="T7348" t="str">
            <v>Swap</v>
          </cell>
          <cell r="U7348" t="str">
            <v>Financial</v>
          </cell>
          <cell r="V7348" t="str">
            <v>Differential</v>
          </cell>
          <cell r="W7348" t="str">
            <v>Fuel oil</v>
          </cell>
          <cell r="AG7348">
            <v>3</v>
          </cell>
          <cell r="AH7348" t="str">
            <v>Quarter</v>
          </cell>
          <cell r="AI7348" t="str">
            <v>DUFHQ03</v>
          </cell>
          <cell r="AJ7348" t="str">
            <v>AAHJN00</v>
          </cell>
        </row>
        <row r="7349">
          <cell r="A7349" t="str">
            <v>DUFGQ04</v>
          </cell>
          <cell r="B7349" t="str">
            <v>DU</v>
          </cell>
          <cell r="C7349" t="str">
            <v>FO 3%S Resid USGC Dubai Crack Swap Qr04</v>
          </cell>
          <cell r="D7349" t="str">
            <v>USD</v>
          </cell>
          <cell r="E7349" t="str">
            <v>BBL</v>
          </cell>
          <cell r="I7349" t="str">
            <v>DW</v>
          </cell>
          <cell r="J7349" t="str">
            <v>15:15 US Eastern</v>
          </cell>
          <cell r="K7349" t="str">
            <v>c</v>
          </cell>
          <cell r="L7349">
            <v>3</v>
          </cell>
          <cell r="M7349">
            <v>41246</v>
          </cell>
          <cell r="N7349">
            <v>42223</v>
          </cell>
          <cell r="O7349" t="str">
            <v>Y</v>
          </cell>
          <cell r="R7349" t="str">
            <v>US Gulf Coast</v>
          </cell>
          <cell r="S7349" t="str">
            <v>US Gulf Coast</v>
          </cell>
          <cell r="T7349" t="str">
            <v>Swap</v>
          </cell>
          <cell r="U7349" t="str">
            <v>Financial</v>
          </cell>
          <cell r="V7349" t="str">
            <v>Differential</v>
          </cell>
          <cell r="W7349" t="str">
            <v>Fuel oil</v>
          </cell>
          <cell r="AG7349">
            <v>4</v>
          </cell>
          <cell r="AH7349" t="str">
            <v>Quarter</v>
          </cell>
          <cell r="AI7349" t="str">
            <v>DUFHQ04</v>
          </cell>
          <cell r="AJ7349" t="str">
            <v>AAHJO00</v>
          </cell>
        </row>
        <row r="7350">
          <cell r="A7350" t="str">
            <v>DUFGY01</v>
          </cell>
          <cell r="B7350" t="str">
            <v>DU</v>
          </cell>
          <cell r="C7350" t="str">
            <v>FO 3%S Resid USGC Dubai Crack Swap Yr01</v>
          </cell>
          <cell r="D7350" t="str">
            <v>USD</v>
          </cell>
          <cell r="E7350" t="str">
            <v>BBL</v>
          </cell>
          <cell r="I7350" t="str">
            <v>DW</v>
          </cell>
          <cell r="J7350" t="str">
            <v>15:15 US Eastern</v>
          </cell>
          <cell r="K7350" t="str">
            <v>c</v>
          </cell>
          <cell r="L7350">
            <v>3</v>
          </cell>
          <cell r="M7350">
            <v>41246</v>
          </cell>
          <cell r="N7350">
            <v>42223</v>
          </cell>
          <cell r="O7350" t="str">
            <v>Y</v>
          </cell>
          <cell r="R7350" t="str">
            <v>US Gulf Coast</v>
          </cell>
          <cell r="S7350" t="str">
            <v>US Gulf Coast</v>
          </cell>
          <cell r="T7350" t="str">
            <v>Swap</v>
          </cell>
          <cell r="U7350" t="str">
            <v>Financial</v>
          </cell>
          <cell r="V7350" t="str">
            <v>Differential</v>
          </cell>
          <cell r="W7350" t="str">
            <v>Fuel oil</v>
          </cell>
          <cell r="AG7350">
            <v>1</v>
          </cell>
          <cell r="AH7350" t="str">
            <v>Year</v>
          </cell>
          <cell r="AI7350" t="str">
            <v>DUFHY01</v>
          </cell>
          <cell r="AJ7350" t="str">
            <v>AAHJP00</v>
          </cell>
        </row>
        <row r="7351">
          <cell r="A7351" t="str">
            <v>DUFGY02</v>
          </cell>
          <cell r="B7351" t="str">
            <v>DU</v>
          </cell>
          <cell r="C7351" t="str">
            <v>FO 3%S Resid USGC Dubai Crack Swap Yr02</v>
          </cell>
          <cell r="D7351" t="str">
            <v>USD</v>
          </cell>
          <cell r="E7351" t="str">
            <v>BBL</v>
          </cell>
          <cell r="I7351" t="str">
            <v>DW</v>
          </cell>
          <cell r="J7351" t="str">
            <v>15:15 US Eastern</v>
          </cell>
          <cell r="K7351" t="str">
            <v>c</v>
          </cell>
          <cell r="L7351">
            <v>3</v>
          </cell>
          <cell r="M7351">
            <v>41246</v>
          </cell>
          <cell r="N7351">
            <v>42223</v>
          </cell>
          <cell r="O7351" t="str">
            <v>Y</v>
          </cell>
          <cell r="R7351" t="str">
            <v>US Gulf Coast</v>
          </cell>
          <cell r="S7351" t="str">
            <v>US Gulf Coast</v>
          </cell>
          <cell r="T7351" t="str">
            <v>Swap</v>
          </cell>
          <cell r="U7351" t="str">
            <v>Financial</v>
          </cell>
          <cell r="V7351" t="str">
            <v>Differential</v>
          </cell>
          <cell r="W7351" t="str">
            <v>Fuel oil</v>
          </cell>
          <cell r="AG7351">
            <v>2</v>
          </cell>
          <cell r="AH7351" t="str">
            <v>Year</v>
          </cell>
          <cell r="AI7351" t="str">
            <v>DUFHY02</v>
          </cell>
          <cell r="AJ7351" t="str">
            <v>AAHJQ00</v>
          </cell>
        </row>
        <row r="7352">
          <cell r="A7352" t="str">
            <v>DUFH001</v>
          </cell>
          <cell r="B7352" t="str">
            <v>DU</v>
          </cell>
          <cell r="C7352" t="str">
            <v>Dubai Frontline Houston Swap Mo01</v>
          </cell>
          <cell r="D7352" t="str">
            <v>USD</v>
          </cell>
          <cell r="E7352" t="str">
            <v>BBL</v>
          </cell>
          <cell r="I7352" t="str">
            <v>DW</v>
          </cell>
          <cell r="J7352" t="str">
            <v>15:15 US Eastern</v>
          </cell>
          <cell r="K7352" t="str">
            <v>c</v>
          </cell>
          <cell r="L7352">
            <v>3</v>
          </cell>
          <cell r="M7352">
            <v>41246</v>
          </cell>
          <cell r="N7352">
            <v>42223</v>
          </cell>
          <cell r="O7352" t="str">
            <v>Y</v>
          </cell>
          <cell r="R7352" t="str">
            <v>Persian Gulf</v>
          </cell>
          <cell r="S7352" t="str">
            <v>Fateh Terminal</v>
          </cell>
          <cell r="T7352" t="str">
            <v>Swap</v>
          </cell>
          <cell r="U7352" t="str">
            <v>Financial</v>
          </cell>
          <cell r="V7352" t="str">
            <v>Flat</v>
          </cell>
          <cell r="W7352" t="str">
            <v>Crude oil</v>
          </cell>
          <cell r="AG7352">
            <v>1</v>
          </cell>
          <cell r="AH7352" t="str">
            <v>Month</v>
          </cell>
        </row>
        <row r="7353">
          <cell r="A7353" t="str">
            <v>DUFH002</v>
          </cell>
          <cell r="B7353" t="str">
            <v>DU</v>
          </cell>
          <cell r="C7353" t="str">
            <v>Dubai Frontline Houston Swap Mo02</v>
          </cell>
          <cell r="D7353" t="str">
            <v>USD</v>
          </cell>
          <cell r="E7353" t="str">
            <v>BBL</v>
          </cell>
          <cell r="I7353" t="str">
            <v>DW</v>
          </cell>
          <cell r="J7353" t="str">
            <v>15:15 US Eastern</v>
          </cell>
          <cell r="K7353" t="str">
            <v>c</v>
          </cell>
          <cell r="L7353">
            <v>3</v>
          </cell>
          <cell r="M7353">
            <v>41246</v>
          </cell>
          <cell r="N7353">
            <v>42223</v>
          </cell>
          <cell r="O7353" t="str">
            <v>Y</v>
          </cell>
          <cell r="R7353" t="str">
            <v>Persian Gulf</v>
          </cell>
          <cell r="S7353" t="str">
            <v>Fateh Terminal</v>
          </cell>
          <cell r="T7353" t="str">
            <v>Swap</v>
          </cell>
          <cell r="U7353" t="str">
            <v>Financial</v>
          </cell>
          <cell r="V7353" t="str">
            <v>Flat</v>
          </cell>
          <cell r="W7353" t="str">
            <v>Crude oil</v>
          </cell>
          <cell r="AG7353">
            <v>2</v>
          </cell>
          <cell r="AH7353" t="str">
            <v>Month</v>
          </cell>
        </row>
        <row r="7354">
          <cell r="A7354" t="str">
            <v>DUFH003</v>
          </cell>
          <cell r="B7354" t="str">
            <v>DU</v>
          </cell>
          <cell r="C7354" t="str">
            <v>Dubai Frontline Houston Swap Mo03</v>
          </cell>
          <cell r="D7354" t="str">
            <v>USD</v>
          </cell>
          <cell r="E7354" t="str">
            <v>BBL</v>
          </cell>
          <cell r="I7354" t="str">
            <v>DW</v>
          </cell>
          <cell r="J7354" t="str">
            <v>15:15 US Eastern</v>
          </cell>
          <cell r="K7354" t="str">
            <v>c</v>
          </cell>
          <cell r="L7354">
            <v>3</v>
          </cell>
          <cell r="M7354">
            <v>41246</v>
          </cell>
          <cell r="N7354">
            <v>42223</v>
          </cell>
          <cell r="O7354" t="str">
            <v>Y</v>
          </cell>
          <cell r="R7354" t="str">
            <v>Persian Gulf</v>
          </cell>
          <cell r="S7354" t="str">
            <v>Fateh Terminal</v>
          </cell>
          <cell r="T7354" t="str">
            <v>Swap</v>
          </cell>
          <cell r="U7354" t="str">
            <v>Financial</v>
          </cell>
          <cell r="V7354" t="str">
            <v>Flat</v>
          </cell>
          <cell r="W7354" t="str">
            <v>Crude oil</v>
          </cell>
          <cell r="AG7354">
            <v>3</v>
          </cell>
          <cell r="AH7354" t="str">
            <v>Month</v>
          </cell>
        </row>
        <row r="7355">
          <cell r="A7355" t="str">
            <v>DUFH004</v>
          </cell>
          <cell r="B7355" t="str">
            <v>DU</v>
          </cell>
          <cell r="C7355" t="str">
            <v>Dubai Frontline Houston Swap Mo04</v>
          </cell>
          <cell r="D7355" t="str">
            <v>USD</v>
          </cell>
          <cell r="E7355" t="str">
            <v>BBL</v>
          </cell>
          <cell r="I7355" t="str">
            <v>DW</v>
          </cell>
          <cell r="J7355" t="str">
            <v>15:15 US Eastern</v>
          </cell>
          <cell r="K7355" t="str">
            <v>c</v>
          </cell>
          <cell r="L7355">
            <v>3</v>
          </cell>
          <cell r="M7355">
            <v>41246</v>
          </cell>
          <cell r="N7355">
            <v>42223</v>
          </cell>
          <cell r="O7355" t="str">
            <v>Y</v>
          </cell>
          <cell r="R7355" t="str">
            <v>Persian Gulf</v>
          </cell>
          <cell r="S7355" t="str">
            <v>Fateh Terminal</v>
          </cell>
          <cell r="T7355" t="str">
            <v>Swap</v>
          </cell>
          <cell r="U7355" t="str">
            <v>Financial</v>
          </cell>
          <cell r="V7355" t="str">
            <v>Flat</v>
          </cell>
          <cell r="W7355" t="str">
            <v>Crude oil</v>
          </cell>
          <cell r="AG7355">
            <v>4</v>
          </cell>
          <cell r="AH7355" t="str">
            <v>Month</v>
          </cell>
        </row>
        <row r="7356">
          <cell r="A7356" t="str">
            <v>DUFH005</v>
          </cell>
          <cell r="B7356" t="str">
            <v>DU</v>
          </cell>
          <cell r="C7356" t="str">
            <v>Dubai Frontline Houston Swap Mo05</v>
          </cell>
          <cell r="D7356" t="str">
            <v>USD</v>
          </cell>
          <cell r="E7356" t="str">
            <v>BBL</v>
          </cell>
          <cell r="I7356" t="str">
            <v>DW</v>
          </cell>
          <cell r="J7356" t="str">
            <v>15:15 US Eastern</v>
          </cell>
          <cell r="K7356" t="str">
            <v>c</v>
          </cell>
          <cell r="L7356">
            <v>3</v>
          </cell>
          <cell r="M7356">
            <v>41246</v>
          </cell>
          <cell r="N7356">
            <v>42223</v>
          </cell>
          <cell r="O7356" t="str">
            <v>Y</v>
          </cell>
          <cell r="R7356" t="str">
            <v>Persian Gulf</v>
          </cell>
          <cell r="S7356" t="str">
            <v>Fateh Terminal</v>
          </cell>
          <cell r="T7356" t="str">
            <v>Swap</v>
          </cell>
          <cell r="U7356" t="str">
            <v>Financial</v>
          </cell>
          <cell r="V7356" t="str">
            <v>Flat</v>
          </cell>
          <cell r="W7356" t="str">
            <v>Crude oil</v>
          </cell>
          <cell r="AG7356">
            <v>5</v>
          </cell>
          <cell r="AH7356" t="str">
            <v>Month</v>
          </cell>
        </row>
        <row r="7357">
          <cell r="A7357" t="str">
            <v>DUFH006</v>
          </cell>
          <cell r="B7357" t="str">
            <v>DU</v>
          </cell>
          <cell r="C7357" t="str">
            <v>Dubai Frontline Houston Swap Mo06</v>
          </cell>
          <cell r="D7357" t="str">
            <v>USD</v>
          </cell>
          <cell r="E7357" t="str">
            <v>BBL</v>
          </cell>
          <cell r="I7357" t="str">
            <v>DW</v>
          </cell>
          <cell r="J7357" t="str">
            <v>15:15 US Eastern</v>
          </cell>
          <cell r="K7357" t="str">
            <v>c</v>
          </cell>
          <cell r="L7357">
            <v>3</v>
          </cell>
          <cell r="M7357">
            <v>41246</v>
          </cell>
          <cell r="N7357">
            <v>42223</v>
          </cell>
          <cell r="O7357" t="str">
            <v>Y</v>
          </cell>
          <cell r="R7357" t="str">
            <v>Persian Gulf</v>
          </cell>
          <cell r="S7357" t="str">
            <v>Fateh Terminal</v>
          </cell>
          <cell r="T7357" t="str">
            <v>Swap</v>
          </cell>
          <cell r="U7357" t="str">
            <v>Financial</v>
          </cell>
          <cell r="V7357" t="str">
            <v>Flat</v>
          </cell>
          <cell r="W7357" t="str">
            <v>Crude oil</v>
          </cell>
          <cell r="AG7357">
            <v>6</v>
          </cell>
          <cell r="AH7357" t="str">
            <v>Month</v>
          </cell>
        </row>
        <row r="7358">
          <cell r="A7358" t="str">
            <v>DUFH007</v>
          </cell>
          <cell r="B7358" t="str">
            <v>DU</v>
          </cell>
          <cell r="C7358" t="str">
            <v>Dubai Frontline Houston Swap Mo07</v>
          </cell>
          <cell r="D7358" t="str">
            <v>USD</v>
          </cell>
          <cell r="E7358" t="str">
            <v>BBL</v>
          </cell>
          <cell r="I7358" t="str">
            <v>DW</v>
          </cell>
          <cell r="J7358" t="str">
            <v>15:15 US Eastern</v>
          </cell>
          <cell r="K7358" t="str">
            <v>c</v>
          </cell>
          <cell r="L7358">
            <v>3</v>
          </cell>
          <cell r="M7358">
            <v>41246</v>
          </cell>
          <cell r="N7358">
            <v>42223</v>
          </cell>
          <cell r="O7358" t="str">
            <v>Y</v>
          </cell>
          <cell r="R7358" t="str">
            <v>Persian Gulf</v>
          </cell>
          <cell r="S7358" t="str">
            <v>Fateh Terminal</v>
          </cell>
          <cell r="T7358" t="str">
            <v>Swap</v>
          </cell>
          <cell r="U7358" t="str">
            <v>Financial</v>
          </cell>
          <cell r="V7358" t="str">
            <v>Flat</v>
          </cell>
          <cell r="W7358" t="str">
            <v>Crude oil</v>
          </cell>
          <cell r="AG7358">
            <v>7</v>
          </cell>
          <cell r="AH7358" t="str">
            <v>Month</v>
          </cell>
        </row>
        <row r="7359">
          <cell r="A7359" t="str">
            <v>DUFH008</v>
          </cell>
          <cell r="B7359" t="str">
            <v>DU</v>
          </cell>
          <cell r="C7359" t="str">
            <v>Dubai Frontline Houston Swap Mo08</v>
          </cell>
          <cell r="D7359" t="str">
            <v>USD</v>
          </cell>
          <cell r="E7359" t="str">
            <v>BBL</v>
          </cell>
          <cell r="I7359" t="str">
            <v>DW</v>
          </cell>
          <cell r="J7359" t="str">
            <v>15:15 US Eastern</v>
          </cell>
          <cell r="K7359" t="str">
            <v>c</v>
          </cell>
          <cell r="L7359">
            <v>3</v>
          </cell>
          <cell r="M7359">
            <v>41246</v>
          </cell>
          <cell r="N7359">
            <v>42223</v>
          </cell>
          <cell r="O7359" t="str">
            <v>Y</v>
          </cell>
          <cell r="R7359" t="str">
            <v>Persian Gulf</v>
          </cell>
          <cell r="S7359" t="str">
            <v>Fateh Terminal</v>
          </cell>
          <cell r="T7359" t="str">
            <v>Swap</v>
          </cell>
          <cell r="U7359" t="str">
            <v>Financial</v>
          </cell>
          <cell r="V7359" t="str">
            <v>Flat</v>
          </cell>
          <cell r="W7359" t="str">
            <v>Crude oil</v>
          </cell>
          <cell r="AG7359">
            <v>8</v>
          </cell>
          <cell r="AH7359" t="str">
            <v>Month</v>
          </cell>
        </row>
        <row r="7360">
          <cell r="A7360" t="str">
            <v>DUFH009</v>
          </cell>
          <cell r="B7360" t="str">
            <v>DU</v>
          </cell>
          <cell r="C7360" t="str">
            <v>Dubai Frontline Houston Swap Mo09</v>
          </cell>
          <cell r="D7360" t="str">
            <v>USD</v>
          </cell>
          <cell r="E7360" t="str">
            <v>BBL</v>
          </cell>
          <cell r="I7360" t="str">
            <v>DW</v>
          </cell>
          <cell r="J7360" t="str">
            <v>15:15 US Eastern</v>
          </cell>
          <cell r="K7360" t="str">
            <v>c</v>
          </cell>
          <cell r="L7360">
            <v>3</v>
          </cell>
          <cell r="M7360">
            <v>41246</v>
          </cell>
          <cell r="N7360">
            <v>42223</v>
          </cell>
          <cell r="O7360" t="str">
            <v>Y</v>
          </cell>
          <cell r="R7360" t="str">
            <v>Persian Gulf</v>
          </cell>
          <cell r="S7360" t="str">
            <v>Fateh Terminal</v>
          </cell>
          <cell r="T7360" t="str">
            <v>Swap</v>
          </cell>
          <cell r="U7360" t="str">
            <v>Financial</v>
          </cell>
          <cell r="V7360" t="str">
            <v>Flat</v>
          </cell>
          <cell r="W7360" t="str">
            <v>Crude oil</v>
          </cell>
          <cell r="AG7360">
            <v>9</v>
          </cell>
          <cell r="AH7360" t="str">
            <v>Month</v>
          </cell>
        </row>
        <row r="7361">
          <cell r="A7361" t="str">
            <v>DUFH010</v>
          </cell>
          <cell r="B7361" t="str">
            <v>DU</v>
          </cell>
          <cell r="C7361" t="str">
            <v>Dubai Frontline Houston Swap Mo10</v>
          </cell>
          <cell r="D7361" t="str">
            <v>USD</v>
          </cell>
          <cell r="E7361" t="str">
            <v>BBL</v>
          </cell>
          <cell r="I7361" t="str">
            <v>DW</v>
          </cell>
          <cell r="J7361" t="str">
            <v>15:15 US Eastern</v>
          </cell>
          <cell r="K7361" t="str">
            <v>c</v>
          </cell>
          <cell r="L7361">
            <v>3</v>
          </cell>
          <cell r="M7361">
            <v>41246</v>
          </cell>
          <cell r="N7361">
            <v>42223</v>
          </cell>
          <cell r="O7361" t="str">
            <v>Y</v>
          </cell>
          <cell r="R7361" t="str">
            <v>Persian Gulf</v>
          </cell>
          <cell r="S7361" t="str">
            <v>Fateh Terminal</v>
          </cell>
          <cell r="T7361" t="str">
            <v>Swap</v>
          </cell>
          <cell r="U7361" t="str">
            <v>Financial</v>
          </cell>
          <cell r="V7361" t="str">
            <v>Flat</v>
          </cell>
          <cell r="W7361" t="str">
            <v>Crude oil</v>
          </cell>
          <cell r="AG7361">
            <v>10</v>
          </cell>
          <cell r="AH7361" t="str">
            <v>Month</v>
          </cell>
        </row>
        <row r="7362">
          <cell r="A7362" t="str">
            <v>DUFH011</v>
          </cell>
          <cell r="B7362" t="str">
            <v>DU</v>
          </cell>
          <cell r="C7362" t="str">
            <v>Dubai Frontline Houston Swap Mo11</v>
          </cell>
          <cell r="D7362" t="str">
            <v>USD</v>
          </cell>
          <cell r="E7362" t="str">
            <v>BBL</v>
          </cell>
          <cell r="I7362" t="str">
            <v>DW</v>
          </cell>
          <cell r="J7362" t="str">
            <v>15:15 US Eastern</v>
          </cell>
          <cell r="K7362" t="str">
            <v>c</v>
          </cell>
          <cell r="L7362">
            <v>3</v>
          </cell>
          <cell r="M7362">
            <v>41246</v>
          </cell>
          <cell r="N7362">
            <v>42223</v>
          </cell>
          <cell r="O7362" t="str">
            <v>Y</v>
          </cell>
          <cell r="R7362" t="str">
            <v>Persian Gulf</v>
          </cell>
          <cell r="S7362" t="str">
            <v>Fateh Terminal</v>
          </cell>
          <cell r="T7362" t="str">
            <v>Swap</v>
          </cell>
          <cell r="U7362" t="str">
            <v>Financial</v>
          </cell>
          <cell r="V7362" t="str">
            <v>Flat</v>
          </cell>
          <cell r="W7362" t="str">
            <v>Crude oil</v>
          </cell>
          <cell r="AG7362">
            <v>11</v>
          </cell>
          <cell r="AH7362" t="str">
            <v>Month</v>
          </cell>
        </row>
        <row r="7363">
          <cell r="A7363" t="str">
            <v>DUFH012</v>
          </cell>
          <cell r="B7363" t="str">
            <v>DU</v>
          </cell>
          <cell r="C7363" t="str">
            <v>Dubai Frontline Houston Swap Mo12</v>
          </cell>
          <cell r="D7363" t="str">
            <v>USD</v>
          </cell>
          <cell r="E7363" t="str">
            <v>BBL</v>
          </cell>
          <cell r="I7363" t="str">
            <v>DW</v>
          </cell>
          <cell r="J7363" t="str">
            <v>15:15 US Eastern</v>
          </cell>
          <cell r="K7363" t="str">
            <v>c</v>
          </cell>
          <cell r="L7363">
            <v>3</v>
          </cell>
          <cell r="M7363">
            <v>41246</v>
          </cell>
          <cell r="N7363">
            <v>42223</v>
          </cell>
          <cell r="O7363" t="str">
            <v>Y</v>
          </cell>
          <cell r="R7363" t="str">
            <v>Persian Gulf</v>
          </cell>
          <cell r="S7363" t="str">
            <v>Fateh Terminal</v>
          </cell>
          <cell r="T7363" t="str">
            <v>Swap</v>
          </cell>
          <cell r="U7363" t="str">
            <v>Financial</v>
          </cell>
          <cell r="V7363" t="str">
            <v>Flat</v>
          </cell>
          <cell r="W7363" t="str">
            <v>Crude oil</v>
          </cell>
          <cell r="AG7363">
            <v>12</v>
          </cell>
          <cell r="AH7363" t="str">
            <v>Month</v>
          </cell>
        </row>
        <row r="7364">
          <cell r="A7364" t="str">
            <v>DUFH013</v>
          </cell>
          <cell r="B7364" t="str">
            <v>DU</v>
          </cell>
          <cell r="C7364" t="str">
            <v>Dubai Frontline Houston Swap Mo13</v>
          </cell>
          <cell r="D7364" t="str">
            <v>USD</v>
          </cell>
          <cell r="E7364" t="str">
            <v>BBL</v>
          </cell>
          <cell r="I7364" t="str">
            <v>DW</v>
          </cell>
          <cell r="J7364" t="str">
            <v>15:15 US Eastern</v>
          </cell>
          <cell r="K7364" t="str">
            <v>c</v>
          </cell>
          <cell r="L7364">
            <v>3</v>
          </cell>
          <cell r="M7364">
            <v>41246</v>
          </cell>
          <cell r="N7364">
            <v>42223</v>
          </cell>
          <cell r="O7364" t="str">
            <v>Y</v>
          </cell>
          <cell r="R7364" t="str">
            <v>Persian Gulf</v>
          </cell>
          <cell r="S7364" t="str">
            <v>Fateh Terminal</v>
          </cell>
          <cell r="T7364" t="str">
            <v>Swap</v>
          </cell>
          <cell r="U7364" t="str">
            <v>Financial</v>
          </cell>
          <cell r="V7364" t="str">
            <v>Flat</v>
          </cell>
          <cell r="W7364" t="str">
            <v>Crude oil</v>
          </cell>
          <cell r="AG7364">
            <v>13</v>
          </cell>
          <cell r="AH7364" t="str">
            <v>Month</v>
          </cell>
        </row>
        <row r="7365">
          <cell r="A7365" t="str">
            <v>DUFH014</v>
          </cell>
          <cell r="B7365" t="str">
            <v>DU</v>
          </cell>
          <cell r="C7365" t="str">
            <v>Dubai Frontline Houston Swap Mo14</v>
          </cell>
          <cell r="D7365" t="str">
            <v>USD</v>
          </cell>
          <cell r="E7365" t="str">
            <v>BBL</v>
          </cell>
          <cell r="I7365" t="str">
            <v>DW</v>
          </cell>
          <cell r="J7365" t="str">
            <v>15:15 US Eastern</v>
          </cell>
          <cell r="K7365" t="str">
            <v>c</v>
          </cell>
          <cell r="L7365">
            <v>3</v>
          </cell>
          <cell r="M7365">
            <v>41246</v>
          </cell>
          <cell r="N7365">
            <v>42223</v>
          </cell>
          <cell r="O7365" t="str">
            <v>Y</v>
          </cell>
          <cell r="R7365" t="str">
            <v>Persian Gulf</v>
          </cell>
          <cell r="S7365" t="str">
            <v>Fateh Terminal</v>
          </cell>
          <cell r="T7365" t="str">
            <v>Swap</v>
          </cell>
          <cell r="U7365" t="str">
            <v>Financial</v>
          </cell>
          <cell r="V7365" t="str">
            <v>Flat</v>
          </cell>
          <cell r="W7365" t="str">
            <v>Crude oil</v>
          </cell>
          <cell r="AG7365">
            <v>14</v>
          </cell>
          <cell r="AH7365" t="str">
            <v>Month</v>
          </cell>
        </row>
        <row r="7366">
          <cell r="A7366" t="str">
            <v>DUFH015</v>
          </cell>
          <cell r="B7366" t="str">
            <v>DU</v>
          </cell>
          <cell r="C7366" t="str">
            <v>Dubai Frontline Houston Swap Mo15</v>
          </cell>
          <cell r="D7366" t="str">
            <v>USD</v>
          </cell>
          <cell r="E7366" t="str">
            <v>BBL</v>
          </cell>
          <cell r="I7366" t="str">
            <v>DW</v>
          </cell>
          <cell r="J7366" t="str">
            <v>15:15 US Eastern</v>
          </cell>
          <cell r="K7366" t="str">
            <v>c</v>
          </cell>
          <cell r="L7366">
            <v>3</v>
          </cell>
          <cell r="M7366">
            <v>41246</v>
          </cell>
          <cell r="N7366">
            <v>42223</v>
          </cell>
          <cell r="O7366" t="str">
            <v>Y</v>
          </cell>
          <cell r="R7366" t="str">
            <v>Persian Gulf</v>
          </cell>
          <cell r="S7366" t="str">
            <v>Fateh Terminal</v>
          </cell>
          <cell r="T7366" t="str">
            <v>Swap</v>
          </cell>
          <cell r="U7366" t="str">
            <v>Financial</v>
          </cell>
          <cell r="V7366" t="str">
            <v>Flat</v>
          </cell>
          <cell r="W7366" t="str">
            <v>Crude oil</v>
          </cell>
          <cell r="AG7366">
            <v>15</v>
          </cell>
          <cell r="AH7366" t="str">
            <v>Month</v>
          </cell>
        </row>
        <row r="7367">
          <cell r="A7367" t="str">
            <v>DUFH016</v>
          </cell>
          <cell r="B7367" t="str">
            <v>DU</v>
          </cell>
          <cell r="C7367" t="str">
            <v>Dubai Frontline Houston Swap Mo16</v>
          </cell>
          <cell r="D7367" t="str">
            <v>USD</v>
          </cell>
          <cell r="E7367" t="str">
            <v>BBL</v>
          </cell>
          <cell r="I7367" t="str">
            <v>DW</v>
          </cell>
          <cell r="J7367" t="str">
            <v>15:15 US Eastern</v>
          </cell>
          <cell r="K7367" t="str">
            <v>c</v>
          </cell>
          <cell r="L7367">
            <v>3</v>
          </cell>
          <cell r="M7367">
            <v>41246</v>
          </cell>
          <cell r="N7367">
            <v>42223</v>
          </cell>
          <cell r="O7367" t="str">
            <v>Y</v>
          </cell>
          <cell r="R7367" t="str">
            <v>Persian Gulf</v>
          </cell>
          <cell r="S7367" t="str">
            <v>Fateh Terminal</v>
          </cell>
          <cell r="T7367" t="str">
            <v>Swap</v>
          </cell>
          <cell r="U7367" t="str">
            <v>Financial</v>
          </cell>
          <cell r="V7367" t="str">
            <v>Flat</v>
          </cell>
          <cell r="W7367" t="str">
            <v>Crude oil</v>
          </cell>
          <cell r="AG7367">
            <v>16</v>
          </cell>
          <cell r="AH7367" t="str">
            <v>Month</v>
          </cell>
        </row>
        <row r="7368">
          <cell r="A7368" t="str">
            <v>DUFH017</v>
          </cell>
          <cell r="B7368" t="str">
            <v>DU</v>
          </cell>
          <cell r="C7368" t="str">
            <v>Dubai Frontline Houston Swap Mo17</v>
          </cell>
          <cell r="D7368" t="str">
            <v>USD</v>
          </cell>
          <cell r="E7368" t="str">
            <v>BBL</v>
          </cell>
          <cell r="I7368" t="str">
            <v>DW</v>
          </cell>
          <cell r="J7368" t="str">
            <v>15:15 US Eastern</v>
          </cell>
          <cell r="K7368" t="str">
            <v>c</v>
          </cell>
          <cell r="L7368">
            <v>3</v>
          </cell>
          <cell r="M7368">
            <v>41246</v>
          </cell>
          <cell r="N7368">
            <v>42223</v>
          </cell>
          <cell r="O7368" t="str">
            <v>Y</v>
          </cell>
          <cell r="R7368" t="str">
            <v>Persian Gulf</v>
          </cell>
          <cell r="S7368" t="str">
            <v>Fateh Terminal</v>
          </cell>
          <cell r="T7368" t="str">
            <v>Swap</v>
          </cell>
          <cell r="U7368" t="str">
            <v>Financial</v>
          </cell>
          <cell r="V7368" t="str">
            <v>Flat</v>
          </cell>
          <cell r="W7368" t="str">
            <v>Crude oil</v>
          </cell>
          <cell r="AG7368">
            <v>17</v>
          </cell>
          <cell r="AH7368" t="str">
            <v>Month</v>
          </cell>
        </row>
        <row r="7369">
          <cell r="A7369" t="str">
            <v>DUFH018</v>
          </cell>
          <cell r="B7369" t="str">
            <v>DU</v>
          </cell>
          <cell r="C7369" t="str">
            <v>Dubai Frontline Houston Swap Mo18</v>
          </cell>
          <cell r="D7369" t="str">
            <v>USD</v>
          </cell>
          <cell r="E7369" t="str">
            <v>BBL</v>
          </cell>
          <cell r="I7369" t="str">
            <v>DW</v>
          </cell>
          <cell r="J7369" t="str">
            <v>15:15 US Eastern</v>
          </cell>
          <cell r="K7369" t="str">
            <v>c</v>
          </cell>
          <cell r="L7369">
            <v>3</v>
          </cell>
          <cell r="M7369">
            <v>41246</v>
          </cell>
          <cell r="N7369">
            <v>42223</v>
          </cell>
          <cell r="O7369" t="str">
            <v>Y</v>
          </cell>
          <cell r="R7369" t="str">
            <v>Persian Gulf</v>
          </cell>
          <cell r="S7369" t="str">
            <v>Fateh Terminal</v>
          </cell>
          <cell r="T7369" t="str">
            <v>Swap</v>
          </cell>
          <cell r="U7369" t="str">
            <v>Financial</v>
          </cell>
          <cell r="V7369" t="str">
            <v>Flat</v>
          </cell>
          <cell r="W7369" t="str">
            <v>Crude oil</v>
          </cell>
          <cell r="AG7369">
            <v>18</v>
          </cell>
          <cell r="AH7369" t="str">
            <v>Month</v>
          </cell>
        </row>
        <row r="7370">
          <cell r="A7370" t="str">
            <v>DUFH019</v>
          </cell>
          <cell r="B7370" t="str">
            <v>DU</v>
          </cell>
          <cell r="C7370" t="str">
            <v>Dubai Frontline Houston Swap Mo19</v>
          </cell>
          <cell r="D7370" t="str">
            <v>USD</v>
          </cell>
          <cell r="E7370" t="str">
            <v>BBL</v>
          </cell>
          <cell r="I7370" t="str">
            <v>DW</v>
          </cell>
          <cell r="J7370" t="str">
            <v>15:15 US Eastern</v>
          </cell>
          <cell r="K7370" t="str">
            <v>c</v>
          </cell>
          <cell r="L7370">
            <v>3</v>
          </cell>
          <cell r="M7370">
            <v>41246</v>
          </cell>
          <cell r="N7370">
            <v>42223</v>
          </cell>
          <cell r="O7370" t="str">
            <v>Y</v>
          </cell>
          <cell r="R7370" t="str">
            <v>Persian Gulf</v>
          </cell>
          <cell r="S7370" t="str">
            <v>Fateh Terminal</v>
          </cell>
          <cell r="T7370" t="str">
            <v>Swap</v>
          </cell>
          <cell r="U7370" t="str">
            <v>Financial</v>
          </cell>
          <cell r="V7370" t="str">
            <v>Flat</v>
          </cell>
          <cell r="W7370" t="str">
            <v>Crude oil</v>
          </cell>
          <cell r="AG7370">
            <v>19</v>
          </cell>
          <cell r="AH7370" t="str">
            <v>Month</v>
          </cell>
        </row>
        <row r="7371">
          <cell r="A7371" t="str">
            <v>DUFH020</v>
          </cell>
          <cell r="B7371" t="str">
            <v>DU</v>
          </cell>
          <cell r="C7371" t="str">
            <v>Dubai Frontline Houston Swap Mo20</v>
          </cell>
          <cell r="D7371" t="str">
            <v>USD</v>
          </cell>
          <cell r="E7371" t="str">
            <v>BBL</v>
          </cell>
          <cell r="I7371" t="str">
            <v>DW</v>
          </cell>
          <cell r="J7371" t="str">
            <v>15:15 US Eastern</v>
          </cell>
          <cell r="K7371" t="str">
            <v>c</v>
          </cell>
          <cell r="L7371">
            <v>3</v>
          </cell>
          <cell r="M7371">
            <v>41246</v>
          </cell>
          <cell r="N7371">
            <v>42223</v>
          </cell>
          <cell r="O7371" t="str">
            <v>Y</v>
          </cell>
          <cell r="R7371" t="str">
            <v>Persian Gulf</v>
          </cell>
          <cell r="S7371" t="str">
            <v>Fateh Terminal</v>
          </cell>
          <cell r="T7371" t="str">
            <v>Swap</v>
          </cell>
          <cell r="U7371" t="str">
            <v>Financial</v>
          </cell>
          <cell r="V7371" t="str">
            <v>Flat</v>
          </cell>
          <cell r="W7371" t="str">
            <v>Crude oil</v>
          </cell>
          <cell r="AG7371">
            <v>20</v>
          </cell>
          <cell r="AH7371" t="str">
            <v>Month</v>
          </cell>
        </row>
        <row r="7372">
          <cell r="A7372" t="str">
            <v>DUFH021</v>
          </cell>
          <cell r="B7372" t="str">
            <v>DU</v>
          </cell>
          <cell r="C7372" t="str">
            <v>Dubai Frontline Houston Swap Mo21</v>
          </cell>
          <cell r="D7372" t="str">
            <v>USD</v>
          </cell>
          <cell r="E7372" t="str">
            <v>BBL</v>
          </cell>
          <cell r="I7372" t="str">
            <v>DW</v>
          </cell>
          <cell r="J7372" t="str">
            <v>15:15 US Eastern</v>
          </cell>
          <cell r="K7372" t="str">
            <v>c</v>
          </cell>
          <cell r="L7372">
            <v>3</v>
          </cell>
          <cell r="M7372">
            <v>41246</v>
          </cell>
          <cell r="N7372">
            <v>42223</v>
          </cell>
          <cell r="O7372" t="str">
            <v>Y</v>
          </cell>
          <cell r="R7372" t="str">
            <v>Persian Gulf</v>
          </cell>
          <cell r="S7372" t="str">
            <v>Fateh Terminal</v>
          </cell>
          <cell r="T7372" t="str">
            <v>Swap</v>
          </cell>
          <cell r="U7372" t="str">
            <v>Financial</v>
          </cell>
          <cell r="V7372" t="str">
            <v>Flat</v>
          </cell>
          <cell r="W7372" t="str">
            <v>Crude oil</v>
          </cell>
          <cell r="AG7372">
            <v>21</v>
          </cell>
          <cell r="AH7372" t="str">
            <v>Month</v>
          </cell>
        </row>
        <row r="7373">
          <cell r="A7373" t="str">
            <v>DUFH022</v>
          </cell>
          <cell r="B7373" t="str">
            <v>DU</v>
          </cell>
          <cell r="C7373" t="str">
            <v>Dubai Frontline Houston Swap Mo22</v>
          </cell>
          <cell r="D7373" t="str">
            <v>USD</v>
          </cell>
          <cell r="E7373" t="str">
            <v>BBL</v>
          </cell>
          <cell r="I7373" t="str">
            <v>DW</v>
          </cell>
          <cell r="J7373" t="str">
            <v>15:15 US Eastern</v>
          </cell>
          <cell r="K7373" t="str">
            <v>c</v>
          </cell>
          <cell r="L7373">
            <v>3</v>
          </cell>
          <cell r="M7373">
            <v>41246</v>
          </cell>
          <cell r="N7373">
            <v>42223</v>
          </cell>
          <cell r="O7373" t="str">
            <v>Y</v>
          </cell>
          <cell r="R7373" t="str">
            <v>Persian Gulf</v>
          </cell>
          <cell r="S7373" t="str">
            <v>Fateh Terminal</v>
          </cell>
          <cell r="T7373" t="str">
            <v>Swap</v>
          </cell>
          <cell r="U7373" t="str">
            <v>Financial</v>
          </cell>
          <cell r="V7373" t="str">
            <v>Flat</v>
          </cell>
          <cell r="W7373" t="str">
            <v>Crude oil</v>
          </cell>
          <cell r="AG7373">
            <v>22</v>
          </cell>
          <cell r="AH7373" t="str">
            <v>Month</v>
          </cell>
        </row>
        <row r="7374">
          <cell r="A7374" t="str">
            <v>DUFH023</v>
          </cell>
          <cell r="B7374" t="str">
            <v>DU</v>
          </cell>
          <cell r="C7374" t="str">
            <v>Dubai Frontline Houston Swap Mo23</v>
          </cell>
          <cell r="D7374" t="str">
            <v>USD</v>
          </cell>
          <cell r="E7374" t="str">
            <v>BBL</v>
          </cell>
          <cell r="I7374" t="str">
            <v>DW</v>
          </cell>
          <cell r="J7374" t="str">
            <v>15:15 US Eastern</v>
          </cell>
          <cell r="K7374" t="str">
            <v>c</v>
          </cell>
          <cell r="L7374">
            <v>3</v>
          </cell>
          <cell r="M7374">
            <v>41246</v>
          </cell>
          <cell r="N7374">
            <v>42223</v>
          </cell>
          <cell r="O7374" t="str">
            <v>Y</v>
          </cell>
          <cell r="R7374" t="str">
            <v>Persian Gulf</v>
          </cell>
          <cell r="S7374" t="str">
            <v>Fateh Terminal</v>
          </cell>
          <cell r="T7374" t="str">
            <v>Swap</v>
          </cell>
          <cell r="U7374" t="str">
            <v>Financial</v>
          </cell>
          <cell r="V7374" t="str">
            <v>Flat</v>
          </cell>
          <cell r="W7374" t="str">
            <v>Crude oil</v>
          </cell>
          <cell r="AG7374">
            <v>23</v>
          </cell>
          <cell r="AH7374" t="str">
            <v>Month</v>
          </cell>
        </row>
        <row r="7375">
          <cell r="A7375" t="str">
            <v>DUFH024</v>
          </cell>
          <cell r="B7375" t="str">
            <v>DU</v>
          </cell>
          <cell r="C7375" t="str">
            <v>Dubai Frontline Houston Swap Mo24</v>
          </cell>
          <cell r="D7375" t="str">
            <v>USD</v>
          </cell>
          <cell r="E7375" t="str">
            <v>BBL</v>
          </cell>
          <cell r="I7375" t="str">
            <v>DW</v>
          </cell>
          <cell r="J7375" t="str">
            <v>15:15 US Eastern</v>
          </cell>
          <cell r="K7375" t="str">
            <v>c</v>
          </cell>
          <cell r="L7375">
            <v>3</v>
          </cell>
          <cell r="M7375">
            <v>41246</v>
          </cell>
          <cell r="N7375">
            <v>42223</v>
          </cell>
          <cell r="O7375" t="str">
            <v>Y</v>
          </cell>
          <cell r="R7375" t="str">
            <v>Persian Gulf</v>
          </cell>
          <cell r="S7375" t="str">
            <v>Fateh Terminal</v>
          </cell>
          <cell r="T7375" t="str">
            <v>Swap</v>
          </cell>
          <cell r="U7375" t="str">
            <v>Financial</v>
          </cell>
          <cell r="V7375" t="str">
            <v>Flat</v>
          </cell>
          <cell r="W7375" t="str">
            <v>Crude oil</v>
          </cell>
          <cell r="AG7375">
            <v>24</v>
          </cell>
          <cell r="AH7375" t="str">
            <v>Month</v>
          </cell>
        </row>
        <row r="7376">
          <cell r="A7376" t="str">
            <v>DUFH025</v>
          </cell>
          <cell r="B7376" t="str">
            <v>DU</v>
          </cell>
          <cell r="C7376" t="str">
            <v>Dubai Frontline Houston Swap Mo25</v>
          </cell>
          <cell r="D7376" t="str">
            <v>USD</v>
          </cell>
          <cell r="E7376" t="str">
            <v>BBL</v>
          </cell>
          <cell r="I7376" t="str">
            <v>DW</v>
          </cell>
          <cell r="J7376" t="str">
            <v>15:15 US Eastern</v>
          </cell>
          <cell r="K7376" t="str">
            <v>c</v>
          </cell>
          <cell r="L7376">
            <v>3</v>
          </cell>
          <cell r="M7376">
            <v>41246</v>
          </cell>
          <cell r="N7376">
            <v>42223</v>
          </cell>
          <cell r="O7376" t="str">
            <v>Y</v>
          </cell>
          <cell r="R7376" t="str">
            <v>Persian Gulf</v>
          </cell>
          <cell r="S7376" t="str">
            <v>Fateh Terminal</v>
          </cell>
          <cell r="T7376" t="str">
            <v>Swap</v>
          </cell>
          <cell r="U7376" t="str">
            <v>Financial</v>
          </cell>
          <cell r="V7376" t="str">
            <v>Flat</v>
          </cell>
          <cell r="W7376" t="str">
            <v>Crude oil</v>
          </cell>
          <cell r="AG7376">
            <v>25</v>
          </cell>
          <cell r="AH7376" t="str">
            <v>Month</v>
          </cell>
        </row>
        <row r="7377">
          <cell r="A7377" t="str">
            <v>DUFH026</v>
          </cell>
          <cell r="B7377" t="str">
            <v>DU</v>
          </cell>
          <cell r="C7377" t="str">
            <v>Dubai Frontline Houston Swap Mo26</v>
          </cell>
          <cell r="D7377" t="str">
            <v>USD</v>
          </cell>
          <cell r="E7377" t="str">
            <v>BBL</v>
          </cell>
          <cell r="I7377" t="str">
            <v>DW</v>
          </cell>
          <cell r="J7377" t="str">
            <v>15:15 US Eastern</v>
          </cell>
          <cell r="K7377" t="str">
            <v>c</v>
          </cell>
          <cell r="L7377">
            <v>3</v>
          </cell>
          <cell r="M7377">
            <v>41246</v>
          </cell>
          <cell r="N7377">
            <v>42223</v>
          </cell>
          <cell r="O7377" t="str">
            <v>Y</v>
          </cell>
          <cell r="R7377" t="str">
            <v>Persian Gulf</v>
          </cell>
          <cell r="S7377" t="str">
            <v>Fateh Terminal</v>
          </cell>
          <cell r="T7377" t="str">
            <v>Swap</v>
          </cell>
          <cell r="U7377" t="str">
            <v>Financial</v>
          </cell>
          <cell r="V7377" t="str">
            <v>Flat</v>
          </cell>
          <cell r="W7377" t="str">
            <v>Crude oil</v>
          </cell>
          <cell r="AG7377">
            <v>26</v>
          </cell>
          <cell r="AH7377" t="str">
            <v>Month</v>
          </cell>
        </row>
        <row r="7378">
          <cell r="A7378" t="str">
            <v>DUFH027</v>
          </cell>
          <cell r="B7378" t="str">
            <v>DU</v>
          </cell>
          <cell r="C7378" t="str">
            <v>Dubai Frontline Houston Swap Mo27</v>
          </cell>
          <cell r="D7378" t="str">
            <v>USD</v>
          </cell>
          <cell r="E7378" t="str">
            <v>BBL</v>
          </cell>
          <cell r="I7378" t="str">
            <v>DW</v>
          </cell>
          <cell r="J7378" t="str">
            <v>15:15 US Eastern</v>
          </cell>
          <cell r="K7378" t="str">
            <v>c</v>
          </cell>
          <cell r="L7378">
            <v>3</v>
          </cell>
          <cell r="M7378">
            <v>41246</v>
          </cell>
          <cell r="N7378">
            <v>42223</v>
          </cell>
          <cell r="O7378" t="str">
            <v>Y</v>
          </cell>
          <cell r="R7378" t="str">
            <v>Persian Gulf</v>
          </cell>
          <cell r="S7378" t="str">
            <v>Fateh Terminal</v>
          </cell>
          <cell r="T7378" t="str">
            <v>Swap</v>
          </cell>
          <cell r="U7378" t="str">
            <v>Financial</v>
          </cell>
          <cell r="V7378" t="str">
            <v>Flat</v>
          </cell>
          <cell r="W7378" t="str">
            <v>Crude oil</v>
          </cell>
          <cell r="AG7378">
            <v>27</v>
          </cell>
          <cell r="AH7378" t="str">
            <v>Month</v>
          </cell>
        </row>
        <row r="7379">
          <cell r="A7379" t="str">
            <v>DUFH028</v>
          </cell>
          <cell r="B7379" t="str">
            <v>DU</v>
          </cell>
          <cell r="C7379" t="str">
            <v>Dubai Frontline Houston Swap Mo28</v>
          </cell>
          <cell r="D7379" t="str">
            <v>USD</v>
          </cell>
          <cell r="E7379" t="str">
            <v>BBL</v>
          </cell>
          <cell r="I7379" t="str">
            <v>DW</v>
          </cell>
          <cell r="J7379" t="str">
            <v>15:15 US Eastern</v>
          </cell>
          <cell r="K7379" t="str">
            <v>c</v>
          </cell>
          <cell r="L7379">
            <v>3</v>
          </cell>
          <cell r="M7379">
            <v>41246</v>
          </cell>
          <cell r="N7379">
            <v>42223</v>
          </cell>
          <cell r="O7379" t="str">
            <v>Y</v>
          </cell>
          <cell r="R7379" t="str">
            <v>Persian Gulf</v>
          </cell>
          <cell r="S7379" t="str">
            <v>Fateh Terminal</v>
          </cell>
          <cell r="T7379" t="str">
            <v>Swap</v>
          </cell>
          <cell r="U7379" t="str">
            <v>Financial</v>
          </cell>
          <cell r="V7379" t="str">
            <v>Flat</v>
          </cell>
          <cell r="W7379" t="str">
            <v>Crude oil</v>
          </cell>
          <cell r="AG7379">
            <v>28</v>
          </cell>
          <cell r="AH7379" t="str">
            <v>Month</v>
          </cell>
        </row>
        <row r="7380">
          <cell r="A7380" t="str">
            <v>DUFH029</v>
          </cell>
          <cell r="B7380" t="str">
            <v>DU</v>
          </cell>
          <cell r="C7380" t="str">
            <v>Dubai Frontline Houston Swap Mo29</v>
          </cell>
          <cell r="D7380" t="str">
            <v>USD</v>
          </cell>
          <cell r="E7380" t="str">
            <v>BBL</v>
          </cell>
          <cell r="I7380" t="str">
            <v>DW</v>
          </cell>
          <cell r="J7380" t="str">
            <v>15:15 US Eastern</v>
          </cell>
          <cell r="K7380" t="str">
            <v>c</v>
          </cell>
          <cell r="L7380">
            <v>3</v>
          </cell>
          <cell r="M7380">
            <v>41246</v>
          </cell>
          <cell r="N7380">
            <v>42223</v>
          </cell>
          <cell r="O7380" t="str">
            <v>Y</v>
          </cell>
          <cell r="R7380" t="str">
            <v>Persian Gulf</v>
          </cell>
          <cell r="S7380" t="str">
            <v>Fateh Terminal</v>
          </cell>
          <cell r="T7380" t="str">
            <v>Swap</v>
          </cell>
          <cell r="U7380" t="str">
            <v>Financial</v>
          </cell>
          <cell r="V7380" t="str">
            <v>Flat</v>
          </cell>
          <cell r="W7380" t="str">
            <v>Crude oil</v>
          </cell>
          <cell r="AG7380">
            <v>29</v>
          </cell>
          <cell r="AH7380" t="str">
            <v>Month</v>
          </cell>
        </row>
        <row r="7381">
          <cell r="A7381" t="str">
            <v>DUFH030</v>
          </cell>
          <cell r="B7381" t="str">
            <v>DU</v>
          </cell>
          <cell r="C7381" t="str">
            <v>Dubai Frontline Houston Swap Mo30</v>
          </cell>
          <cell r="D7381" t="str">
            <v>USD</v>
          </cell>
          <cell r="E7381" t="str">
            <v>BBL</v>
          </cell>
          <cell r="I7381" t="str">
            <v>DW</v>
          </cell>
          <cell r="J7381" t="str">
            <v>15:15 US Eastern</v>
          </cell>
          <cell r="K7381" t="str">
            <v>c</v>
          </cell>
          <cell r="L7381">
            <v>3</v>
          </cell>
          <cell r="M7381">
            <v>41246</v>
          </cell>
          <cell r="N7381">
            <v>42223</v>
          </cell>
          <cell r="O7381" t="str">
            <v>Y</v>
          </cell>
          <cell r="R7381" t="str">
            <v>Persian Gulf</v>
          </cell>
          <cell r="S7381" t="str">
            <v>Fateh Terminal</v>
          </cell>
          <cell r="T7381" t="str">
            <v>Swap</v>
          </cell>
          <cell r="U7381" t="str">
            <v>Financial</v>
          </cell>
          <cell r="V7381" t="str">
            <v>Flat</v>
          </cell>
          <cell r="W7381" t="str">
            <v>Crude oil</v>
          </cell>
          <cell r="AG7381">
            <v>30</v>
          </cell>
          <cell r="AH7381" t="str">
            <v>Month</v>
          </cell>
        </row>
        <row r="7382">
          <cell r="A7382" t="str">
            <v>DUFH031</v>
          </cell>
          <cell r="B7382" t="str">
            <v>DU</v>
          </cell>
          <cell r="C7382" t="str">
            <v>Dubai Frontline Houston Swap Mo31</v>
          </cell>
          <cell r="D7382" t="str">
            <v>USD</v>
          </cell>
          <cell r="E7382" t="str">
            <v>BBL</v>
          </cell>
          <cell r="I7382" t="str">
            <v>DW</v>
          </cell>
          <cell r="J7382" t="str">
            <v>15:15 US Eastern</v>
          </cell>
          <cell r="K7382" t="str">
            <v>c</v>
          </cell>
          <cell r="L7382">
            <v>3</v>
          </cell>
          <cell r="M7382">
            <v>41246</v>
          </cell>
          <cell r="N7382">
            <v>42223</v>
          </cell>
          <cell r="O7382" t="str">
            <v>Y</v>
          </cell>
          <cell r="R7382" t="str">
            <v>Persian Gulf</v>
          </cell>
          <cell r="S7382" t="str">
            <v>Fateh Terminal</v>
          </cell>
          <cell r="T7382" t="str">
            <v>Swap</v>
          </cell>
          <cell r="U7382" t="str">
            <v>Financial</v>
          </cell>
          <cell r="V7382" t="str">
            <v>Flat</v>
          </cell>
          <cell r="W7382" t="str">
            <v>Crude oil</v>
          </cell>
          <cell r="AG7382">
            <v>31</v>
          </cell>
          <cell r="AH7382" t="str">
            <v>Month</v>
          </cell>
        </row>
        <row r="7383">
          <cell r="A7383" t="str">
            <v>DUFH032</v>
          </cell>
          <cell r="B7383" t="str">
            <v>DU</v>
          </cell>
          <cell r="C7383" t="str">
            <v>Dubai Frontline Houston Swap Mo32</v>
          </cell>
          <cell r="D7383" t="str">
            <v>USD</v>
          </cell>
          <cell r="E7383" t="str">
            <v>BBL</v>
          </cell>
          <cell r="I7383" t="str">
            <v>DW</v>
          </cell>
          <cell r="J7383" t="str">
            <v>15:15 US Eastern</v>
          </cell>
          <cell r="K7383" t="str">
            <v>c</v>
          </cell>
          <cell r="L7383">
            <v>3</v>
          </cell>
          <cell r="M7383">
            <v>41246</v>
          </cell>
          <cell r="N7383">
            <v>42223</v>
          </cell>
          <cell r="O7383" t="str">
            <v>Y</v>
          </cell>
          <cell r="R7383" t="str">
            <v>Persian Gulf</v>
          </cell>
          <cell r="S7383" t="str">
            <v>Fateh Terminal</v>
          </cell>
          <cell r="T7383" t="str">
            <v>Swap</v>
          </cell>
          <cell r="U7383" t="str">
            <v>Financial</v>
          </cell>
          <cell r="V7383" t="str">
            <v>Flat</v>
          </cell>
          <cell r="W7383" t="str">
            <v>Crude oil</v>
          </cell>
          <cell r="AG7383">
            <v>32</v>
          </cell>
          <cell r="AH7383" t="str">
            <v>Month</v>
          </cell>
        </row>
        <row r="7384">
          <cell r="A7384" t="str">
            <v>DUFH033</v>
          </cell>
          <cell r="B7384" t="str">
            <v>DU</v>
          </cell>
          <cell r="C7384" t="str">
            <v>Dubai Frontline Houston Swap Mo33</v>
          </cell>
          <cell r="D7384" t="str">
            <v>USD</v>
          </cell>
          <cell r="E7384" t="str">
            <v>BBL</v>
          </cell>
          <cell r="I7384" t="str">
            <v>DW</v>
          </cell>
          <cell r="J7384" t="str">
            <v>15:15 US Eastern</v>
          </cell>
          <cell r="K7384" t="str">
            <v>c</v>
          </cell>
          <cell r="L7384">
            <v>3</v>
          </cell>
          <cell r="M7384">
            <v>41246</v>
          </cell>
          <cell r="N7384">
            <v>42223</v>
          </cell>
          <cell r="O7384" t="str">
            <v>Y</v>
          </cell>
          <cell r="R7384" t="str">
            <v>Persian Gulf</v>
          </cell>
          <cell r="S7384" t="str">
            <v>Fateh Terminal</v>
          </cell>
          <cell r="T7384" t="str">
            <v>Swap</v>
          </cell>
          <cell r="U7384" t="str">
            <v>Financial</v>
          </cell>
          <cell r="V7384" t="str">
            <v>Flat</v>
          </cell>
          <cell r="W7384" t="str">
            <v>Crude oil</v>
          </cell>
          <cell r="AG7384">
            <v>33</v>
          </cell>
          <cell r="AH7384" t="str">
            <v>Month</v>
          </cell>
        </row>
        <row r="7385">
          <cell r="A7385" t="str">
            <v>DUFH034</v>
          </cell>
          <cell r="B7385" t="str">
            <v>DU</v>
          </cell>
          <cell r="C7385" t="str">
            <v>Dubai Frontline Houston Swap Mo34</v>
          </cell>
          <cell r="D7385" t="str">
            <v>USD</v>
          </cell>
          <cell r="E7385" t="str">
            <v>BBL</v>
          </cell>
          <cell r="I7385" t="str">
            <v>DW</v>
          </cell>
          <cell r="J7385" t="str">
            <v>15:15 US Eastern</v>
          </cell>
          <cell r="K7385" t="str">
            <v>c</v>
          </cell>
          <cell r="L7385">
            <v>3</v>
          </cell>
          <cell r="M7385">
            <v>41246</v>
          </cell>
          <cell r="N7385">
            <v>42223</v>
          </cell>
          <cell r="O7385" t="str">
            <v>Y</v>
          </cell>
          <cell r="R7385" t="str">
            <v>Persian Gulf</v>
          </cell>
          <cell r="S7385" t="str">
            <v>Fateh Terminal</v>
          </cell>
          <cell r="T7385" t="str">
            <v>Swap</v>
          </cell>
          <cell r="U7385" t="str">
            <v>Financial</v>
          </cell>
          <cell r="V7385" t="str">
            <v>Flat</v>
          </cell>
          <cell r="W7385" t="str">
            <v>Crude oil</v>
          </cell>
          <cell r="AG7385">
            <v>34</v>
          </cell>
          <cell r="AH7385" t="str">
            <v>Month</v>
          </cell>
        </row>
        <row r="7386">
          <cell r="A7386" t="str">
            <v>DUFH035</v>
          </cell>
          <cell r="B7386" t="str">
            <v>DU</v>
          </cell>
          <cell r="C7386" t="str">
            <v>Dubai Frontline Houston Swap Mo35</v>
          </cell>
          <cell r="D7386" t="str">
            <v>USD</v>
          </cell>
          <cell r="E7386" t="str">
            <v>BBL</v>
          </cell>
          <cell r="I7386" t="str">
            <v>DW</v>
          </cell>
          <cell r="J7386" t="str">
            <v>15:15 US Eastern</v>
          </cell>
          <cell r="K7386" t="str">
            <v>c</v>
          </cell>
          <cell r="L7386">
            <v>3</v>
          </cell>
          <cell r="M7386">
            <v>41246</v>
          </cell>
          <cell r="N7386">
            <v>42223</v>
          </cell>
          <cell r="O7386" t="str">
            <v>Y</v>
          </cell>
          <cell r="R7386" t="str">
            <v>Persian Gulf</v>
          </cell>
          <cell r="S7386" t="str">
            <v>Fateh Terminal</v>
          </cell>
          <cell r="T7386" t="str">
            <v>Swap</v>
          </cell>
          <cell r="U7386" t="str">
            <v>Financial</v>
          </cell>
          <cell r="V7386" t="str">
            <v>Flat</v>
          </cell>
          <cell r="W7386" t="str">
            <v>Crude oil</v>
          </cell>
          <cell r="AG7386">
            <v>35</v>
          </cell>
          <cell r="AH7386" t="str">
            <v>Month</v>
          </cell>
        </row>
        <row r="7387">
          <cell r="A7387" t="str">
            <v>DUFH036</v>
          </cell>
          <cell r="B7387" t="str">
            <v>DU</v>
          </cell>
          <cell r="C7387" t="str">
            <v>Dubai Frontline Houston Swap Mo36</v>
          </cell>
          <cell r="D7387" t="str">
            <v>USD</v>
          </cell>
          <cell r="E7387" t="str">
            <v>BBL</v>
          </cell>
          <cell r="I7387" t="str">
            <v>DW</v>
          </cell>
          <cell r="J7387" t="str">
            <v>15:15 US Eastern</v>
          </cell>
          <cell r="K7387" t="str">
            <v>c</v>
          </cell>
          <cell r="L7387">
            <v>3</v>
          </cell>
          <cell r="M7387">
            <v>41246</v>
          </cell>
          <cell r="N7387">
            <v>42223</v>
          </cell>
          <cell r="O7387" t="str">
            <v>Y</v>
          </cell>
          <cell r="R7387" t="str">
            <v>Persian Gulf</v>
          </cell>
          <cell r="S7387" t="str">
            <v>Fateh Terminal</v>
          </cell>
          <cell r="T7387" t="str">
            <v>Swap</v>
          </cell>
          <cell r="U7387" t="str">
            <v>Financial</v>
          </cell>
          <cell r="V7387" t="str">
            <v>Flat</v>
          </cell>
          <cell r="W7387" t="str">
            <v>Crude oil</v>
          </cell>
          <cell r="AG7387">
            <v>36</v>
          </cell>
          <cell r="AH7387" t="str">
            <v>Month</v>
          </cell>
        </row>
        <row r="7388">
          <cell r="A7388" t="str">
            <v>DUFHC01</v>
          </cell>
          <cell r="B7388" t="str">
            <v>DU</v>
          </cell>
          <cell r="C7388" t="str">
            <v>Dubai Frontline Houston Swap Prc Chg Mo01</v>
          </cell>
          <cell r="D7388" t="str">
            <v>USD</v>
          </cell>
          <cell r="E7388" t="str">
            <v>BBL</v>
          </cell>
          <cell r="I7388" t="str">
            <v>DW</v>
          </cell>
          <cell r="J7388" t="str">
            <v>15:15 US Eastern</v>
          </cell>
          <cell r="K7388" t="str">
            <v>c</v>
          </cell>
          <cell r="L7388">
            <v>3</v>
          </cell>
          <cell r="R7388" t="str">
            <v>Persian Gulf</v>
          </cell>
          <cell r="S7388" t="str">
            <v>Fateh Terminal</v>
          </cell>
          <cell r="T7388" t="str">
            <v>Swap</v>
          </cell>
          <cell r="U7388" t="str">
            <v>Financial</v>
          </cell>
          <cell r="V7388" t="str">
            <v>Percentage</v>
          </cell>
          <cell r="W7388" t="str">
            <v>Crude oil</v>
          </cell>
          <cell r="AG7388">
            <v>1</v>
          </cell>
          <cell r="AH7388" t="str">
            <v>Month</v>
          </cell>
        </row>
        <row r="7389">
          <cell r="A7389" t="str">
            <v>DUFHC02</v>
          </cell>
          <cell r="B7389" t="str">
            <v>DU</v>
          </cell>
          <cell r="C7389" t="str">
            <v>Dubai Frontline Houston Swap Prc Chg Mo02</v>
          </cell>
          <cell r="D7389" t="str">
            <v>USD</v>
          </cell>
          <cell r="E7389" t="str">
            <v>BBL</v>
          </cell>
          <cell r="I7389" t="str">
            <v>DW</v>
          </cell>
          <cell r="J7389" t="str">
            <v>15:15 US Eastern</v>
          </cell>
          <cell r="K7389" t="str">
            <v>c</v>
          </cell>
          <cell r="L7389">
            <v>3</v>
          </cell>
          <cell r="R7389" t="str">
            <v>Persian Gulf</v>
          </cell>
          <cell r="S7389" t="str">
            <v>Fateh Terminal</v>
          </cell>
          <cell r="T7389" t="str">
            <v>Swap</v>
          </cell>
          <cell r="U7389" t="str">
            <v>Financial</v>
          </cell>
          <cell r="V7389" t="str">
            <v>Percentage</v>
          </cell>
          <cell r="W7389" t="str">
            <v>Crude oil</v>
          </cell>
          <cell r="AG7389">
            <v>2</v>
          </cell>
          <cell r="AH7389" t="str">
            <v>Month</v>
          </cell>
        </row>
        <row r="7390">
          <cell r="A7390" t="str">
            <v>DUFHC03</v>
          </cell>
          <cell r="B7390" t="str">
            <v>DU</v>
          </cell>
          <cell r="C7390" t="str">
            <v>Dubai Frontline Houston Swap Prc Chg Mo03</v>
          </cell>
          <cell r="D7390" t="str">
            <v>USD</v>
          </cell>
          <cell r="E7390" t="str">
            <v>BBL</v>
          </cell>
          <cell r="I7390" t="str">
            <v>DW</v>
          </cell>
          <cell r="J7390" t="str">
            <v>15:15 US Eastern</v>
          </cell>
          <cell r="K7390" t="str">
            <v>c</v>
          </cell>
          <cell r="L7390">
            <v>3</v>
          </cell>
          <cell r="R7390" t="str">
            <v>Persian Gulf</v>
          </cell>
          <cell r="S7390" t="str">
            <v>Fateh Terminal</v>
          </cell>
          <cell r="T7390" t="str">
            <v>Swap</v>
          </cell>
          <cell r="U7390" t="str">
            <v>Financial</v>
          </cell>
          <cell r="V7390" t="str">
            <v>Percentage</v>
          </cell>
          <cell r="W7390" t="str">
            <v>Crude oil</v>
          </cell>
          <cell r="AG7390">
            <v>3</v>
          </cell>
          <cell r="AH7390" t="str">
            <v>Month</v>
          </cell>
        </row>
        <row r="7391">
          <cell r="A7391" t="str">
            <v>DUFHQ01</v>
          </cell>
          <cell r="B7391" t="str">
            <v>DU</v>
          </cell>
          <cell r="C7391" t="str">
            <v>Dubai Frontline Houston Swap Qr01</v>
          </cell>
          <cell r="D7391" t="str">
            <v>USD</v>
          </cell>
          <cell r="E7391" t="str">
            <v>BBL</v>
          </cell>
          <cell r="I7391" t="str">
            <v>DW</v>
          </cell>
          <cell r="J7391" t="str">
            <v>15:15 US Eastern</v>
          </cell>
          <cell r="K7391" t="str">
            <v>c</v>
          </cell>
          <cell r="L7391">
            <v>3</v>
          </cell>
          <cell r="M7391">
            <v>41246</v>
          </cell>
          <cell r="N7391">
            <v>42223</v>
          </cell>
          <cell r="O7391" t="str">
            <v>Y</v>
          </cell>
          <cell r="R7391" t="str">
            <v>Persian Gulf</v>
          </cell>
          <cell r="S7391" t="str">
            <v>Fateh Terminal</v>
          </cell>
          <cell r="T7391" t="str">
            <v>Swap</v>
          </cell>
          <cell r="U7391" t="str">
            <v>Financial</v>
          </cell>
          <cell r="V7391" t="str">
            <v>Flat</v>
          </cell>
          <cell r="W7391" t="str">
            <v>Crude oil</v>
          </cell>
          <cell r="AG7391">
            <v>1</v>
          </cell>
          <cell r="AH7391" t="str">
            <v>Quarter</v>
          </cell>
        </row>
        <row r="7392">
          <cell r="A7392" t="str">
            <v>DUFHQ02</v>
          </cell>
          <cell r="B7392" t="str">
            <v>DU</v>
          </cell>
          <cell r="C7392" t="str">
            <v>Dubai Frontline Houston Swap Qr02</v>
          </cell>
          <cell r="D7392" t="str">
            <v>USD</v>
          </cell>
          <cell r="E7392" t="str">
            <v>BBL</v>
          </cell>
          <cell r="I7392" t="str">
            <v>DW</v>
          </cell>
          <cell r="J7392" t="str">
            <v>15:15 US Eastern</v>
          </cell>
          <cell r="K7392" t="str">
            <v>c</v>
          </cell>
          <cell r="L7392">
            <v>3</v>
          </cell>
          <cell r="M7392">
            <v>41246</v>
          </cell>
          <cell r="N7392">
            <v>42223</v>
          </cell>
          <cell r="O7392" t="str">
            <v>Y</v>
          </cell>
          <cell r="R7392" t="str">
            <v>Persian Gulf</v>
          </cell>
          <cell r="S7392" t="str">
            <v>Fateh Terminal</v>
          </cell>
          <cell r="T7392" t="str">
            <v>Swap</v>
          </cell>
          <cell r="U7392" t="str">
            <v>Financial</v>
          </cell>
          <cell r="V7392" t="str">
            <v>Flat</v>
          </cell>
          <cell r="W7392" t="str">
            <v>Crude oil</v>
          </cell>
          <cell r="AG7392">
            <v>2</v>
          </cell>
          <cell r="AH7392" t="str">
            <v>Quarter</v>
          </cell>
        </row>
        <row r="7393">
          <cell r="A7393" t="str">
            <v>DUFHQ03</v>
          </cell>
          <cell r="B7393" t="str">
            <v>DU</v>
          </cell>
          <cell r="C7393" t="str">
            <v>Dubai Frontline Houston Swap Qr03</v>
          </cell>
          <cell r="D7393" t="str">
            <v>USD</v>
          </cell>
          <cell r="E7393" t="str">
            <v>BBL</v>
          </cell>
          <cell r="I7393" t="str">
            <v>DW</v>
          </cell>
          <cell r="J7393" t="str">
            <v>15:15 US Eastern</v>
          </cell>
          <cell r="K7393" t="str">
            <v>c</v>
          </cell>
          <cell r="L7393">
            <v>3</v>
          </cell>
          <cell r="M7393">
            <v>41246</v>
          </cell>
          <cell r="N7393">
            <v>42223</v>
          </cell>
          <cell r="O7393" t="str">
            <v>Y</v>
          </cell>
          <cell r="R7393" t="str">
            <v>Persian Gulf</v>
          </cell>
          <cell r="S7393" t="str">
            <v>Fateh Terminal</v>
          </cell>
          <cell r="T7393" t="str">
            <v>Swap</v>
          </cell>
          <cell r="U7393" t="str">
            <v>Financial</v>
          </cell>
          <cell r="V7393" t="str">
            <v>Flat</v>
          </cell>
          <cell r="W7393" t="str">
            <v>Crude oil</v>
          </cell>
          <cell r="AG7393">
            <v>3</v>
          </cell>
          <cell r="AH7393" t="str">
            <v>Quarter</v>
          </cell>
        </row>
        <row r="7394">
          <cell r="A7394" t="str">
            <v>DUFHQ04</v>
          </cell>
          <cell r="B7394" t="str">
            <v>DU</v>
          </cell>
          <cell r="C7394" t="str">
            <v>Dubai Frontline Houston Swap Qr04</v>
          </cell>
          <cell r="D7394" t="str">
            <v>USD</v>
          </cell>
          <cell r="E7394" t="str">
            <v>BBL</v>
          </cell>
          <cell r="I7394" t="str">
            <v>DW</v>
          </cell>
          <cell r="J7394" t="str">
            <v>15:15 US Eastern</v>
          </cell>
          <cell r="K7394" t="str">
            <v>c</v>
          </cell>
          <cell r="L7394">
            <v>3</v>
          </cell>
          <cell r="M7394">
            <v>41246</v>
          </cell>
          <cell r="N7394">
            <v>42223</v>
          </cell>
          <cell r="O7394" t="str">
            <v>Y</v>
          </cell>
          <cell r="R7394" t="str">
            <v>Persian Gulf</v>
          </cell>
          <cell r="S7394" t="str">
            <v>Fateh Terminal</v>
          </cell>
          <cell r="T7394" t="str">
            <v>Swap</v>
          </cell>
          <cell r="U7394" t="str">
            <v>Financial</v>
          </cell>
          <cell r="V7394" t="str">
            <v>Flat</v>
          </cell>
          <cell r="W7394" t="str">
            <v>Crude oil</v>
          </cell>
          <cell r="AG7394">
            <v>4</v>
          </cell>
          <cell r="AH7394" t="str">
            <v>Quarter</v>
          </cell>
        </row>
        <row r="7395">
          <cell r="A7395" t="str">
            <v>DUFHQ05</v>
          </cell>
          <cell r="B7395" t="str">
            <v>DU</v>
          </cell>
          <cell r="C7395" t="str">
            <v>Dubai Frontline Houston Swap Qr05</v>
          </cell>
          <cell r="D7395" t="str">
            <v>USD</v>
          </cell>
          <cell r="E7395" t="str">
            <v>BBL</v>
          </cell>
          <cell r="I7395" t="str">
            <v>DW</v>
          </cell>
          <cell r="J7395" t="str">
            <v>15:15 US Eastern</v>
          </cell>
          <cell r="K7395" t="str">
            <v>c</v>
          </cell>
          <cell r="L7395">
            <v>3</v>
          </cell>
          <cell r="M7395">
            <v>41246</v>
          </cell>
          <cell r="N7395">
            <v>42223</v>
          </cell>
          <cell r="O7395" t="str">
            <v>Y</v>
          </cell>
          <cell r="R7395" t="str">
            <v>Persian Gulf</v>
          </cell>
          <cell r="S7395" t="str">
            <v>Fateh Terminal</v>
          </cell>
          <cell r="T7395" t="str">
            <v>Swap</v>
          </cell>
          <cell r="U7395" t="str">
            <v>Financial</v>
          </cell>
          <cell r="V7395" t="str">
            <v>Flat</v>
          </cell>
          <cell r="W7395" t="str">
            <v>Crude oil</v>
          </cell>
          <cell r="AG7395">
            <v>5</v>
          </cell>
          <cell r="AH7395" t="str">
            <v>Quarter</v>
          </cell>
        </row>
        <row r="7396">
          <cell r="A7396" t="str">
            <v>DUFHQ06</v>
          </cell>
          <cell r="B7396" t="str">
            <v>DU</v>
          </cell>
          <cell r="C7396" t="str">
            <v>Dubai Frontline Houston Swap Qr06</v>
          </cell>
          <cell r="D7396" t="str">
            <v>USD</v>
          </cell>
          <cell r="E7396" t="str">
            <v>BBL</v>
          </cell>
          <cell r="I7396" t="str">
            <v>DW</v>
          </cell>
          <cell r="J7396" t="str">
            <v>15:15 US Eastern</v>
          </cell>
          <cell r="K7396" t="str">
            <v>c</v>
          </cell>
          <cell r="L7396">
            <v>3</v>
          </cell>
          <cell r="M7396">
            <v>41246</v>
          </cell>
          <cell r="N7396">
            <v>42223</v>
          </cell>
          <cell r="O7396" t="str">
            <v>Y</v>
          </cell>
          <cell r="R7396" t="str">
            <v>Persian Gulf</v>
          </cell>
          <cell r="S7396" t="str">
            <v>Fateh Terminal</v>
          </cell>
          <cell r="T7396" t="str">
            <v>Swap</v>
          </cell>
          <cell r="U7396" t="str">
            <v>Financial</v>
          </cell>
          <cell r="V7396" t="str">
            <v>Flat</v>
          </cell>
          <cell r="W7396" t="str">
            <v>Crude oil</v>
          </cell>
          <cell r="AG7396">
            <v>6</v>
          </cell>
          <cell r="AH7396" t="str">
            <v>Quarter</v>
          </cell>
        </row>
        <row r="7397">
          <cell r="A7397" t="str">
            <v>DUFHQ07</v>
          </cell>
          <cell r="B7397" t="str">
            <v>DU</v>
          </cell>
          <cell r="C7397" t="str">
            <v>Dubai Frontline Houston Swap Qr07</v>
          </cell>
          <cell r="D7397" t="str">
            <v>USD</v>
          </cell>
          <cell r="E7397" t="str">
            <v>BBL</v>
          </cell>
          <cell r="I7397" t="str">
            <v>DW</v>
          </cell>
          <cell r="J7397" t="str">
            <v>15:15 US Eastern</v>
          </cell>
          <cell r="K7397" t="str">
            <v>c</v>
          </cell>
          <cell r="L7397">
            <v>3</v>
          </cell>
          <cell r="M7397">
            <v>41246</v>
          </cell>
          <cell r="N7397">
            <v>42223</v>
          </cell>
          <cell r="O7397" t="str">
            <v>Y</v>
          </cell>
          <cell r="R7397" t="str">
            <v>Persian Gulf</v>
          </cell>
          <cell r="S7397" t="str">
            <v>Fateh Terminal</v>
          </cell>
          <cell r="T7397" t="str">
            <v>Swap</v>
          </cell>
          <cell r="U7397" t="str">
            <v>Financial</v>
          </cell>
          <cell r="V7397" t="str">
            <v>Flat</v>
          </cell>
          <cell r="W7397" t="str">
            <v>Crude oil</v>
          </cell>
          <cell r="AG7397">
            <v>7</v>
          </cell>
          <cell r="AH7397" t="str">
            <v>Quarter</v>
          </cell>
        </row>
        <row r="7398">
          <cell r="A7398" t="str">
            <v>DUFHQ08</v>
          </cell>
          <cell r="B7398" t="str">
            <v>DU</v>
          </cell>
          <cell r="C7398" t="str">
            <v>Dubai Frontline Houston Swap Qr08</v>
          </cell>
          <cell r="D7398" t="str">
            <v>USD</v>
          </cell>
          <cell r="E7398" t="str">
            <v>BBL</v>
          </cell>
          <cell r="I7398" t="str">
            <v>DW</v>
          </cell>
          <cell r="J7398" t="str">
            <v>15:15 US Eastern</v>
          </cell>
          <cell r="K7398" t="str">
            <v>c</v>
          </cell>
          <cell r="L7398">
            <v>3</v>
          </cell>
          <cell r="M7398">
            <v>41246</v>
          </cell>
          <cell r="N7398">
            <v>42223</v>
          </cell>
          <cell r="O7398" t="str">
            <v>Y</v>
          </cell>
          <cell r="R7398" t="str">
            <v>Persian Gulf</v>
          </cell>
          <cell r="S7398" t="str">
            <v>Fateh Terminal</v>
          </cell>
          <cell r="T7398" t="str">
            <v>Swap</v>
          </cell>
          <cell r="U7398" t="str">
            <v>Financial</v>
          </cell>
          <cell r="V7398" t="str">
            <v>Flat</v>
          </cell>
          <cell r="W7398" t="str">
            <v>Crude oil</v>
          </cell>
          <cell r="AG7398">
            <v>8</v>
          </cell>
          <cell r="AH7398" t="str">
            <v>Quarter</v>
          </cell>
        </row>
        <row r="7399">
          <cell r="A7399" t="str">
            <v>DUFHQ09</v>
          </cell>
          <cell r="B7399" t="str">
            <v>DU</v>
          </cell>
          <cell r="C7399" t="str">
            <v>Dubai Frontline Houston Swap Qr09</v>
          </cell>
          <cell r="D7399" t="str">
            <v>USD</v>
          </cell>
          <cell r="E7399" t="str">
            <v>BBL</v>
          </cell>
          <cell r="I7399" t="str">
            <v>DW</v>
          </cell>
          <cell r="J7399" t="str">
            <v>15:15 US Eastern</v>
          </cell>
          <cell r="K7399" t="str">
            <v>c</v>
          </cell>
          <cell r="L7399">
            <v>3</v>
          </cell>
          <cell r="M7399">
            <v>41246</v>
          </cell>
          <cell r="N7399">
            <v>42223</v>
          </cell>
          <cell r="O7399" t="str">
            <v>Y</v>
          </cell>
          <cell r="R7399" t="str">
            <v>Persian Gulf</v>
          </cell>
          <cell r="S7399" t="str">
            <v>Fateh Terminal</v>
          </cell>
          <cell r="T7399" t="str">
            <v>Swap</v>
          </cell>
          <cell r="U7399" t="str">
            <v>Financial</v>
          </cell>
          <cell r="V7399" t="str">
            <v>Flat</v>
          </cell>
          <cell r="W7399" t="str">
            <v>Crude oil</v>
          </cell>
          <cell r="AG7399">
            <v>9</v>
          </cell>
          <cell r="AH7399" t="str">
            <v>Quarter</v>
          </cell>
        </row>
        <row r="7400">
          <cell r="A7400" t="str">
            <v>DUFHQ10</v>
          </cell>
          <cell r="B7400" t="str">
            <v>DU</v>
          </cell>
          <cell r="C7400" t="str">
            <v>Dubai Frontline Houston Swap Qr10</v>
          </cell>
          <cell r="D7400" t="str">
            <v>USD</v>
          </cell>
          <cell r="E7400" t="str">
            <v>BBL</v>
          </cell>
          <cell r="I7400" t="str">
            <v>DW</v>
          </cell>
          <cell r="J7400" t="str">
            <v>15:15 US Eastern</v>
          </cell>
          <cell r="K7400" t="str">
            <v>c</v>
          </cell>
          <cell r="L7400">
            <v>3</v>
          </cell>
          <cell r="M7400">
            <v>41246</v>
          </cell>
          <cell r="N7400">
            <v>42223</v>
          </cell>
          <cell r="O7400" t="str">
            <v>Y</v>
          </cell>
          <cell r="R7400" t="str">
            <v>Persian Gulf</v>
          </cell>
          <cell r="S7400" t="str">
            <v>Fateh Terminal</v>
          </cell>
          <cell r="T7400" t="str">
            <v>Swap</v>
          </cell>
          <cell r="U7400" t="str">
            <v>Financial</v>
          </cell>
          <cell r="V7400" t="str">
            <v>Flat</v>
          </cell>
          <cell r="W7400" t="str">
            <v>Crude oil</v>
          </cell>
          <cell r="AG7400">
            <v>10</v>
          </cell>
          <cell r="AH7400" t="str">
            <v>Quarter</v>
          </cell>
        </row>
        <row r="7401">
          <cell r="A7401" t="str">
            <v>DUFHQ11</v>
          </cell>
          <cell r="B7401" t="str">
            <v>DU</v>
          </cell>
          <cell r="C7401" t="str">
            <v>Dubai Frontline Houston Swap Qr11</v>
          </cell>
          <cell r="D7401" t="str">
            <v>USD</v>
          </cell>
          <cell r="E7401" t="str">
            <v>BBL</v>
          </cell>
          <cell r="I7401" t="str">
            <v>DW</v>
          </cell>
          <cell r="J7401" t="str">
            <v>15:15 US Eastern</v>
          </cell>
          <cell r="K7401" t="str">
            <v>c</v>
          </cell>
          <cell r="L7401">
            <v>3</v>
          </cell>
          <cell r="M7401">
            <v>41246</v>
          </cell>
          <cell r="N7401">
            <v>42223</v>
          </cell>
          <cell r="O7401" t="str">
            <v>Y</v>
          </cell>
          <cell r="R7401" t="str">
            <v>Persian Gulf</v>
          </cell>
          <cell r="S7401" t="str">
            <v>Fateh Terminal</v>
          </cell>
          <cell r="T7401" t="str">
            <v>Swap</v>
          </cell>
          <cell r="U7401" t="str">
            <v>Financial</v>
          </cell>
          <cell r="V7401" t="str">
            <v>Flat</v>
          </cell>
          <cell r="W7401" t="str">
            <v>Crude oil</v>
          </cell>
          <cell r="AG7401">
            <v>11</v>
          </cell>
          <cell r="AH7401" t="str">
            <v>Quarter</v>
          </cell>
        </row>
        <row r="7402">
          <cell r="A7402" t="str">
            <v>DUFHQ12</v>
          </cell>
          <cell r="B7402" t="str">
            <v>DU</v>
          </cell>
          <cell r="C7402" t="str">
            <v>Dubai Frontline Houston Swap Qr12</v>
          </cell>
          <cell r="D7402" t="str">
            <v>USD</v>
          </cell>
          <cell r="E7402" t="str">
            <v>BBL</v>
          </cell>
          <cell r="I7402" t="str">
            <v>DW</v>
          </cell>
          <cell r="J7402" t="str">
            <v>15:15 US Eastern</v>
          </cell>
          <cell r="K7402" t="str">
            <v>c</v>
          </cell>
          <cell r="L7402">
            <v>3</v>
          </cell>
          <cell r="M7402">
            <v>41246</v>
          </cell>
          <cell r="N7402">
            <v>42223</v>
          </cell>
          <cell r="O7402" t="str">
            <v>Y</v>
          </cell>
          <cell r="R7402" t="str">
            <v>Persian Gulf</v>
          </cell>
          <cell r="S7402" t="str">
            <v>Fateh Terminal</v>
          </cell>
          <cell r="T7402" t="str">
            <v>Swap</v>
          </cell>
          <cell r="U7402" t="str">
            <v>Financial</v>
          </cell>
          <cell r="V7402" t="str">
            <v>Flat</v>
          </cell>
          <cell r="W7402" t="str">
            <v>Crude oil</v>
          </cell>
          <cell r="AG7402">
            <v>12</v>
          </cell>
          <cell r="AH7402" t="str">
            <v>Quarter</v>
          </cell>
        </row>
        <row r="7403">
          <cell r="A7403" t="str">
            <v>DUFHY01</v>
          </cell>
          <cell r="B7403" t="str">
            <v>DU</v>
          </cell>
          <cell r="C7403" t="str">
            <v>Dubai Frontline Houston Swap Yr01</v>
          </cell>
          <cell r="D7403" t="str">
            <v>USD</v>
          </cell>
          <cell r="E7403" t="str">
            <v>BBL</v>
          </cell>
          <cell r="I7403" t="str">
            <v>DW</v>
          </cell>
          <cell r="J7403" t="str">
            <v>15:15 US Eastern</v>
          </cell>
          <cell r="K7403" t="str">
            <v>c</v>
          </cell>
          <cell r="L7403">
            <v>3</v>
          </cell>
          <cell r="M7403">
            <v>41246</v>
          </cell>
          <cell r="N7403">
            <v>42223</v>
          </cell>
          <cell r="O7403" t="str">
            <v>Y</v>
          </cell>
          <cell r="R7403" t="str">
            <v>Persian Gulf</v>
          </cell>
          <cell r="S7403" t="str">
            <v>Fateh Terminal</v>
          </cell>
          <cell r="T7403" t="str">
            <v>Swap</v>
          </cell>
          <cell r="U7403" t="str">
            <v>Financial</v>
          </cell>
          <cell r="V7403" t="str">
            <v>Flat</v>
          </cell>
          <cell r="W7403" t="str">
            <v>Crude oil</v>
          </cell>
          <cell r="AG7403">
            <v>1</v>
          </cell>
          <cell r="AH7403" t="str">
            <v>Year</v>
          </cell>
        </row>
        <row r="7404">
          <cell r="A7404" t="str">
            <v>DUFHY02</v>
          </cell>
          <cell r="B7404" t="str">
            <v>DU</v>
          </cell>
          <cell r="C7404" t="str">
            <v>Dubai Frontline Houston Swap Yr02</v>
          </cell>
          <cell r="D7404" t="str">
            <v>USD</v>
          </cell>
          <cell r="E7404" t="str">
            <v>BBL</v>
          </cell>
          <cell r="I7404" t="str">
            <v>DW</v>
          </cell>
          <cell r="J7404" t="str">
            <v>15:15 US Eastern</v>
          </cell>
          <cell r="K7404" t="str">
            <v>c</v>
          </cell>
          <cell r="L7404">
            <v>3</v>
          </cell>
          <cell r="M7404">
            <v>41246</v>
          </cell>
          <cell r="N7404">
            <v>42223</v>
          </cell>
          <cell r="O7404" t="str">
            <v>Y</v>
          </cell>
          <cell r="R7404" t="str">
            <v>Persian Gulf</v>
          </cell>
          <cell r="S7404" t="str">
            <v>Fateh Terminal</v>
          </cell>
          <cell r="T7404" t="str">
            <v>Swap</v>
          </cell>
          <cell r="U7404" t="str">
            <v>Financial</v>
          </cell>
          <cell r="V7404" t="str">
            <v>Flat</v>
          </cell>
          <cell r="W7404" t="str">
            <v>Crude oil</v>
          </cell>
          <cell r="AG7404">
            <v>2</v>
          </cell>
          <cell r="AH7404" t="str">
            <v>Year</v>
          </cell>
        </row>
        <row r="7405">
          <cell r="A7405" t="str">
            <v>DUFHY03</v>
          </cell>
          <cell r="B7405" t="str">
            <v>DU</v>
          </cell>
          <cell r="C7405" t="str">
            <v>Dubai Frontline Houston Swap Yr03</v>
          </cell>
          <cell r="D7405" t="str">
            <v>USD</v>
          </cell>
          <cell r="E7405" t="str">
            <v>BBL</v>
          </cell>
          <cell r="I7405" t="str">
            <v>DW</v>
          </cell>
          <cell r="J7405" t="str">
            <v>15:15 US Eastern</v>
          </cell>
          <cell r="K7405" t="str">
            <v>c</v>
          </cell>
          <cell r="L7405">
            <v>3</v>
          </cell>
          <cell r="M7405">
            <v>41246</v>
          </cell>
          <cell r="N7405">
            <v>42223</v>
          </cell>
          <cell r="O7405" t="str">
            <v>Y</v>
          </cell>
          <cell r="R7405" t="str">
            <v>Persian Gulf</v>
          </cell>
          <cell r="S7405" t="str">
            <v>Fateh Terminal</v>
          </cell>
          <cell r="T7405" t="str">
            <v>Swap</v>
          </cell>
          <cell r="U7405" t="str">
            <v>Financial</v>
          </cell>
          <cell r="V7405" t="str">
            <v>Flat</v>
          </cell>
          <cell r="W7405" t="str">
            <v>Crude oil</v>
          </cell>
          <cell r="AG7405">
            <v>3</v>
          </cell>
          <cell r="AH7405" t="str">
            <v>Year</v>
          </cell>
        </row>
        <row r="7406">
          <cell r="A7406" t="str">
            <v>DUGC001</v>
          </cell>
          <cell r="B7406" t="str">
            <v>DU</v>
          </cell>
          <cell r="C7406" t="str">
            <v>Gasoline USGC + RBOB Frontline Dubai Crack Swap Mo01</v>
          </cell>
          <cell r="D7406" t="str">
            <v>USD</v>
          </cell>
          <cell r="E7406" t="str">
            <v>BBL</v>
          </cell>
          <cell r="I7406" t="str">
            <v>DW</v>
          </cell>
          <cell r="J7406" t="str">
            <v>15:15 US Eastern</v>
          </cell>
          <cell r="K7406" t="str">
            <v>c</v>
          </cell>
          <cell r="L7406">
            <v>3</v>
          </cell>
          <cell r="M7406">
            <v>41246</v>
          </cell>
          <cell r="N7406">
            <v>42223</v>
          </cell>
          <cell r="O7406" t="str">
            <v>Y</v>
          </cell>
          <cell r="R7406" t="str">
            <v>US Gulf Coast</v>
          </cell>
          <cell r="S7406" t="str">
            <v>US Gulf Coast</v>
          </cell>
          <cell r="T7406" t="str">
            <v>Swap</v>
          </cell>
          <cell r="U7406" t="str">
            <v>Financial</v>
          </cell>
          <cell r="V7406" t="str">
            <v>Differential</v>
          </cell>
          <cell r="W7406" t="str">
            <v>Gasoline</v>
          </cell>
          <cell r="AG7406">
            <v>1</v>
          </cell>
          <cell r="AH7406" t="str">
            <v>Month</v>
          </cell>
          <cell r="AI7406" t="str">
            <v>DUFH001</v>
          </cell>
          <cell r="AJ7406" t="str">
            <v>AAHEN01</v>
          </cell>
        </row>
        <row r="7407">
          <cell r="A7407" t="str">
            <v>DUGC002</v>
          </cell>
          <cell r="B7407" t="str">
            <v>DU</v>
          </cell>
          <cell r="C7407" t="str">
            <v>Gasoline USGC + RBOB Frontline Dubai Crack Swap Mo02</v>
          </cell>
          <cell r="D7407" t="str">
            <v>USD</v>
          </cell>
          <cell r="E7407" t="str">
            <v>BBL</v>
          </cell>
          <cell r="I7407" t="str">
            <v>DW</v>
          </cell>
          <cell r="J7407" t="str">
            <v>15:15 US Eastern</v>
          </cell>
          <cell r="K7407" t="str">
            <v>c</v>
          </cell>
          <cell r="L7407">
            <v>3</v>
          </cell>
          <cell r="M7407">
            <v>41246</v>
          </cell>
          <cell r="N7407">
            <v>42223</v>
          </cell>
          <cell r="O7407" t="str">
            <v>Y</v>
          </cell>
          <cell r="R7407" t="str">
            <v>US Gulf Coast</v>
          </cell>
          <cell r="S7407" t="str">
            <v>US Gulf Coast</v>
          </cell>
          <cell r="T7407" t="str">
            <v>Swap</v>
          </cell>
          <cell r="U7407" t="str">
            <v>Financial</v>
          </cell>
          <cell r="V7407" t="str">
            <v>Differential</v>
          </cell>
          <cell r="W7407" t="str">
            <v>Gasoline</v>
          </cell>
          <cell r="AG7407">
            <v>2</v>
          </cell>
          <cell r="AH7407" t="str">
            <v>Month</v>
          </cell>
          <cell r="AI7407" t="str">
            <v>DUFH002</v>
          </cell>
          <cell r="AJ7407" t="str">
            <v>AAHEO01</v>
          </cell>
        </row>
        <row r="7408">
          <cell r="A7408" t="str">
            <v>DUGC003</v>
          </cell>
          <cell r="B7408" t="str">
            <v>DU</v>
          </cell>
          <cell r="C7408" t="str">
            <v>Gasoline USGC + RBOB Frontline Dubai Crack Swap Mo03</v>
          </cell>
          <cell r="D7408" t="str">
            <v>USD</v>
          </cell>
          <cell r="E7408" t="str">
            <v>BBL</v>
          </cell>
          <cell r="I7408" t="str">
            <v>DW</v>
          </cell>
          <cell r="J7408" t="str">
            <v>15:15 US Eastern</v>
          </cell>
          <cell r="K7408" t="str">
            <v>c</v>
          </cell>
          <cell r="L7408">
            <v>3</v>
          </cell>
          <cell r="M7408">
            <v>41246</v>
          </cell>
          <cell r="N7408">
            <v>42223</v>
          </cell>
          <cell r="O7408" t="str">
            <v>Y</v>
          </cell>
          <cell r="R7408" t="str">
            <v>US Gulf Coast</v>
          </cell>
          <cell r="S7408" t="str">
            <v>US Gulf Coast</v>
          </cell>
          <cell r="T7408" t="str">
            <v>Swap</v>
          </cell>
          <cell r="U7408" t="str">
            <v>Financial</v>
          </cell>
          <cell r="V7408" t="str">
            <v>Differential</v>
          </cell>
          <cell r="W7408" t="str">
            <v>Gasoline</v>
          </cell>
          <cell r="AG7408">
            <v>3</v>
          </cell>
          <cell r="AH7408" t="str">
            <v>Month</v>
          </cell>
          <cell r="AI7408" t="str">
            <v>DUFH003</v>
          </cell>
          <cell r="AJ7408" t="str">
            <v>AAHEP01</v>
          </cell>
        </row>
        <row r="7409">
          <cell r="A7409" t="str">
            <v>DUGC004</v>
          </cell>
          <cell r="B7409" t="str">
            <v>DU</v>
          </cell>
          <cell r="C7409" t="str">
            <v>Gasoline USGC + RBOB Frontline Dubai Crack Swap Mo04</v>
          </cell>
          <cell r="D7409" t="str">
            <v>USD</v>
          </cell>
          <cell r="E7409" t="str">
            <v>BBL</v>
          </cell>
          <cell r="I7409" t="str">
            <v>DW</v>
          </cell>
          <cell r="J7409" t="str">
            <v>15:15 US Eastern</v>
          </cell>
          <cell r="K7409" t="str">
            <v>c</v>
          </cell>
          <cell r="L7409">
            <v>3</v>
          </cell>
          <cell r="M7409">
            <v>41246</v>
          </cell>
          <cell r="N7409">
            <v>42223</v>
          </cell>
          <cell r="O7409" t="str">
            <v>Y</v>
          </cell>
          <cell r="R7409" t="str">
            <v>US Gulf Coast</v>
          </cell>
          <cell r="S7409" t="str">
            <v>US Gulf Coast</v>
          </cell>
          <cell r="T7409" t="str">
            <v>Swap</v>
          </cell>
          <cell r="U7409" t="str">
            <v>Financial</v>
          </cell>
          <cell r="V7409" t="str">
            <v>Differential</v>
          </cell>
          <cell r="W7409" t="str">
            <v>Gasoline</v>
          </cell>
          <cell r="AG7409">
            <v>4</v>
          </cell>
          <cell r="AH7409" t="str">
            <v>Month</v>
          </cell>
          <cell r="AI7409" t="str">
            <v>DUFH004</v>
          </cell>
          <cell r="AJ7409" t="str">
            <v>AAHEQ01</v>
          </cell>
        </row>
        <row r="7410">
          <cell r="A7410" t="str">
            <v>DUGC005</v>
          </cell>
          <cell r="B7410" t="str">
            <v>DU</v>
          </cell>
          <cell r="C7410" t="str">
            <v>Gasoline USGC + RBOB Frontline Dubai Crack Swap Mo05</v>
          </cell>
          <cell r="D7410" t="str">
            <v>USD</v>
          </cell>
          <cell r="E7410" t="str">
            <v>BBL</v>
          </cell>
          <cell r="I7410" t="str">
            <v>DW</v>
          </cell>
          <cell r="J7410" t="str">
            <v>15:15 US Eastern</v>
          </cell>
          <cell r="K7410" t="str">
            <v>c</v>
          </cell>
          <cell r="L7410">
            <v>3</v>
          </cell>
          <cell r="M7410">
            <v>41246</v>
          </cell>
          <cell r="N7410">
            <v>42223</v>
          </cell>
          <cell r="O7410" t="str">
            <v>Y</v>
          </cell>
          <cell r="R7410" t="str">
            <v>US Gulf Coast</v>
          </cell>
          <cell r="S7410" t="str">
            <v>US Gulf Coast</v>
          </cell>
          <cell r="T7410" t="str">
            <v>Swap</v>
          </cell>
          <cell r="U7410" t="str">
            <v>Financial</v>
          </cell>
          <cell r="V7410" t="str">
            <v>Differential</v>
          </cell>
          <cell r="W7410" t="str">
            <v>Gasoline</v>
          </cell>
          <cell r="AG7410">
            <v>5</v>
          </cell>
          <cell r="AH7410" t="str">
            <v>Month</v>
          </cell>
          <cell r="AI7410" t="str">
            <v>DUFH005</v>
          </cell>
          <cell r="AJ7410" t="str">
            <v>AAHDM05</v>
          </cell>
        </row>
        <row r="7411">
          <cell r="A7411" t="str">
            <v>DUGC006</v>
          </cell>
          <cell r="B7411" t="str">
            <v>DU</v>
          </cell>
          <cell r="C7411" t="str">
            <v>Gasoline USGC + RBOB Frontline Dubai Crack Swap Mo06</v>
          </cell>
          <cell r="D7411" t="str">
            <v>USD</v>
          </cell>
          <cell r="E7411" t="str">
            <v>BBL</v>
          </cell>
          <cell r="I7411" t="str">
            <v>DW</v>
          </cell>
          <cell r="J7411" t="str">
            <v>15:15 US Eastern</v>
          </cell>
          <cell r="K7411" t="str">
            <v>c</v>
          </cell>
          <cell r="L7411">
            <v>3</v>
          </cell>
          <cell r="M7411">
            <v>41246</v>
          </cell>
          <cell r="N7411">
            <v>42223</v>
          </cell>
          <cell r="O7411" t="str">
            <v>Y</v>
          </cell>
          <cell r="R7411" t="str">
            <v>US Gulf Coast</v>
          </cell>
          <cell r="S7411" t="str">
            <v>US Gulf Coast</v>
          </cell>
          <cell r="T7411" t="str">
            <v>Swap</v>
          </cell>
          <cell r="U7411" t="str">
            <v>Financial</v>
          </cell>
          <cell r="V7411" t="str">
            <v>Differential</v>
          </cell>
          <cell r="W7411" t="str">
            <v>Gasoline</v>
          </cell>
          <cell r="AG7411">
            <v>6</v>
          </cell>
          <cell r="AH7411" t="str">
            <v>Month</v>
          </cell>
          <cell r="AI7411" t="str">
            <v>DUFH006</v>
          </cell>
          <cell r="AJ7411" t="str">
            <v>AAHDM06</v>
          </cell>
        </row>
        <row r="7412">
          <cell r="A7412" t="str">
            <v>DUGC007</v>
          </cell>
          <cell r="B7412" t="str">
            <v>DU</v>
          </cell>
          <cell r="C7412" t="str">
            <v>Gasoline USGC + RBOB Frontline Dubai Crack Swap Mo07</v>
          </cell>
          <cell r="D7412" t="str">
            <v>USD</v>
          </cell>
          <cell r="E7412" t="str">
            <v>BBL</v>
          </cell>
          <cell r="I7412" t="str">
            <v>DW</v>
          </cell>
          <cell r="J7412" t="str">
            <v>15:15 US Eastern</v>
          </cell>
          <cell r="K7412" t="str">
            <v>c</v>
          </cell>
          <cell r="L7412">
            <v>3</v>
          </cell>
          <cell r="M7412">
            <v>41246</v>
          </cell>
          <cell r="N7412">
            <v>42223</v>
          </cell>
          <cell r="O7412" t="str">
            <v>Y</v>
          </cell>
          <cell r="R7412" t="str">
            <v>US Gulf Coast</v>
          </cell>
          <cell r="S7412" t="str">
            <v>US Gulf Coast</v>
          </cell>
          <cell r="T7412" t="str">
            <v>Swap</v>
          </cell>
          <cell r="U7412" t="str">
            <v>Financial</v>
          </cell>
          <cell r="V7412" t="str">
            <v>Differential</v>
          </cell>
          <cell r="W7412" t="str">
            <v>Gasoline</v>
          </cell>
          <cell r="AG7412">
            <v>7</v>
          </cell>
          <cell r="AH7412" t="str">
            <v>Month</v>
          </cell>
          <cell r="AI7412" t="str">
            <v>DUFH007</v>
          </cell>
          <cell r="AJ7412" t="str">
            <v>AAHDM07</v>
          </cell>
        </row>
        <row r="7413">
          <cell r="A7413" t="str">
            <v>DUGC008</v>
          </cell>
          <cell r="B7413" t="str">
            <v>DU</v>
          </cell>
          <cell r="C7413" t="str">
            <v>Gasoline USGC + RBOB Frontline Dubai Crack Swap Mo08</v>
          </cell>
          <cell r="D7413" t="str">
            <v>USD</v>
          </cell>
          <cell r="E7413" t="str">
            <v>BBL</v>
          </cell>
          <cell r="I7413" t="str">
            <v>DW</v>
          </cell>
          <cell r="J7413" t="str">
            <v>15:15 US Eastern</v>
          </cell>
          <cell r="K7413" t="str">
            <v>c</v>
          </cell>
          <cell r="L7413">
            <v>3</v>
          </cell>
          <cell r="M7413">
            <v>41246</v>
          </cell>
          <cell r="N7413">
            <v>42223</v>
          </cell>
          <cell r="O7413" t="str">
            <v>Y</v>
          </cell>
          <cell r="R7413" t="str">
            <v>US Gulf Coast</v>
          </cell>
          <cell r="S7413" t="str">
            <v>US Gulf Coast</v>
          </cell>
          <cell r="T7413" t="str">
            <v>Swap</v>
          </cell>
          <cell r="U7413" t="str">
            <v>Financial</v>
          </cell>
          <cell r="V7413" t="str">
            <v>Differential</v>
          </cell>
          <cell r="W7413" t="str">
            <v>Gasoline</v>
          </cell>
          <cell r="AG7413">
            <v>8</v>
          </cell>
          <cell r="AH7413" t="str">
            <v>Month</v>
          </cell>
          <cell r="AI7413" t="str">
            <v>DUFH008</v>
          </cell>
          <cell r="AJ7413" t="str">
            <v>AAHDM08</v>
          </cell>
        </row>
        <row r="7414">
          <cell r="A7414" t="str">
            <v>DUGC009</v>
          </cell>
          <cell r="B7414" t="str">
            <v>DU</v>
          </cell>
          <cell r="C7414" t="str">
            <v>Gasoline USGC + RBOB Frontline Dubai Crack Swap Mo09</v>
          </cell>
          <cell r="D7414" t="str">
            <v>USD</v>
          </cell>
          <cell r="E7414" t="str">
            <v>BBL</v>
          </cell>
          <cell r="I7414" t="str">
            <v>DW</v>
          </cell>
          <cell r="J7414" t="str">
            <v>15:15 US Eastern</v>
          </cell>
          <cell r="K7414" t="str">
            <v>c</v>
          </cell>
          <cell r="L7414">
            <v>3</v>
          </cell>
          <cell r="M7414">
            <v>41246</v>
          </cell>
          <cell r="N7414">
            <v>42223</v>
          </cell>
          <cell r="O7414" t="str">
            <v>Y</v>
          </cell>
          <cell r="R7414" t="str">
            <v>US Gulf Coast</v>
          </cell>
          <cell r="S7414" t="str">
            <v>US Gulf Coast</v>
          </cell>
          <cell r="T7414" t="str">
            <v>Swap</v>
          </cell>
          <cell r="U7414" t="str">
            <v>Financial</v>
          </cell>
          <cell r="V7414" t="str">
            <v>Differential</v>
          </cell>
          <cell r="W7414" t="str">
            <v>Gasoline</v>
          </cell>
          <cell r="AG7414">
            <v>9</v>
          </cell>
          <cell r="AH7414" t="str">
            <v>Month</v>
          </cell>
          <cell r="AI7414" t="str">
            <v>DUFH009</v>
          </cell>
          <cell r="AJ7414" t="str">
            <v>AAHDM09</v>
          </cell>
        </row>
        <row r="7415">
          <cell r="A7415" t="str">
            <v>DUGC010</v>
          </cell>
          <cell r="B7415" t="str">
            <v>DU</v>
          </cell>
          <cell r="C7415" t="str">
            <v>Gasoline USGC + RBOB Frontline Dubai Crack Swap Mo10</v>
          </cell>
          <cell r="D7415" t="str">
            <v>USD</v>
          </cell>
          <cell r="E7415" t="str">
            <v>BBL</v>
          </cell>
          <cell r="I7415" t="str">
            <v>DW</v>
          </cell>
          <cell r="J7415" t="str">
            <v>15:15 US Eastern</v>
          </cell>
          <cell r="K7415" t="str">
            <v>c</v>
          </cell>
          <cell r="L7415">
            <v>3</v>
          </cell>
          <cell r="M7415">
            <v>41246</v>
          </cell>
          <cell r="N7415">
            <v>42223</v>
          </cell>
          <cell r="O7415" t="str">
            <v>Y</v>
          </cell>
          <cell r="R7415" t="str">
            <v>US Gulf Coast</v>
          </cell>
          <cell r="S7415" t="str">
            <v>US Gulf Coast</v>
          </cell>
          <cell r="T7415" t="str">
            <v>Swap</v>
          </cell>
          <cell r="U7415" t="str">
            <v>Financial</v>
          </cell>
          <cell r="V7415" t="str">
            <v>Differential</v>
          </cell>
          <cell r="W7415" t="str">
            <v>Gasoline</v>
          </cell>
          <cell r="AG7415">
            <v>10</v>
          </cell>
          <cell r="AH7415" t="str">
            <v>Month</v>
          </cell>
          <cell r="AI7415" t="str">
            <v>DUFH010</v>
          </cell>
          <cell r="AJ7415" t="str">
            <v>AAHDM10</v>
          </cell>
        </row>
        <row r="7416">
          <cell r="A7416" t="str">
            <v>DUGC011</v>
          </cell>
          <cell r="B7416" t="str">
            <v>DU</v>
          </cell>
          <cell r="C7416" t="str">
            <v>Gasoline USGC + RBOB Frontline Dubai Crack Swap Mo11</v>
          </cell>
          <cell r="D7416" t="str">
            <v>USD</v>
          </cell>
          <cell r="E7416" t="str">
            <v>BBL</v>
          </cell>
          <cell r="I7416" t="str">
            <v>DW</v>
          </cell>
          <cell r="J7416" t="str">
            <v>15:15 US Eastern</v>
          </cell>
          <cell r="K7416" t="str">
            <v>c</v>
          </cell>
          <cell r="L7416">
            <v>3</v>
          </cell>
          <cell r="M7416">
            <v>41246</v>
          </cell>
          <cell r="N7416">
            <v>42223</v>
          </cell>
          <cell r="O7416" t="str">
            <v>Y</v>
          </cell>
          <cell r="R7416" t="str">
            <v>US Gulf Coast</v>
          </cell>
          <cell r="S7416" t="str">
            <v>US Gulf Coast</v>
          </cell>
          <cell r="T7416" t="str">
            <v>Swap</v>
          </cell>
          <cell r="U7416" t="str">
            <v>Financial</v>
          </cell>
          <cell r="V7416" t="str">
            <v>Differential</v>
          </cell>
          <cell r="W7416" t="str">
            <v>Gasoline</v>
          </cell>
          <cell r="AG7416">
            <v>11</v>
          </cell>
          <cell r="AH7416" t="str">
            <v>Month</v>
          </cell>
          <cell r="AI7416" t="str">
            <v>DUFH011</v>
          </cell>
          <cell r="AJ7416" t="str">
            <v>AAHDM11</v>
          </cell>
        </row>
        <row r="7417">
          <cell r="A7417" t="str">
            <v>DUGC012</v>
          </cell>
          <cell r="B7417" t="str">
            <v>DU</v>
          </cell>
          <cell r="C7417" t="str">
            <v>Gasoline USGC + RBOB Frontline Dubai Crack Swap Mo12</v>
          </cell>
          <cell r="D7417" t="str">
            <v>USD</v>
          </cell>
          <cell r="E7417" t="str">
            <v>BBL</v>
          </cell>
          <cell r="I7417" t="str">
            <v>DW</v>
          </cell>
          <cell r="J7417" t="str">
            <v>15:15 US Eastern</v>
          </cell>
          <cell r="K7417" t="str">
            <v>c</v>
          </cell>
          <cell r="L7417">
            <v>3</v>
          </cell>
          <cell r="M7417">
            <v>41246</v>
          </cell>
          <cell r="N7417">
            <v>42223</v>
          </cell>
          <cell r="O7417" t="str">
            <v>Y</v>
          </cell>
          <cell r="R7417" t="str">
            <v>US Gulf Coast</v>
          </cell>
          <cell r="S7417" t="str">
            <v>US Gulf Coast</v>
          </cell>
          <cell r="T7417" t="str">
            <v>Swap</v>
          </cell>
          <cell r="U7417" t="str">
            <v>Financial</v>
          </cell>
          <cell r="V7417" t="str">
            <v>Differential</v>
          </cell>
          <cell r="W7417" t="str">
            <v>Gasoline</v>
          </cell>
          <cell r="AG7417">
            <v>12</v>
          </cell>
          <cell r="AH7417" t="str">
            <v>Month</v>
          </cell>
          <cell r="AI7417" t="str">
            <v>DUFH012</v>
          </cell>
          <cell r="AJ7417" t="str">
            <v>AAHDM12</v>
          </cell>
        </row>
        <row r="7418">
          <cell r="A7418" t="str">
            <v>DUGCQ01</v>
          </cell>
          <cell r="B7418" t="str">
            <v>DU</v>
          </cell>
          <cell r="C7418" t="str">
            <v>Gasoline USGC + RBOB Frontline Dubai Crack Swap Qr01</v>
          </cell>
          <cell r="D7418" t="str">
            <v>USD</v>
          </cell>
          <cell r="E7418" t="str">
            <v>BBL</v>
          </cell>
          <cell r="I7418" t="str">
            <v>DW</v>
          </cell>
          <cell r="J7418" t="str">
            <v>15:15 US Eastern</v>
          </cell>
          <cell r="K7418" t="str">
            <v>c</v>
          </cell>
          <cell r="L7418">
            <v>3</v>
          </cell>
          <cell r="M7418">
            <v>41246</v>
          </cell>
          <cell r="N7418">
            <v>42223</v>
          </cell>
          <cell r="O7418" t="str">
            <v>Y</v>
          </cell>
          <cell r="R7418" t="str">
            <v>US Gulf Coast</v>
          </cell>
          <cell r="S7418" t="str">
            <v>US Gulf Coast</v>
          </cell>
          <cell r="T7418" t="str">
            <v>Swap</v>
          </cell>
          <cell r="U7418" t="str">
            <v>Financial</v>
          </cell>
          <cell r="V7418" t="str">
            <v>Differential</v>
          </cell>
          <cell r="W7418" t="str">
            <v>Gasoline</v>
          </cell>
          <cell r="AG7418">
            <v>1</v>
          </cell>
          <cell r="AH7418" t="str">
            <v>Quarter</v>
          </cell>
          <cell r="AI7418" t="str">
            <v>DUFHQ01</v>
          </cell>
          <cell r="AJ7418" t="str">
            <v>AAHET01</v>
          </cell>
        </row>
        <row r="7419">
          <cell r="A7419" t="str">
            <v>DUGCQ02</v>
          </cell>
          <cell r="B7419" t="str">
            <v>DU</v>
          </cell>
          <cell r="C7419" t="str">
            <v>Gasoline USGC + RBOB Frontline Dubai Crack Swap Qr02</v>
          </cell>
          <cell r="D7419" t="str">
            <v>USD</v>
          </cell>
          <cell r="E7419" t="str">
            <v>BBL</v>
          </cell>
          <cell r="I7419" t="str">
            <v>DW</v>
          </cell>
          <cell r="J7419" t="str">
            <v>15:15 US Eastern</v>
          </cell>
          <cell r="K7419" t="str">
            <v>c</v>
          </cell>
          <cell r="L7419">
            <v>3</v>
          </cell>
          <cell r="M7419">
            <v>41246</v>
          </cell>
          <cell r="N7419">
            <v>42223</v>
          </cell>
          <cell r="O7419" t="str">
            <v>Y</v>
          </cell>
          <cell r="R7419" t="str">
            <v>US Gulf Coast</v>
          </cell>
          <cell r="S7419" t="str">
            <v>US Gulf Coast</v>
          </cell>
          <cell r="T7419" t="str">
            <v>Swap</v>
          </cell>
          <cell r="U7419" t="str">
            <v>Financial</v>
          </cell>
          <cell r="V7419" t="str">
            <v>Differential</v>
          </cell>
          <cell r="W7419" t="str">
            <v>Gasoline</v>
          </cell>
          <cell r="AG7419">
            <v>2</v>
          </cell>
          <cell r="AH7419" t="str">
            <v>Quarter</v>
          </cell>
          <cell r="AI7419" t="str">
            <v>DUFHQ02</v>
          </cell>
          <cell r="AJ7419" t="str">
            <v>AAHEU01</v>
          </cell>
        </row>
        <row r="7420">
          <cell r="A7420" t="str">
            <v>DUGCQ03</v>
          </cell>
          <cell r="B7420" t="str">
            <v>DU</v>
          </cell>
          <cell r="C7420" t="str">
            <v>Gasoline USGC + RBOB Frontline Dubai Crack Swap Qr03</v>
          </cell>
          <cell r="D7420" t="str">
            <v>USD</v>
          </cell>
          <cell r="E7420" t="str">
            <v>BBL</v>
          </cell>
          <cell r="I7420" t="str">
            <v>DW</v>
          </cell>
          <cell r="J7420" t="str">
            <v>15:15 US Eastern</v>
          </cell>
          <cell r="K7420" t="str">
            <v>c</v>
          </cell>
          <cell r="L7420">
            <v>3</v>
          </cell>
          <cell r="M7420">
            <v>41246</v>
          </cell>
          <cell r="N7420">
            <v>42223</v>
          </cell>
          <cell r="O7420" t="str">
            <v>Y</v>
          </cell>
          <cell r="R7420" t="str">
            <v>US Gulf Coast</v>
          </cell>
          <cell r="S7420" t="str">
            <v>US Gulf Coast</v>
          </cell>
          <cell r="T7420" t="str">
            <v>Swap</v>
          </cell>
          <cell r="U7420" t="str">
            <v>Financial</v>
          </cell>
          <cell r="V7420" t="str">
            <v>Differential</v>
          </cell>
          <cell r="W7420" t="str">
            <v>Gasoline</v>
          </cell>
          <cell r="AG7420">
            <v>3</v>
          </cell>
          <cell r="AH7420" t="str">
            <v>Quarter</v>
          </cell>
          <cell r="AI7420" t="str">
            <v>DUFHQ03</v>
          </cell>
          <cell r="AJ7420" t="str">
            <v>AAHEV01</v>
          </cell>
        </row>
        <row r="7421">
          <cell r="A7421" t="str">
            <v>DUGCQ04</v>
          </cell>
          <cell r="B7421" t="str">
            <v>DU</v>
          </cell>
          <cell r="C7421" t="str">
            <v>Gasoline USGC + RBOB Frontline Dubai Crack Swap Qr04</v>
          </cell>
          <cell r="D7421" t="str">
            <v>USD</v>
          </cell>
          <cell r="E7421" t="str">
            <v>BBL</v>
          </cell>
          <cell r="I7421" t="str">
            <v>DW</v>
          </cell>
          <cell r="J7421" t="str">
            <v>15:15 US Eastern</v>
          </cell>
          <cell r="K7421" t="str">
            <v>c</v>
          </cell>
          <cell r="L7421">
            <v>3</v>
          </cell>
          <cell r="M7421">
            <v>41246</v>
          </cell>
          <cell r="N7421">
            <v>42223</v>
          </cell>
          <cell r="O7421" t="str">
            <v>Y</v>
          </cell>
          <cell r="R7421" t="str">
            <v>US Gulf Coast</v>
          </cell>
          <cell r="S7421" t="str">
            <v>US Gulf Coast</v>
          </cell>
          <cell r="T7421" t="str">
            <v>Swap</v>
          </cell>
          <cell r="U7421" t="str">
            <v>Financial</v>
          </cell>
          <cell r="V7421" t="str">
            <v>Differential</v>
          </cell>
          <cell r="W7421" t="str">
            <v>Gasoline</v>
          </cell>
          <cell r="AG7421">
            <v>4</v>
          </cell>
          <cell r="AH7421" t="str">
            <v>Quarter</v>
          </cell>
          <cell r="AI7421" t="str">
            <v>DUFHQ04</v>
          </cell>
          <cell r="AJ7421" t="str">
            <v>AAHEW01</v>
          </cell>
        </row>
        <row r="7422">
          <cell r="A7422" t="str">
            <v>DUGR001</v>
          </cell>
          <cell r="B7422" t="str">
            <v>DU</v>
          </cell>
          <cell r="C7422" t="str">
            <v>Gasoline USWC + RBOB Dubai Crack Swap Mo01</v>
          </cell>
          <cell r="D7422" t="str">
            <v>USD</v>
          </cell>
          <cell r="E7422" t="str">
            <v>BBL</v>
          </cell>
          <cell r="I7422" t="str">
            <v>DW</v>
          </cell>
          <cell r="J7422" t="str">
            <v>15:15 US Eastern</v>
          </cell>
          <cell r="K7422" t="str">
            <v>c</v>
          </cell>
          <cell r="L7422">
            <v>3</v>
          </cell>
          <cell r="M7422">
            <v>41246</v>
          </cell>
          <cell r="N7422">
            <v>42223</v>
          </cell>
          <cell r="O7422" t="str">
            <v>Y</v>
          </cell>
          <cell r="R7422" t="str">
            <v>US West Coast</v>
          </cell>
          <cell r="S7422" t="str">
            <v>US West Coast</v>
          </cell>
          <cell r="T7422" t="str">
            <v>Swap</v>
          </cell>
          <cell r="U7422" t="str">
            <v>Financial</v>
          </cell>
          <cell r="V7422" t="str">
            <v>Differential</v>
          </cell>
          <cell r="W7422" t="str">
            <v>Gasoline</v>
          </cell>
          <cell r="AG7422">
            <v>1</v>
          </cell>
          <cell r="AH7422" t="str">
            <v>Month</v>
          </cell>
          <cell r="AI7422" t="str">
            <v>DUFH001</v>
          </cell>
          <cell r="AJ7422" t="str">
            <v>AAKYR01</v>
          </cell>
        </row>
        <row r="7423">
          <cell r="A7423" t="str">
            <v>DUGR002</v>
          </cell>
          <cell r="B7423" t="str">
            <v>DU</v>
          </cell>
          <cell r="C7423" t="str">
            <v>Gasoline USWC + RBOB Dubai Crack Swap Mo02</v>
          </cell>
          <cell r="D7423" t="str">
            <v>USD</v>
          </cell>
          <cell r="E7423" t="str">
            <v>BBL</v>
          </cell>
          <cell r="I7423" t="str">
            <v>DW</v>
          </cell>
          <cell r="J7423" t="str">
            <v>15:15 US Eastern</v>
          </cell>
          <cell r="K7423" t="str">
            <v>c</v>
          </cell>
          <cell r="L7423">
            <v>3</v>
          </cell>
          <cell r="M7423">
            <v>41246</v>
          </cell>
          <cell r="N7423">
            <v>42223</v>
          </cell>
          <cell r="O7423" t="str">
            <v>Y</v>
          </cell>
          <cell r="R7423" t="str">
            <v>US West Coast</v>
          </cell>
          <cell r="S7423" t="str">
            <v>US West Coast</v>
          </cell>
          <cell r="T7423" t="str">
            <v>Swap</v>
          </cell>
          <cell r="U7423" t="str">
            <v>Financial</v>
          </cell>
          <cell r="V7423" t="str">
            <v>Differential</v>
          </cell>
          <cell r="W7423" t="str">
            <v>Gasoline</v>
          </cell>
          <cell r="AG7423">
            <v>2</v>
          </cell>
          <cell r="AH7423" t="str">
            <v>Month</v>
          </cell>
          <cell r="AI7423" t="str">
            <v>DUFH002</v>
          </cell>
          <cell r="AJ7423" t="str">
            <v>AAKYS01</v>
          </cell>
        </row>
        <row r="7424">
          <cell r="A7424" t="str">
            <v>DUGR003</v>
          </cell>
          <cell r="B7424" t="str">
            <v>DU</v>
          </cell>
          <cell r="C7424" t="str">
            <v>Gasoline USWC + RBOB Dubai Crack Swap Mo03</v>
          </cell>
          <cell r="D7424" t="str">
            <v>USD</v>
          </cell>
          <cell r="E7424" t="str">
            <v>BBL</v>
          </cell>
          <cell r="I7424" t="str">
            <v>DW</v>
          </cell>
          <cell r="J7424" t="str">
            <v>15:15 US Eastern</v>
          </cell>
          <cell r="K7424" t="str">
            <v>c</v>
          </cell>
          <cell r="L7424">
            <v>3</v>
          </cell>
          <cell r="M7424">
            <v>41246</v>
          </cell>
          <cell r="N7424">
            <v>42223</v>
          </cell>
          <cell r="O7424" t="str">
            <v>Y</v>
          </cell>
          <cell r="R7424" t="str">
            <v>US West Coast</v>
          </cell>
          <cell r="S7424" t="str">
            <v>US West Coast</v>
          </cell>
          <cell r="T7424" t="str">
            <v>Swap</v>
          </cell>
          <cell r="U7424" t="str">
            <v>Financial</v>
          </cell>
          <cell r="V7424" t="str">
            <v>Differential</v>
          </cell>
          <cell r="W7424" t="str">
            <v>Gasoline</v>
          </cell>
          <cell r="AG7424">
            <v>3</v>
          </cell>
          <cell r="AH7424" t="str">
            <v>Month</v>
          </cell>
          <cell r="AI7424" t="str">
            <v>DUFH003</v>
          </cell>
          <cell r="AJ7424" t="str">
            <v>AAKYT01</v>
          </cell>
        </row>
        <row r="7425">
          <cell r="A7425" t="str">
            <v>DUGR004</v>
          </cell>
          <cell r="B7425" t="str">
            <v>DU</v>
          </cell>
          <cell r="C7425" t="str">
            <v>Gasoline USWC + RBOB Dubai Crack Swap Mo04</v>
          </cell>
          <cell r="D7425" t="str">
            <v>USD</v>
          </cell>
          <cell r="E7425" t="str">
            <v>BBL</v>
          </cell>
          <cell r="I7425" t="str">
            <v>DW</v>
          </cell>
          <cell r="J7425" t="str">
            <v>15:15 US Eastern</v>
          </cell>
          <cell r="K7425" t="str">
            <v>c</v>
          </cell>
          <cell r="L7425">
            <v>3</v>
          </cell>
          <cell r="M7425">
            <v>41246</v>
          </cell>
          <cell r="N7425">
            <v>42223</v>
          </cell>
          <cell r="O7425" t="str">
            <v>Y</v>
          </cell>
          <cell r="R7425" t="str">
            <v>US West Coast</v>
          </cell>
          <cell r="S7425" t="str">
            <v>US West Coast</v>
          </cell>
          <cell r="T7425" t="str">
            <v>Swap</v>
          </cell>
          <cell r="U7425" t="str">
            <v>Financial</v>
          </cell>
          <cell r="V7425" t="str">
            <v>Differential</v>
          </cell>
          <cell r="W7425" t="str">
            <v>Gasoline</v>
          </cell>
          <cell r="AG7425">
            <v>4</v>
          </cell>
          <cell r="AH7425" t="str">
            <v>Month</v>
          </cell>
          <cell r="AI7425" t="str">
            <v>DUFH004</v>
          </cell>
          <cell r="AJ7425" t="str">
            <v>AAKYU01</v>
          </cell>
        </row>
        <row r="7426">
          <cell r="A7426" t="str">
            <v>DUGR005</v>
          </cell>
          <cell r="B7426" t="str">
            <v>DU</v>
          </cell>
          <cell r="C7426" t="str">
            <v>Gasoline USWC + RBOB Dubai Crack Swap Mo05</v>
          </cell>
          <cell r="D7426" t="str">
            <v>USD</v>
          </cell>
          <cell r="E7426" t="str">
            <v>BBL</v>
          </cell>
          <cell r="I7426" t="str">
            <v>DW</v>
          </cell>
          <cell r="J7426" t="str">
            <v>15:15 US Eastern</v>
          </cell>
          <cell r="K7426" t="str">
            <v>c</v>
          </cell>
          <cell r="L7426">
            <v>3</v>
          </cell>
          <cell r="M7426">
            <v>41246</v>
          </cell>
          <cell r="N7426">
            <v>42223</v>
          </cell>
          <cell r="O7426" t="str">
            <v>Y</v>
          </cell>
          <cell r="R7426" t="str">
            <v>US West Coast</v>
          </cell>
          <cell r="S7426" t="str">
            <v>US West Coast</v>
          </cell>
          <cell r="T7426" t="str">
            <v>Swap</v>
          </cell>
          <cell r="U7426" t="str">
            <v>Financial</v>
          </cell>
          <cell r="V7426" t="str">
            <v>Differential</v>
          </cell>
          <cell r="W7426" t="str">
            <v>Gasoline</v>
          </cell>
          <cell r="AG7426">
            <v>5</v>
          </cell>
          <cell r="AH7426" t="str">
            <v>Month</v>
          </cell>
          <cell r="AI7426" t="str">
            <v>DUFH005</v>
          </cell>
          <cell r="AJ7426" t="str">
            <v>AAKZM05</v>
          </cell>
        </row>
        <row r="7427">
          <cell r="A7427" t="str">
            <v>DUGR006</v>
          </cell>
          <cell r="B7427" t="str">
            <v>DU</v>
          </cell>
          <cell r="C7427" t="str">
            <v>Gasoline USWC + RBOB Dubai Crack Swap Mo06</v>
          </cell>
          <cell r="D7427" t="str">
            <v>USD</v>
          </cell>
          <cell r="E7427" t="str">
            <v>BBL</v>
          </cell>
          <cell r="I7427" t="str">
            <v>DW</v>
          </cell>
          <cell r="J7427" t="str">
            <v>15:15 US Eastern</v>
          </cell>
          <cell r="K7427" t="str">
            <v>c</v>
          </cell>
          <cell r="L7427">
            <v>3</v>
          </cell>
          <cell r="M7427">
            <v>41246</v>
          </cell>
          <cell r="N7427">
            <v>42223</v>
          </cell>
          <cell r="O7427" t="str">
            <v>Y</v>
          </cell>
          <cell r="R7427" t="str">
            <v>US West Coast</v>
          </cell>
          <cell r="S7427" t="str">
            <v>US West Coast</v>
          </cell>
          <cell r="T7427" t="str">
            <v>Swap</v>
          </cell>
          <cell r="U7427" t="str">
            <v>Financial</v>
          </cell>
          <cell r="V7427" t="str">
            <v>Differential</v>
          </cell>
          <cell r="W7427" t="str">
            <v>Gasoline</v>
          </cell>
          <cell r="AG7427">
            <v>6</v>
          </cell>
          <cell r="AH7427" t="str">
            <v>Month</v>
          </cell>
          <cell r="AI7427" t="str">
            <v>DUFH006</v>
          </cell>
          <cell r="AJ7427" t="str">
            <v>AAKZM06</v>
          </cell>
        </row>
        <row r="7428">
          <cell r="A7428" t="str">
            <v>DUGR007</v>
          </cell>
          <cell r="B7428" t="str">
            <v>DU</v>
          </cell>
          <cell r="C7428" t="str">
            <v>Gasoline USWC + RBOB Dubai Crack Swap Mo07</v>
          </cell>
          <cell r="D7428" t="str">
            <v>USD</v>
          </cell>
          <cell r="E7428" t="str">
            <v>BBL</v>
          </cell>
          <cell r="I7428" t="str">
            <v>DW</v>
          </cell>
          <cell r="J7428" t="str">
            <v>15:15 US Eastern</v>
          </cell>
          <cell r="K7428" t="str">
            <v>c</v>
          </cell>
          <cell r="L7428">
            <v>3</v>
          </cell>
          <cell r="M7428">
            <v>41246</v>
          </cell>
          <cell r="N7428">
            <v>42223</v>
          </cell>
          <cell r="O7428" t="str">
            <v>Y</v>
          </cell>
          <cell r="R7428" t="str">
            <v>US West Coast</v>
          </cell>
          <cell r="S7428" t="str">
            <v>US West Coast</v>
          </cell>
          <cell r="T7428" t="str">
            <v>Swap</v>
          </cell>
          <cell r="U7428" t="str">
            <v>Financial</v>
          </cell>
          <cell r="V7428" t="str">
            <v>Differential</v>
          </cell>
          <cell r="W7428" t="str">
            <v>Gasoline</v>
          </cell>
          <cell r="AG7428">
            <v>7</v>
          </cell>
          <cell r="AH7428" t="str">
            <v>Month</v>
          </cell>
          <cell r="AI7428" t="str">
            <v>DUFH007</v>
          </cell>
          <cell r="AJ7428" t="str">
            <v>AAKZM07</v>
          </cell>
        </row>
        <row r="7429">
          <cell r="A7429" t="str">
            <v>DUGR008</v>
          </cell>
          <cell r="B7429" t="str">
            <v>DU</v>
          </cell>
          <cell r="C7429" t="str">
            <v>Gasoline USWC + RBOB Dubai Crack Swap Mo08</v>
          </cell>
          <cell r="D7429" t="str">
            <v>USD</v>
          </cell>
          <cell r="E7429" t="str">
            <v>BBL</v>
          </cell>
          <cell r="I7429" t="str">
            <v>DW</v>
          </cell>
          <cell r="J7429" t="str">
            <v>15:15 US Eastern</v>
          </cell>
          <cell r="K7429" t="str">
            <v>c</v>
          </cell>
          <cell r="L7429">
            <v>3</v>
          </cell>
          <cell r="M7429">
            <v>41246</v>
          </cell>
          <cell r="N7429">
            <v>42223</v>
          </cell>
          <cell r="O7429" t="str">
            <v>Y</v>
          </cell>
          <cell r="R7429" t="str">
            <v>US West Coast</v>
          </cell>
          <cell r="S7429" t="str">
            <v>US West Coast</v>
          </cell>
          <cell r="T7429" t="str">
            <v>Swap</v>
          </cell>
          <cell r="U7429" t="str">
            <v>Financial</v>
          </cell>
          <cell r="V7429" t="str">
            <v>Differential</v>
          </cell>
          <cell r="W7429" t="str">
            <v>Gasoline</v>
          </cell>
          <cell r="AG7429">
            <v>8</v>
          </cell>
          <cell r="AH7429" t="str">
            <v>Month</v>
          </cell>
          <cell r="AI7429" t="str">
            <v>DUFH008</v>
          </cell>
          <cell r="AJ7429" t="str">
            <v>AAKZM08</v>
          </cell>
        </row>
        <row r="7430">
          <cell r="A7430" t="str">
            <v>DUGR009</v>
          </cell>
          <cell r="B7430" t="str">
            <v>DU</v>
          </cell>
          <cell r="C7430" t="str">
            <v>Gasoline USWC + RBOB Dubai Crack Swap Mo09</v>
          </cell>
          <cell r="D7430" t="str">
            <v>USD</v>
          </cell>
          <cell r="E7430" t="str">
            <v>BBL</v>
          </cell>
          <cell r="I7430" t="str">
            <v>DW</v>
          </cell>
          <cell r="J7430" t="str">
            <v>15:15 US Eastern</v>
          </cell>
          <cell r="K7430" t="str">
            <v>c</v>
          </cell>
          <cell r="L7430">
            <v>3</v>
          </cell>
          <cell r="M7430">
            <v>41246</v>
          </cell>
          <cell r="N7430">
            <v>42223</v>
          </cell>
          <cell r="O7430" t="str">
            <v>Y</v>
          </cell>
          <cell r="R7430" t="str">
            <v>US West Coast</v>
          </cell>
          <cell r="S7430" t="str">
            <v>US West Coast</v>
          </cell>
          <cell r="T7430" t="str">
            <v>Swap</v>
          </cell>
          <cell r="U7430" t="str">
            <v>Financial</v>
          </cell>
          <cell r="V7430" t="str">
            <v>Differential</v>
          </cell>
          <cell r="W7430" t="str">
            <v>Gasoline</v>
          </cell>
          <cell r="AG7430">
            <v>9</v>
          </cell>
          <cell r="AH7430" t="str">
            <v>Month</v>
          </cell>
          <cell r="AI7430" t="str">
            <v>DUFH009</v>
          </cell>
          <cell r="AJ7430" t="str">
            <v>AAKZM09</v>
          </cell>
        </row>
        <row r="7431">
          <cell r="A7431" t="str">
            <v>DUGR010</v>
          </cell>
          <cell r="B7431" t="str">
            <v>DU</v>
          </cell>
          <cell r="C7431" t="str">
            <v>Gasoline USWC + RBOB Dubai Crack Swap Mo10</v>
          </cell>
          <cell r="D7431" t="str">
            <v>USD</v>
          </cell>
          <cell r="E7431" t="str">
            <v>BBL</v>
          </cell>
          <cell r="I7431" t="str">
            <v>DW</v>
          </cell>
          <cell r="J7431" t="str">
            <v>15:15 US Eastern</v>
          </cell>
          <cell r="K7431" t="str">
            <v>c</v>
          </cell>
          <cell r="L7431">
            <v>3</v>
          </cell>
          <cell r="M7431">
            <v>41246</v>
          </cell>
          <cell r="N7431">
            <v>42223</v>
          </cell>
          <cell r="O7431" t="str">
            <v>Y</v>
          </cell>
          <cell r="R7431" t="str">
            <v>US West Coast</v>
          </cell>
          <cell r="S7431" t="str">
            <v>US West Coast</v>
          </cell>
          <cell r="T7431" t="str">
            <v>Swap</v>
          </cell>
          <cell r="U7431" t="str">
            <v>Financial</v>
          </cell>
          <cell r="V7431" t="str">
            <v>Differential</v>
          </cell>
          <cell r="W7431" t="str">
            <v>Gasoline</v>
          </cell>
          <cell r="AG7431">
            <v>10</v>
          </cell>
          <cell r="AH7431" t="str">
            <v>Month</v>
          </cell>
          <cell r="AI7431" t="str">
            <v>DUFH010</v>
          </cell>
          <cell r="AJ7431" t="str">
            <v>AAKZM10</v>
          </cell>
        </row>
        <row r="7432">
          <cell r="A7432" t="str">
            <v>DUGR011</v>
          </cell>
          <cell r="B7432" t="str">
            <v>DU</v>
          </cell>
          <cell r="C7432" t="str">
            <v>Gasoline USWC + RBOB Dubai Crack Swap Mo11</v>
          </cell>
          <cell r="D7432" t="str">
            <v>USD</v>
          </cell>
          <cell r="E7432" t="str">
            <v>BBL</v>
          </cell>
          <cell r="I7432" t="str">
            <v>DW</v>
          </cell>
          <cell r="J7432" t="str">
            <v>15:15 US Eastern</v>
          </cell>
          <cell r="K7432" t="str">
            <v>c</v>
          </cell>
          <cell r="L7432">
            <v>3</v>
          </cell>
          <cell r="M7432">
            <v>41246</v>
          </cell>
          <cell r="N7432">
            <v>42223</v>
          </cell>
          <cell r="O7432" t="str">
            <v>Y</v>
          </cell>
          <cell r="R7432" t="str">
            <v>US West Coast</v>
          </cell>
          <cell r="S7432" t="str">
            <v>US West Coast</v>
          </cell>
          <cell r="T7432" t="str">
            <v>Swap</v>
          </cell>
          <cell r="U7432" t="str">
            <v>Financial</v>
          </cell>
          <cell r="V7432" t="str">
            <v>Differential</v>
          </cell>
          <cell r="W7432" t="str">
            <v>Gasoline</v>
          </cell>
          <cell r="AG7432">
            <v>11</v>
          </cell>
          <cell r="AH7432" t="str">
            <v>Month</v>
          </cell>
          <cell r="AI7432" t="str">
            <v>DUFH011</v>
          </cell>
          <cell r="AJ7432" t="str">
            <v>AAKZM11</v>
          </cell>
        </row>
        <row r="7433">
          <cell r="A7433" t="str">
            <v>DUGR012</v>
          </cell>
          <cell r="B7433" t="str">
            <v>DU</v>
          </cell>
          <cell r="C7433" t="str">
            <v>Gasoline USWC + RBOB Dubai Crack Swap Mo12</v>
          </cell>
          <cell r="D7433" t="str">
            <v>USD</v>
          </cell>
          <cell r="E7433" t="str">
            <v>BBL</v>
          </cell>
          <cell r="I7433" t="str">
            <v>DW</v>
          </cell>
          <cell r="J7433" t="str">
            <v>15:15 US Eastern</v>
          </cell>
          <cell r="K7433" t="str">
            <v>c</v>
          </cell>
          <cell r="L7433">
            <v>3</v>
          </cell>
          <cell r="M7433">
            <v>41246</v>
          </cell>
          <cell r="N7433">
            <v>42223</v>
          </cell>
          <cell r="O7433" t="str">
            <v>Y</v>
          </cell>
          <cell r="R7433" t="str">
            <v>US West Coast</v>
          </cell>
          <cell r="S7433" t="str">
            <v>US West Coast</v>
          </cell>
          <cell r="T7433" t="str">
            <v>Swap</v>
          </cell>
          <cell r="U7433" t="str">
            <v>Financial</v>
          </cell>
          <cell r="V7433" t="str">
            <v>Differential</v>
          </cell>
          <cell r="W7433" t="str">
            <v>Gasoline</v>
          </cell>
          <cell r="AG7433">
            <v>12</v>
          </cell>
          <cell r="AH7433" t="str">
            <v>Month</v>
          </cell>
          <cell r="AI7433" t="str">
            <v>DUFH012</v>
          </cell>
          <cell r="AJ7433" t="str">
            <v>AAKZM12</v>
          </cell>
        </row>
        <row r="7434">
          <cell r="A7434" t="str">
            <v>DUGRQ01</v>
          </cell>
          <cell r="B7434" t="str">
            <v>DU</v>
          </cell>
          <cell r="C7434" t="str">
            <v>Gasoline USWC + RBOB Dubai Crack Swap Qr01</v>
          </cell>
          <cell r="D7434" t="str">
            <v>USD</v>
          </cell>
          <cell r="E7434" t="str">
            <v>BBL</v>
          </cell>
          <cell r="I7434" t="str">
            <v>DW</v>
          </cell>
          <cell r="J7434" t="str">
            <v>15:15 US Eastern</v>
          </cell>
          <cell r="K7434" t="str">
            <v>c</v>
          </cell>
          <cell r="L7434">
            <v>3</v>
          </cell>
          <cell r="M7434">
            <v>41246</v>
          </cell>
          <cell r="N7434">
            <v>42223</v>
          </cell>
          <cell r="O7434" t="str">
            <v>Y</v>
          </cell>
          <cell r="R7434" t="str">
            <v>US West Coast</v>
          </cell>
          <cell r="S7434" t="str">
            <v>US West Coast</v>
          </cell>
          <cell r="T7434" t="str">
            <v>Swap</v>
          </cell>
          <cell r="U7434" t="str">
            <v>Financial</v>
          </cell>
          <cell r="V7434" t="str">
            <v>Differential</v>
          </cell>
          <cell r="W7434" t="str">
            <v>Gasoline</v>
          </cell>
          <cell r="AG7434">
            <v>1</v>
          </cell>
          <cell r="AH7434" t="str">
            <v>Quarter</v>
          </cell>
          <cell r="AI7434" t="str">
            <v>DUFHQ01</v>
          </cell>
          <cell r="AJ7434" t="str">
            <v>AAKYV01</v>
          </cell>
        </row>
        <row r="7435">
          <cell r="A7435" t="str">
            <v>DUGRQ02</v>
          </cell>
          <cell r="B7435" t="str">
            <v>DU</v>
          </cell>
          <cell r="C7435" t="str">
            <v>Gasoline USWC + RBOB Dubai Crack Swap Qr02</v>
          </cell>
          <cell r="D7435" t="str">
            <v>USD</v>
          </cell>
          <cell r="E7435" t="str">
            <v>BBL</v>
          </cell>
          <cell r="I7435" t="str">
            <v>DW</v>
          </cell>
          <cell r="J7435" t="str">
            <v>15:15 US Eastern</v>
          </cell>
          <cell r="K7435" t="str">
            <v>c</v>
          </cell>
          <cell r="L7435">
            <v>3</v>
          </cell>
          <cell r="M7435">
            <v>41246</v>
          </cell>
          <cell r="N7435">
            <v>42223</v>
          </cell>
          <cell r="O7435" t="str">
            <v>Y</v>
          </cell>
          <cell r="R7435" t="str">
            <v>US West Coast</v>
          </cell>
          <cell r="S7435" t="str">
            <v>US West Coast</v>
          </cell>
          <cell r="T7435" t="str">
            <v>Swap</v>
          </cell>
          <cell r="U7435" t="str">
            <v>Financial</v>
          </cell>
          <cell r="V7435" t="str">
            <v>Differential</v>
          </cell>
          <cell r="W7435" t="str">
            <v>Gasoline</v>
          </cell>
          <cell r="AG7435">
            <v>2</v>
          </cell>
          <cell r="AH7435" t="str">
            <v>Quarter</v>
          </cell>
          <cell r="AI7435" t="str">
            <v>DUFHQ02</v>
          </cell>
          <cell r="AJ7435" t="str">
            <v>AAKYW01</v>
          </cell>
        </row>
        <row r="7436">
          <cell r="A7436" t="str">
            <v>DUGRQ03</v>
          </cell>
          <cell r="B7436" t="str">
            <v>DU</v>
          </cell>
          <cell r="C7436" t="str">
            <v>Gasoline USWC + RBOB Dubai Crack Swap Qr03</v>
          </cell>
          <cell r="D7436" t="str">
            <v>USD</v>
          </cell>
          <cell r="E7436" t="str">
            <v>BBL</v>
          </cell>
          <cell r="I7436" t="str">
            <v>DW</v>
          </cell>
          <cell r="J7436" t="str">
            <v>15:15 US Eastern</v>
          </cell>
          <cell r="K7436" t="str">
            <v>c</v>
          </cell>
          <cell r="L7436">
            <v>3</v>
          </cell>
          <cell r="M7436">
            <v>41246</v>
          </cell>
          <cell r="N7436">
            <v>42223</v>
          </cell>
          <cell r="O7436" t="str">
            <v>Y</v>
          </cell>
          <cell r="R7436" t="str">
            <v>US West Coast</v>
          </cell>
          <cell r="S7436" t="str">
            <v>US West Coast</v>
          </cell>
          <cell r="T7436" t="str">
            <v>Swap</v>
          </cell>
          <cell r="U7436" t="str">
            <v>Financial</v>
          </cell>
          <cell r="V7436" t="str">
            <v>Differential</v>
          </cell>
          <cell r="W7436" t="str">
            <v>Gasoline</v>
          </cell>
          <cell r="AG7436">
            <v>3</v>
          </cell>
          <cell r="AH7436" t="str">
            <v>Quarter</v>
          </cell>
          <cell r="AI7436" t="str">
            <v>DUFHQ03</v>
          </cell>
          <cell r="AJ7436" t="str">
            <v>AAKYY01</v>
          </cell>
        </row>
        <row r="7437">
          <cell r="A7437" t="str">
            <v>DUGRQ04</v>
          </cell>
          <cell r="B7437" t="str">
            <v>DU</v>
          </cell>
          <cell r="C7437" t="str">
            <v>Gasoline USWC + RBOB Dubai Crack Swap Qr04</v>
          </cell>
          <cell r="D7437" t="str">
            <v>USD</v>
          </cell>
          <cell r="E7437" t="str">
            <v>BBL</v>
          </cell>
          <cell r="I7437" t="str">
            <v>DW</v>
          </cell>
          <cell r="J7437" t="str">
            <v>15:15 US Eastern</v>
          </cell>
          <cell r="K7437" t="str">
            <v>c</v>
          </cell>
          <cell r="L7437">
            <v>3</v>
          </cell>
          <cell r="M7437">
            <v>41246</v>
          </cell>
          <cell r="N7437">
            <v>42223</v>
          </cell>
          <cell r="O7437" t="str">
            <v>Y</v>
          </cell>
          <cell r="R7437" t="str">
            <v>US West Coast</v>
          </cell>
          <cell r="S7437" t="str">
            <v>US West Coast</v>
          </cell>
          <cell r="T7437" t="str">
            <v>Swap</v>
          </cell>
          <cell r="U7437" t="str">
            <v>Financial</v>
          </cell>
          <cell r="V7437" t="str">
            <v>Differential</v>
          </cell>
          <cell r="W7437" t="str">
            <v>Gasoline</v>
          </cell>
          <cell r="AG7437">
            <v>4</v>
          </cell>
          <cell r="AH7437" t="str">
            <v>Quarter</v>
          </cell>
          <cell r="AI7437" t="str">
            <v>DUFHQ04</v>
          </cell>
          <cell r="AJ7437" t="str">
            <v>AAKYZ01</v>
          </cell>
        </row>
        <row r="7438">
          <cell r="A7438" t="str">
            <v>DUHC001</v>
          </cell>
          <cell r="B7438" t="str">
            <v>DU</v>
          </cell>
          <cell r="C7438" t="str">
            <v>Heating Oil USGC + HO Frontline Dubai Crack Swap Mo01</v>
          </cell>
          <cell r="D7438" t="str">
            <v>USD</v>
          </cell>
          <cell r="E7438" t="str">
            <v>BBL</v>
          </cell>
          <cell r="I7438" t="str">
            <v>DW</v>
          </cell>
          <cell r="J7438" t="str">
            <v>15:15 US Eastern</v>
          </cell>
          <cell r="K7438" t="str">
            <v>c</v>
          </cell>
          <cell r="L7438">
            <v>3</v>
          </cell>
          <cell r="M7438">
            <v>41246</v>
          </cell>
          <cell r="N7438">
            <v>42223</v>
          </cell>
          <cell r="O7438" t="str">
            <v>Y</v>
          </cell>
          <cell r="R7438" t="str">
            <v>US Gulf Coast</v>
          </cell>
          <cell r="S7438" t="str">
            <v>US Gulf Coast</v>
          </cell>
          <cell r="T7438" t="str">
            <v>Swap</v>
          </cell>
          <cell r="U7438" t="str">
            <v>Financial</v>
          </cell>
          <cell r="V7438" t="str">
            <v>Differential</v>
          </cell>
          <cell r="W7438" t="str">
            <v>Gasoil</v>
          </cell>
          <cell r="AG7438">
            <v>1</v>
          </cell>
          <cell r="AH7438" t="str">
            <v>Month</v>
          </cell>
          <cell r="AI7438" t="str">
            <v>DUFH001</v>
          </cell>
          <cell r="AJ7438" t="str">
            <v>AAHHX01</v>
          </cell>
        </row>
        <row r="7439">
          <cell r="A7439" t="str">
            <v>DUHC002</v>
          </cell>
          <cell r="B7439" t="str">
            <v>DU</v>
          </cell>
          <cell r="C7439" t="str">
            <v>Heating Oil USGC + HO Frontline Dubai Crack Swap Mo02</v>
          </cell>
          <cell r="D7439" t="str">
            <v>USD</v>
          </cell>
          <cell r="E7439" t="str">
            <v>BBL</v>
          </cell>
          <cell r="I7439" t="str">
            <v>DW</v>
          </cell>
          <cell r="J7439" t="str">
            <v>15:15 US Eastern</v>
          </cell>
          <cell r="K7439" t="str">
            <v>c</v>
          </cell>
          <cell r="L7439">
            <v>3</v>
          </cell>
          <cell r="M7439">
            <v>41246</v>
          </cell>
          <cell r="N7439">
            <v>42223</v>
          </cell>
          <cell r="O7439" t="str">
            <v>Y</v>
          </cell>
          <cell r="R7439" t="str">
            <v>US Gulf Coast</v>
          </cell>
          <cell r="S7439" t="str">
            <v>US Gulf Coast</v>
          </cell>
          <cell r="T7439" t="str">
            <v>Swap</v>
          </cell>
          <cell r="U7439" t="str">
            <v>Financial</v>
          </cell>
          <cell r="V7439" t="str">
            <v>Differential</v>
          </cell>
          <cell r="W7439" t="str">
            <v>Gasoil</v>
          </cell>
          <cell r="AG7439">
            <v>2</v>
          </cell>
          <cell r="AH7439" t="str">
            <v>Month</v>
          </cell>
          <cell r="AI7439" t="str">
            <v>DUFH002</v>
          </cell>
          <cell r="AJ7439" t="str">
            <v>AAHHY01</v>
          </cell>
        </row>
        <row r="7440">
          <cell r="A7440" t="str">
            <v>DUHC003</v>
          </cell>
          <cell r="B7440" t="str">
            <v>DU</v>
          </cell>
          <cell r="C7440" t="str">
            <v>Heating Oil USGC + HO Frontline Dubai Crack Swap Mo03</v>
          </cell>
          <cell r="D7440" t="str">
            <v>USD</v>
          </cell>
          <cell r="E7440" t="str">
            <v>BBL</v>
          </cell>
          <cell r="I7440" t="str">
            <v>DW</v>
          </cell>
          <cell r="J7440" t="str">
            <v>15:15 US Eastern</v>
          </cell>
          <cell r="K7440" t="str">
            <v>c</v>
          </cell>
          <cell r="L7440">
            <v>3</v>
          </cell>
          <cell r="M7440">
            <v>41246</v>
          </cell>
          <cell r="N7440">
            <v>42223</v>
          </cell>
          <cell r="O7440" t="str">
            <v>Y</v>
          </cell>
          <cell r="R7440" t="str">
            <v>US Gulf Coast</v>
          </cell>
          <cell r="S7440" t="str">
            <v>US Gulf Coast</v>
          </cell>
          <cell r="T7440" t="str">
            <v>Swap</v>
          </cell>
          <cell r="U7440" t="str">
            <v>Financial</v>
          </cell>
          <cell r="V7440" t="str">
            <v>Differential</v>
          </cell>
          <cell r="W7440" t="str">
            <v>Gasoil</v>
          </cell>
          <cell r="AG7440">
            <v>3</v>
          </cell>
          <cell r="AH7440" t="str">
            <v>Month</v>
          </cell>
          <cell r="AI7440" t="str">
            <v>DUFH003</v>
          </cell>
          <cell r="AJ7440" t="str">
            <v>AAHHZ01</v>
          </cell>
        </row>
        <row r="7441">
          <cell r="A7441" t="str">
            <v>DUHC004</v>
          </cell>
          <cell r="B7441" t="str">
            <v>DU</v>
          </cell>
          <cell r="C7441" t="str">
            <v>Heating Oil USGC + HO Frontline Dubai Crack Swap Mo04</v>
          </cell>
          <cell r="D7441" t="str">
            <v>USD</v>
          </cell>
          <cell r="E7441" t="str">
            <v>BBL</v>
          </cell>
          <cell r="I7441" t="str">
            <v>DW</v>
          </cell>
          <cell r="J7441" t="str">
            <v>15:15 US Eastern</v>
          </cell>
          <cell r="K7441" t="str">
            <v>c</v>
          </cell>
          <cell r="L7441">
            <v>3</v>
          </cell>
          <cell r="M7441">
            <v>41246</v>
          </cell>
          <cell r="N7441">
            <v>42223</v>
          </cell>
          <cell r="O7441" t="str">
            <v>Y</v>
          </cell>
          <cell r="R7441" t="str">
            <v>US Gulf Coast</v>
          </cell>
          <cell r="S7441" t="str">
            <v>US Gulf Coast</v>
          </cell>
          <cell r="T7441" t="str">
            <v>Swap</v>
          </cell>
          <cell r="U7441" t="str">
            <v>Financial</v>
          </cell>
          <cell r="V7441" t="str">
            <v>Differential</v>
          </cell>
          <cell r="W7441" t="str">
            <v>Gasoil</v>
          </cell>
          <cell r="AG7441">
            <v>4</v>
          </cell>
          <cell r="AH7441" t="str">
            <v>Month</v>
          </cell>
          <cell r="AI7441" t="str">
            <v>DUFH004</v>
          </cell>
          <cell r="AJ7441" t="str">
            <v>AAHIA01</v>
          </cell>
        </row>
        <row r="7442">
          <cell r="A7442" t="str">
            <v>DUHC005</v>
          </cell>
          <cell r="B7442" t="str">
            <v>DU</v>
          </cell>
          <cell r="C7442" t="str">
            <v>Heating Oil USGC + HO Frontline Dubai Crack Swap Mo05</v>
          </cell>
          <cell r="D7442" t="str">
            <v>USD</v>
          </cell>
          <cell r="E7442" t="str">
            <v>BBL</v>
          </cell>
          <cell r="I7442" t="str">
            <v>DW</v>
          </cell>
          <cell r="J7442" t="str">
            <v>15:15 US Eastern</v>
          </cell>
          <cell r="K7442" t="str">
            <v>c</v>
          </cell>
          <cell r="L7442">
            <v>3</v>
          </cell>
          <cell r="M7442">
            <v>41246</v>
          </cell>
          <cell r="N7442">
            <v>42223</v>
          </cell>
          <cell r="O7442" t="str">
            <v>Y</v>
          </cell>
          <cell r="R7442" t="str">
            <v>US Gulf Coast</v>
          </cell>
          <cell r="S7442" t="str">
            <v>US Gulf Coast</v>
          </cell>
          <cell r="T7442" t="str">
            <v>Swap</v>
          </cell>
          <cell r="U7442" t="str">
            <v>Financial</v>
          </cell>
          <cell r="V7442" t="str">
            <v>Differential</v>
          </cell>
          <cell r="W7442" t="str">
            <v>Gasoil</v>
          </cell>
          <cell r="AG7442">
            <v>5</v>
          </cell>
          <cell r="AH7442" t="str">
            <v>Month</v>
          </cell>
          <cell r="AI7442" t="str">
            <v>DUFH005</v>
          </cell>
          <cell r="AJ7442" t="str">
            <v>AAHJM05</v>
          </cell>
        </row>
        <row r="7443">
          <cell r="A7443" t="str">
            <v>DUHC006</v>
          </cell>
          <cell r="B7443" t="str">
            <v>DU</v>
          </cell>
          <cell r="C7443" t="str">
            <v>Heating Oil USGC + HO Frontline Dubai Crack Swap Mo06</v>
          </cell>
          <cell r="D7443" t="str">
            <v>USD</v>
          </cell>
          <cell r="E7443" t="str">
            <v>BBL</v>
          </cell>
          <cell r="I7443" t="str">
            <v>DW</v>
          </cell>
          <cell r="J7443" t="str">
            <v>15:15 US Eastern</v>
          </cell>
          <cell r="K7443" t="str">
            <v>c</v>
          </cell>
          <cell r="L7443">
            <v>3</v>
          </cell>
          <cell r="M7443">
            <v>41246</v>
          </cell>
          <cell r="N7443">
            <v>42223</v>
          </cell>
          <cell r="O7443" t="str">
            <v>Y</v>
          </cell>
          <cell r="R7443" t="str">
            <v>US Gulf Coast</v>
          </cell>
          <cell r="S7443" t="str">
            <v>US Gulf Coast</v>
          </cell>
          <cell r="T7443" t="str">
            <v>Swap</v>
          </cell>
          <cell r="U7443" t="str">
            <v>Financial</v>
          </cell>
          <cell r="V7443" t="str">
            <v>Differential</v>
          </cell>
          <cell r="W7443" t="str">
            <v>Gasoil</v>
          </cell>
          <cell r="AG7443">
            <v>6</v>
          </cell>
          <cell r="AH7443" t="str">
            <v>Month</v>
          </cell>
          <cell r="AI7443" t="str">
            <v>DUFH006</v>
          </cell>
          <cell r="AJ7443" t="str">
            <v>AAHJM06</v>
          </cell>
        </row>
        <row r="7444">
          <cell r="A7444" t="str">
            <v>DUHC007</v>
          </cell>
          <cell r="B7444" t="str">
            <v>DU</v>
          </cell>
          <cell r="C7444" t="str">
            <v>Heating Oil USGC + HO Frontline Dubai Crack Swap Mo07</v>
          </cell>
          <cell r="D7444" t="str">
            <v>USD</v>
          </cell>
          <cell r="E7444" t="str">
            <v>BBL</v>
          </cell>
          <cell r="I7444" t="str">
            <v>DW</v>
          </cell>
          <cell r="J7444" t="str">
            <v>15:15 US Eastern</v>
          </cell>
          <cell r="K7444" t="str">
            <v>c</v>
          </cell>
          <cell r="L7444">
            <v>3</v>
          </cell>
          <cell r="M7444">
            <v>41246</v>
          </cell>
          <cell r="N7444">
            <v>42223</v>
          </cell>
          <cell r="O7444" t="str">
            <v>Y</v>
          </cell>
          <cell r="R7444" t="str">
            <v>US Gulf Coast</v>
          </cell>
          <cell r="S7444" t="str">
            <v>US Gulf Coast</v>
          </cell>
          <cell r="T7444" t="str">
            <v>Swap</v>
          </cell>
          <cell r="U7444" t="str">
            <v>Financial</v>
          </cell>
          <cell r="V7444" t="str">
            <v>Differential</v>
          </cell>
          <cell r="W7444" t="str">
            <v>Gasoil</v>
          </cell>
          <cell r="AG7444">
            <v>7</v>
          </cell>
          <cell r="AH7444" t="str">
            <v>Month</v>
          </cell>
          <cell r="AI7444" t="str">
            <v>DUFH007</v>
          </cell>
          <cell r="AJ7444" t="str">
            <v>AAHJM07</v>
          </cell>
        </row>
        <row r="7445">
          <cell r="A7445" t="str">
            <v>DUHC008</v>
          </cell>
          <cell r="B7445" t="str">
            <v>DU</v>
          </cell>
          <cell r="C7445" t="str">
            <v>Heating Oil USGC + HO Frontline Dubai Crack Swap Mo08</v>
          </cell>
          <cell r="D7445" t="str">
            <v>USD</v>
          </cell>
          <cell r="E7445" t="str">
            <v>BBL</v>
          </cell>
          <cell r="I7445" t="str">
            <v>DW</v>
          </cell>
          <cell r="J7445" t="str">
            <v>15:15 US Eastern</v>
          </cell>
          <cell r="K7445" t="str">
            <v>c</v>
          </cell>
          <cell r="L7445">
            <v>3</v>
          </cell>
          <cell r="M7445">
            <v>41246</v>
          </cell>
          <cell r="N7445">
            <v>42223</v>
          </cell>
          <cell r="O7445" t="str">
            <v>Y</v>
          </cell>
          <cell r="R7445" t="str">
            <v>US Gulf Coast</v>
          </cell>
          <cell r="S7445" t="str">
            <v>US Gulf Coast</v>
          </cell>
          <cell r="T7445" t="str">
            <v>Swap</v>
          </cell>
          <cell r="U7445" t="str">
            <v>Financial</v>
          </cell>
          <cell r="V7445" t="str">
            <v>Differential</v>
          </cell>
          <cell r="W7445" t="str">
            <v>Gasoil</v>
          </cell>
          <cell r="AG7445">
            <v>8</v>
          </cell>
          <cell r="AH7445" t="str">
            <v>Month</v>
          </cell>
          <cell r="AI7445" t="str">
            <v>DUFH008</v>
          </cell>
          <cell r="AJ7445" t="str">
            <v>AAHJM08</v>
          </cell>
        </row>
        <row r="7446">
          <cell r="A7446" t="str">
            <v>DUHC009</v>
          </cell>
          <cell r="B7446" t="str">
            <v>DU</v>
          </cell>
          <cell r="C7446" t="str">
            <v>Heating Oil USGC + HO Frontline Dubai Crack Swap Mo09</v>
          </cell>
          <cell r="D7446" t="str">
            <v>USD</v>
          </cell>
          <cell r="E7446" t="str">
            <v>BBL</v>
          </cell>
          <cell r="I7446" t="str">
            <v>DW</v>
          </cell>
          <cell r="J7446" t="str">
            <v>15:15 US Eastern</v>
          </cell>
          <cell r="K7446" t="str">
            <v>c</v>
          </cell>
          <cell r="L7446">
            <v>3</v>
          </cell>
          <cell r="M7446">
            <v>41246</v>
          </cell>
          <cell r="N7446">
            <v>42223</v>
          </cell>
          <cell r="O7446" t="str">
            <v>Y</v>
          </cell>
          <cell r="R7446" t="str">
            <v>US Gulf Coast</v>
          </cell>
          <cell r="S7446" t="str">
            <v>US Gulf Coast</v>
          </cell>
          <cell r="T7446" t="str">
            <v>Swap</v>
          </cell>
          <cell r="U7446" t="str">
            <v>Financial</v>
          </cell>
          <cell r="V7446" t="str">
            <v>Differential</v>
          </cell>
          <cell r="W7446" t="str">
            <v>Gasoil</v>
          </cell>
          <cell r="AG7446">
            <v>9</v>
          </cell>
          <cell r="AH7446" t="str">
            <v>Month</v>
          </cell>
          <cell r="AI7446" t="str">
            <v>DUFH009</v>
          </cell>
          <cell r="AJ7446" t="str">
            <v>AAHJM09</v>
          </cell>
        </row>
        <row r="7447">
          <cell r="A7447" t="str">
            <v>DUHC010</v>
          </cell>
          <cell r="B7447" t="str">
            <v>DU</v>
          </cell>
          <cell r="C7447" t="str">
            <v>Heating Oil USGC + HO Frontline Dubai Crack Swap Mo10</v>
          </cell>
          <cell r="D7447" t="str">
            <v>USD</v>
          </cell>
          <cell r="E7447" t="str">
            <v>BBL</v>
          </cell>
          <cell r="I7447" t="str">
            <v>DW</v>
          </cell>
          <cell r="J7447" t="str">
            <v>15:15 US Eastern</v>
          </cell>
          <cell r="K7447" t="str">
            <v>c</v>
          </cell>
          <cell r="L7447">
            <v>3</v>
          </cell>
          <cell r="M7447">
            <v>41246</v>
          </cell>
          <cell r="N7447">
            <v>42223</v>
          </cell>
          <cell r="O7447" t="str">
            <v>Y</v>
          </cell>
          <cell r="R7447" t="str">
            <v>US Gulf Coast</v>
          </cell>
          <cell r="S7447" t="str">
            <v>US Gulf Coast</v>
          </cell>
          <cell r="T7447" t="str">
            <v>Swap</v>
          </cell>
          <cell r="U7447" t="str">
            <v>Financial</v>
          </cell>
          <cell r="V7447" t="str">
            <v>Differential</v>
          </cell>
          <cell r="W7447" t="str">
            <v>Gasoil</v>
          </cell>
          <cell r="AG7447">
            <v>10</v>
          </cell>
          <cell r="AH7447" t="str">
            <v>Month</v>
          </cell>
          <cell r="AI7447" t="str">
            <v>DUFH010</v>
          </cell>
          <cell r="AJ7447" t="str">
            <v>AAHJM10</v>
          </cell>
        </row>
        <row r="7448">
          <cell r="A7448" t="str">
            <v>DUHC011</v>
          </cell>
          <cell r="B7448" t="str">
            <v>DU</v>
          </cell>
          <cell r="C7448" t="str">
            <v>Heating Oil USGC + HO Frontline Dubai Crack Swap Mo11</v>
          </cell>
          <cell r="D7448" t="str">
            <v>USD</v>
          </cell>
          <cell r="E7448" t="str">
            <v>BBL</v>
          </cell>
          <cell r="I7448" t="str">
            <v>DW</v>
          </cell>
          <cell r="J7448" t="str">
            <v>15:15 US Eastern</v>
          </cell>
          <cell r="K7448" t="str">
            <v>c</v>
          </cell>
          <cell r="L7448">
            <v>3</v>
          </cell>
          <cell r="M7448">
            <v>41246</v>
          </cell>
          <cell r="N7448">
            <v>42223</v>
          </cell>
          <cell r="O7448" t="str">
            <v>Y</v>
          </cell>
          <cell r="R7448" t="str">
            <v>US Gulf Coast</v>
          </cell>
          <cell r="S7448" t="str">
            <v>US Gulf Coast</v>
          </cell>
          <cell r="T7448" t="str">
            <v>Swap</v>
          </cell>
          <cell r="U7448" t="str">
            <v>Financial</v>
          </cell>
          <cell r="V7448" t="str">
            <v>Differential</v>
          </cell>
          <cell r="W7448" t="str">
            <v>Gasoil</v>
          </cell>
          <cell r="AG7448">
            <v>11</v>
          </cell>
          <cell r="AH7448" t="str">
            <v>Month</v>
          </cell>
          <cell r="AI7448" t="str">
            <v>DUFH011</v>
          </cell>
          <cell r="AJ7448" t="str">
            <v>AAHJM11</v>
          </cell>
        </row>
        <row r="7449">
          <cell r="A7449" t="str">
            <v>DUHC012</v>
          </cell>
          <cell r="B7449" t="str">
            <v>DU</v>
          </cell>
          <cell r="C7449" t="str">
            <v>Heating Oil USGC + HO Frontline Dubai Crack Swap Mo12</v>
          </cell>
          <cell r="D7449" t="str">
            <v>USD</v>
          </cell>
          <cell r="E7449" t="str">
            <v>BBL</v>
          </cell>
          <cell r="I7449" t="str">
            <v>DW</v>
          </cell>
          <cell r="J7449" t="str">
            <v>15:15 US Eastern</v>
          </cell>
          <cell r="K7449" t="str">
            <v>c</v>
          </cell>
          <cell r="L7449">
            <v>3</v>
          </cell>
          <cell r="M7449">
            <v>41246</v>
          </cell>
          <cell r="N7449">
            <v>42223</v>
          </cell>
          <cell r="O7449" t="str">
            <v>Y</v>
          </cell>
          <cell r="R7449" t="str">
            <v>US Gulf Coast</v>
          </cell>
          <cell r="S7449" t="str">
            <v>US Gulf Coast</v>
          </cell>
          <cell r="T7449" t="str">
            <v>Swap</v>
          </cell>
          <cell r="U7449" t="str">
            <v>Financial</v>
          </cell>
          <cell r="V7449" t="str">
            <v>Differential</v>
          </cell>
          <cell r="W7449" t="str">
            <v>Gasoil</v>
          </cell>
          <cell r="AG7449">
            <v>12</v>
          </cell>
          <cell r="AH7449" t="str">
            <v>Month</v>
          </cell>
          <cell r="AI7449" t="str">
            <v>DUFH012</v>
          </cell>
          <cell r="AJ7449" t="str">
            <v>AAHJM12</v>
          </cell>
        </row>
        <row r="7450">
          <cell r="A7450" t="str">
            <v>DUHCQ01</v>
          </cell>
          <cell r="B7450" t="str">
            <v>DU</v>
          </cell>
          <cell r="C7450" t="str">
            <v>Heating Oil USGC + HO Frontline Dubai Crack Swap Qr01</v>
          </cell>
          <cell r="D7450" t="str">
            <v>USD</v>
          </cell>
          <cell r="E7450" t="str">
            <v>BBL</v>
          </cell>
          <cell r="I7450" t="str">
            <v>DW</v>
          </cell>
          <cell r="J7450" t="str">
            <v>15:15 US Eastern</v>
          </cell>
          <cell r="K7450" t="str">
            <v>c</v>
          </cell>
          <cell r="L7450">
            <v>3</v>
          </cell>
          <cell r="M7450">
            <v>41246</v>
          </cell>
          <cell r="N7450">
            <v>42223</v>
          </cell>
          <cell r="O7450" t="str">
            <v>Y</v>
          </cell>
          <cell r="R7450" t="str">
            <v>US Gulf Coast</v>
          </cell>
          <cell r="S7450" t="str">
            <v>US Gulf Coast</v>
          </cell>
          <cell r="T7450" t="str">
            <v>Swap</v>
          </cell>
          <cell r="U7450" t="str">
            <v>Financial</v>
          </cell>
          <cell r="V7450" t="str">
            <v>Differential</v>
          </cell>
          <cell r="W7450" t="str">
            <v>Gasoil</v>
          </cell>
          <cell r="AG7450">
            <v>1</v>
          </cell>
          <cell r="AH7450" t="str">
            <v>Quarter</v>
          </cell>
          <cell r="AI7450" t="str">
            <v>DUFHQ01</v>
          </cell>
          <cell r="AJ7450" t="str">
            <v>AAHID01</v>
          </cell>
        </row>
        <row r="7451">
          <cell r="A7451" t="str">
            <v>DUHCQ02</v>
          </cell>
          <cell r="B7451" t="str">
            <v>DU</v>
          </cell>
          <cell r="C7451" t="str">
            <v>Heating Oil USGC + HO Frontline Dubai Crack Swap Qr02</v>
          </cell>
          <cell r="D7451" t="str">
            <v>USD</v>
          </cell>
          <cell r="E7451" t="str">
            <v>BBL</v>
          </cell>
          <cell r="I7451" t="str">
            <v>DW</v>
          </cell>
          <cell r="J7451" t="str">
            <v>15:15 US Eastern</v>
          </cell>
          <cell r="K7451" t="str">
            <v>c</v>
          </cell>
          <cell r="L7451">
            <v>3</v>
          </cell>
          <cell r="M7451">
            <v>41246</v>
          </cell>
          <cell r="N7451">
            <v>42223</v>
          </cell>
          <cell r="O7451" t="str">
            <v>Y</v>
          </cell>
          <cell r="R7451" t="str">
            <v>US Gulf Coast</v>
          </cell>
          <cell r="S7451" t="str">
            <v>US Gulf Coast</v>
          </cell>
          <cell r="T7451" t="str">
            <v>Swap</v>
          </cell>
          <cell r="U7451" t="str">
            <v>Financial</v>
          </cell>
          <cell r="V7451" t="str">
            <v>Differential</v>
          </cell>
          <cell r="W7451" t="str">
            <v>Gasoil</v>
          </cell>
          <cell r="AG7451">
            <v>2</v>
          </cell>
          <cell r="AH7451" t="str">
            <v>Quarter</v>
          </cell>
          <cell r="AI7451" t="str">
            <v>DUFHQ02</v>
          </cell>
          <cell r="AJ7451" t="str">
            <v>AAHIE01</v>
          </cell>
        </row>
        <row r="7452">
          <cell r="A7452" t="str">
            <v>DUHCQ03</v>
          </cell>
          <cell r="B7452" t="str">
            <v>DU</v>
          </cell>
          <cell r="C7452" t="str">
            <v>Heating Oil USGC + HO Frontline Dubai Crack Swap Qr03</v>
          </cell>
          <cell r="D7452" t="str">
            <v>USD</v>
          </cell>
          <cell r="E7452" t="str">
            <v>BBL</v>
          </cell>
          <cell r="I7452" t="str">
            <v>DW</v>
          </cell>
          <cell r="J7452" t="str">
            <v>15:15 US Eastern</v>
          </cell>
          <cell r="K7452" t="str">
            <v>c</v>
          </cell>
          <cell r="L7452">
            <v>3</v>
          </cell>
          <cell r="M7452">
            <v>41246</v>
          </cell>
          <cell r="N7452">
            <v>42223</v>
          </cell>
          <cell r="O7452" t="str">
            <v>Y</v>
          </cell>
          <cell r="R7452" t="str">
            <v>US Gulf Coast</v>
          </cell>
          <cell r="S7452" t="str">
            <v>US Gulf Coast</v>
          </cell>
          <cell r="T7452" t="str">
            <v>Swap</v>
          </cell>
          <cell r="U7452" t="str">
            <v>Financial</v>
          </cell>
          <cell r="V7452" t="str">
            <v>Differential</v>
          </cell>
          <cell r="W7452" t="str">
            <v>Gasoil</v>
          </cell>
          <cell r="AG7452">
            <v>3</v>
          </cell>
          <cell r="AH7452" t="str">
            <v>Quarter</v>
          </cell>
          <cell r="AI7452" t="str">
            <v>DUFHQ03</v>
          </cell>
          <cell r="AJ7452" t="str">
            <v>AAHIF01</v>
          </cell>
        </row>
        <row r="7453">
          <cell r="A7453" t="str">
            <v>DUHCQ04</v>
          </cell>
          <cell r="B7453" t="str">
            <v>DU</v>
          </cell>
          <cell r="C7453" t="str">
            <v>Heating Oil USGC + HO Frontline Dubai Crack Swap Qr04</v>
          </cell>
          <cell r="D7453" t="str">
            <v>USD</v>
          </cell>
          <cell r="E7453" t="str">
            <v>BBL</v>
          </cell>
          <cell r="I7453" t="str">
            <v>DW</v>
          </cell>
          <cell r="J7453" t="str">
            <v>15:15 US Eastern</v>
          </cell>
          <cell r="K7453" t="str">
            <v>c</v>
          </cell>
          <cell r="L7453">
            <v>3</v>
          </cell>
          <cell r="M7453">
            <v>41246</v>
          </cell>
          <cell r="N7453">
            <v>42223</v>
          </cell>
          <cell r="O7453" t="str">
            <v>Y</v>
          </cell>
          <cell r="R7453" t="str">
            <v>US Gulf Coast</v>
          </cell>
          <cell r="S7453" t="str">
            <v>US Gulf Coast</v>
          </cell>
          <cell r="T7453" t="str">
            <v>Swap</v>
          </cell>
          <cell r="U7453" t="str">
            <v>Financial</v>
          </cell>
          <cell r="V7453" t="str">
            <v>Differential</v>
          </cell>
          <cell r="W7453" t="str">
            <v>Gasoil</v>
          </cell>
          <cell r="AG7453">
            <v>4</v>
          </cell>
          <cell r="AH7453" t="str">
            <v>Quarter</v>
          </cell>
          <cell r="AI7453" t="str">
            <v>DUFHQ04</v>
          </cell>
          <cell r="AJ7453" t="str">
            <v>AAHIG01</v>
          </cell>
        </row>
        <row r="7454">
          <cell r="A7454" t="str">
            <v>DUJA001</v>
          </cell>
          <cell r="B7454" t="str">
            <v>DU</v>
          </cell>
          <cell r="C7454" t="str">
            <v>Jet Kero USAC + HO Frontline Dubai Crack Swap Mo01</v>
          </cell>
          <cell r="D7454" t="str">
            <v>USD</v>
          </cell>
          <cell r="E7454" t="str">
            <v>BBL</v>
          </cell>
          <cell r="I7454" t="str">
            <v>DW</v>
          </cell>
          <cell r="J7454" t="str">
            <v>15:15 US Eastern</v>
          </cell>
          <cell r="K7454" t="str">
            <v>c</v>
          </cell>
          <cell r="L7454">
            <v>3</v>
          </cell>
          <cell r="M7454">
            <v>41246</v>
          </cell>
          <cell r="N7454">
            <v>42223</v>
          </cell>
          <cell r="O7454" t="str">
            <v>Y</v>
          </cell>
          <cell r="R7454" t="str">
            <v>US Atlantic Coast</v>
          </cell>
          <cell r="S7454" t="str">
            <v>US Atlantic Coast</v>
          </cell>
          <cell r="T7454" t="str">
            <v>Swap</v>
          </cell>
          <cell r="U7454" t="str">
            <v>Financial</v>
          </cell>
          <cell r="V7454" t="str">
            <v>Differential</v>
          </cell>
          <cell r="W7454" t="str">
            <v>Jet fuel</v>
          </cell>
          <cell r="AG7454">
            <v>1</v>
          </cell>
          <cell r="AH7454" t="str">
            <v>Month</v>
          </cell>
          <cell r="AI7454" t="str">
            <v>DUFH001</v>
          </cell>
          <cell r="AJ7454" t="str">
            <v>AAHFD01</v>
          </cell>
        </row>
        <row r="7455">
          <cell r="A7455" t="str">
            <v>DUJA002</v>
          </cell>
          <cell r="B7455" t="str">
            <v>DU</v>
          </cell>
          <cell r="C7455" t="str">
            <v>Jet Kero USAC + HO Frontline Dubai Crack Swap Mo02</v>
          </cell>
          <cell r="D7455" t="str">
            <v>USD</v>
          </cell>
          <cell r="E7455" t="str">
            <v>BBL</v>
          </cell>
          <cell r="I7455" t="str">
            <v>DW</v>
          </cell>
          <cell r="J7455" t="str">
            <v>15:15 US Eastern</v>
          </cell>
          <cell r="K7455" t="str">
            <v>c</v>
          </cell>
          <cell r="L7455">
            <v>3</v>
          </cell>
          <cell r="M7455">
            <v>41246</v>
          </cell>
          <cell r="N7455">
            <v>42223</v>
          </cell>
          <cell r="O7455" t="str">
            <v>Y</v>
          </cell>
          <cell r="R7455" t="str">
            <v>US Atlantic Coast</v>
          </cell>
          <cell r="S7455" t="str">
            <v>US Atlantic Coast</v>
          </cell>
          <cell r="T7455" t="str">
            <v>Swap</v>
          </cell>
          <cell r="U7455" t="str">
            <v>Financial</v>
          </cell>
          <cell r="V7455" t="str">
            <v>Differential</v>
          </cell>
          <cell r="W7455" t="str">
            <v>Jet fuel</v>
          </cell>
          <cell r="AG7455">
            <v>2</v>
          </cell>
          <cell r="AH7455" t="str">
            <v>Month</v>
          </cell>
          <cell r="AI7455" t="str">
            <v>DUFH002</v>
          </cell>
          <cell r="AJ7455" t="str">
            <v>AAHFE01</v>
          </cell>
        </row>
        <row r="7456">
          <cell r="A7456" t="str">
            <v>DUJA003</v>
          </cell>
          <cell r="B7456" t="str">
            <v>DU</v>
          </cell>
          <cell r="C7456" t="str">
            <v>Jet Kero USAC + HO Frontline Dubai Crack Swap Mo03</v>
          </cell>
          <cell r="D7456" t="str">
            <v>USD</v>
          </cell>
          <cell r="E7456" t="str">
            <v>BBL</v>
          </cell>
          <cell r="I7456" t="str">
            <v>DW</v>
          </cell>
          <cell r="J7456" t="str">
            <v>15:15 US Eastern</v>
          </cell>
          <cell r="K7456" t="str">
            <v>c</v>
          </cell>
          <cell r="L7456">
            <v>3</v>
          </cell>
          <cell r="M7456">
            <v>41246</v>
          </cell>
          <cell r="N7456">
            <v>42223</v>
          </cell>
          <cell r="O7456" t="str">
            <v>Y</v>
          </cell>
          <cell r="R7456" t="str">
            <v>US Atlantic Coast</v>
          </cell>
          <cell r="S7456" t="str">
            <v>US Atlantic Coast</v>
          </cell>
          <cell r="T7456" t="str">
            <v>Swap</v>
          </cell>
          <cell r="U7456" t="str">
            <v>Financial</v>
          </cell>
          <cell r="V7456" t="str">
            <v>Differential</v>
          </cell>
          <cell r="W7456" t="str">
            <v>Jet fuel</v>
          </cell>
          <cell r="AG7456">
            <v>3</v>
          </cell>
          <cell r="AH7456" t="str">
            <v>Month</v>
          </cell>
          <cell r="AI7456" t="str">
            <v>DUFH003</v>
          </cell>
          <cell r="AJ7456" t="str">
            <v>AAHFF01</v>
          </cell>
        </row>
        <row r="7457">
          <cell r="A7457" t="str">
            <v>DUJA004</v>
          </cell>
          <cell r="B7457" t="str">
            <v>DU</v>
          </cell>
          <cell r="C7457" t="str">
            <v>Jet Kero USAC + HO Frontline Dubai Crack Swap Mo04</v>
          </cell>
          <cell r="D7457" t="str">
            <v>USD</v>
          </cell>
          <cell r="E7457" t="str">
            <v>BBL</v>
          </cell>
          <cell r="I7457" t="str">
            <v>DW</v>
          </cell>
          <cell r="J7457" t="str">
            <v>15:15 US Eastern</v>
          </cell>
          <cell r="K7457" t="str">
            <v>c</v>
          </cell>
          <cell r="L7457">
            <v>3</v>
          </cell>
          <cell r="M7457">
            <v>41246</v>
          </cell>
          <cell r="N7457">
            <v>42223</v>
          </cell>
          <cell r="O7457" t="str">
            <v>Y</v>
          </cell>
          <cell r="R7457" t="str">
            <v>US Atlantic Coast</v>
          </cell>
          <cell r="S7457" t="str">
            <v>US Atlantic Coast</v>
          </cell>
          <cell r="T7457" t="str">
            <v>Swap</v>
          </cell>
          <cell r="U7457" t="str">
            <v>Financial</v>
          </cell>
          <cell r="V7457" t="str">
            <v>Differential</v>
          </cell>
          <cell r="W7457" t="str">
            <v>Jet fuel</v>
          </cell>
          <cell r="AG7457">
            <v>4</v>
          </cell>
          <cell r="AH7457" t="str">
            <v>Month</v>
          </cell>
          <cell r="AI7457" t="str">
            <v>DUFH004</v>
          </cell>
          <cell r="AJ7457" t="str">
            <v>AAHFG01</v>
          </cell>
        </row>
        <row r="7458">
          <cell r="A7458" t="str">
            <v>DUJA005</v>
          </cell>
          <cell r="B7458" t="str">
            <v>DU</v>
          </cell>
          <cell r="C7458" t="str">
            <v>Jet Kero USAC + HO Frontline Dubai Crack Swap Mo05</v>
          </cell>
          <cell r="D7458" t="str">
            <v>USD</v>
          </cell>
          <cell r="E7458" t="str">
            <v>BBL</v>
          </cell>
          <cell r="I7458" t="str">
            <v>DW</v>
          </cell>
          <cell r="J7458" t="str">
            <v>15:15 US Eastern</v>
          </cell>
          <cell r="K7458" t="str">
            <v>c</v>
          </cell>
          <cell r="L7458">
            <v>3</v>
          </cell>
          <cell r="M7458">
            <v>41246</v>
          </cell>
          <cell r="N7458">
            <v>42223</v>
          </cell>
          <cell r="O7458" t="str">
            <v>Y</v>
          </cell>
          <cell r="R7458" t="str">
            <v>US Atlantic Coast</v>
          </cell>
          <cell r="S7458" t="str">
            <v>US Atlantic Coast</v>
          </cell>
          <cell r="T7458" t="str">
            <v>Swap</v>
          </cell>
          <cell r="U7458" t="str">
            <v>Financial</v>
          </cell>
          <cell r="V7458" t="str">
            <v>Differential</v>
          </cell>
          <cell r="W7458" t="str">
            <v>Jet fuel</v>
          </cell>
          <cell r="AG7458">
            <v>5</v>
          </cell>
          <cell r="AH7458" t="str">
            <v>Month</v>
          </cell>
          <cell r="AI7458" t="str">
            <v>DUFH005</v>
          </cell>
          <cell r="AJ7458" t="str">
            <v>AAHEM05</v>
          </cell>
        </row>
        <row r="7459">
          <cell r="A7459" t="str">
            <v>DUJA006</v>
          </cell>
          <cell r="B7459" t="str">
            <v>DU</v>
          </cell>
          <cell r="C7459" t="str">
            <v>Jet Kero USAC + HO Frontline Dubai Crack Swap Mo06</v>
          </cell>
          <cell r="D7459" t="str">
            <v>USD</v>
          </cell>
          <cell r="E7459" t="str">
            <v>BBL</v>
          </cell>
          <cell r="I7459" t="str">
            <v>DW</v>
          </cell>
          <cell r="J7459" t="str">
            <v>15:15 US Eastern</v>
          </cell>
          <cell r="K7459" t="str">
            <v>c</v>
          </cell>
          <cell r="L7459">
            <v>3</v>
          </cell>
          <cell r="M7459">
            <v>41246</v>
          </cell>
          <cell r="N7459">
            <v>42223</v>
          </cell>
          <cell r="O7459" t="str">
            <v>Y</v>
          </cell>
          <cell r="R7459" t="str">
            <v>US Atlantic Coast</v>
          </cell>
          <cell r="S7459" t="str">
            <v>US Atlantic Coast</v>
          </cell>
          <cell r="T7459" t="str">
            <v>Swap</v>
          </cell>
          <cell r="U7459" t="str">
            <v>Financial</v>
          </cell>
          <cell r="V7459" t="str">
            <v>Differential</v>
          </cell>
          <cell r="W7459" t="str">
            <v>Jet fuel</v>
          </cell>
          <cell r="AG7459">
            <v>6</v>
          </cell>
          <cell r="AH7459" t="str">
            <v>Month</v>
          </cell>
          <cell r="AI7459" t="str">
            <v>DUFH006</v>
          </cell>
          <cell r="AJ7459" t="str">
            <v>AAHEM06</v>
          </cell>
        </row>
        <row r="7460">
          <cell r="A7460" t="str">
            <v>DUJA007</v>
          </cell>
          <cell r="B7460" t="str">
            <v>DU</v>
          </cell>
          <cell r="C7460" t="str">
            <v>Jet Kero USAC + HO Frontline Dubai Crack Swap Mo07</v>
          </cell>
          <cell r="D7460" t="str">
            <v>USD</v>
          </cell>
          <cell r="E7460" t="str">
            <v>BBL</v>
          </cell>
          <cell r="I7460" t="str">
            <v>DW</v>
          </cell>
          <cell r="J7460" t="str">
            <v>15:15 US Eastern</v>
          </cell>
          <cell r="K7460" t="str">
            <v>c</v>
          </cell>
          <cell r="L7460">
            <v>3</v>
          </cell>
          <cell r="M7460">
            <v>41246</v>
          </cell>
          <cell r="N7460">
            <v>42223</v>
          </cell>
          <cell r="O7460" t="str">
            <v>Y</v>
          </cell>
          <cell r="R7460" t="str">
            <v>US Atlantic Coast</v>
          </cell>
          <cell r="S7460" t="str">
            <v>US Atlantic Coast</v>
          </cell>
          <cell r="T7460" t="str">
            <v>Swap</v>
          </cell>
          <cell r="U7460" t="str">
            <v>Financial</v>
          </cell>
          <cell r="V7460" t="str">
            <v>Differential</v>
          </cell>
          <cell r="W7460" t="str">
            <v>Jet fuel</v>
          </cell>
          <cell r="AG7460">
            <v>7</v>
          </cell>
          <cell r="AH7460" t="str">
            <v>Month</v>
          </cell>
          <cell r="AI7460" t="str">
            <v>DUFH007</v>
          </cell>
          <cell r="AJ7460" t="str">
            <v>AAHEM07</v>
          </cell>
        </row>
        <row r="7461">
          <cell r="A7461" t="str">
            <v>DUJA008</v>
          </cell>
          <cell r="B7461" t="str">
            <v>DU</v>
          </cell>
          <cell r="C7461" t="str">
            <v>Jet Kero USAC + HO Frontline Dubai Crack Swap Mo08</v>
          </cell>
          <cell r="D7461" t="str">
            <v>USD</v>
          </cell>
          <cell r="E7461" t="str">
            <v>BBL</v>
          </cell>
          <cell r="I7461" t="str">
            <v>DW</v>
          </cell>
          <cell r="J7461" t="str">
            <v>15:15 US Eastern</v>
          </cell>
          <cell r="K7461" t="str">
            <v>c</v>
          </cell>
          <cell r="L7461">
            <v>3</v>
          </cell>
          <cell r="M7461">
            <v>41246</v>
          </cell>
          <cell r="N7461">
            <v>42223</v>
          </cell>
          <cell r="O7461" t="str">
            <v>Y</v>
          </cell>
          <cell r="R7461" t="str">
            <v>US Atlantic Coast</v>
          </cell>
          <cell r="S7461" t="str">
            <v>US Atlantic Coast</v>
          </cell>
          <cell r="T7461" t="str">
            <v>Swap</v>
          </cell>
          <cell r="U7461" t="str">
            <v>Financial</v>
          </cell>
          <cell r="V7461" t="str">
            <v>Differential</v>
          </cell>
          <cell r="W7461" t="str">
            <v>Jet fuel</v>
          </cell>
          <cell r="AG7461">
            <v>8</v>
          </cell>
          <cell r="AH7461" t="str">
            <v>Month</v>
          </cell>
          <cell r="AI7461" t="str">
            <v>DUFH008</v>
          </cell>
          <cell r="AJ7461" t="str">
            <v>AAHEM08</v>
          </cell>
        </row>
        <row r="7462">
          <cell r="A7462" t="str">
            <v>DUJA009</v>
          </cell>
          <cell r="B7462" t="str">
            <v>DU</v>
          </cell>
          <cell r="C7462" t="str">
            <v>Jet Kero USAC + HO Frontline Dubai Crack Swap Mo09</v>
          </cell>
          <cell r="D7462" t="str">
            <v>USD</v>
          </cell>
          <cell r="E7462" t="str">
            <v>BBL</v>
          </cell>
          <cell r="I7462" t="str">
            <v>DW</v>
          </cell>
          <cell r="J7462" t="str">
            <v>15:15 US Eastern</v>
          </cell>
          <cell r="K7462" t="str">
            <v>c</v>
          </cell>
          <cell r="L7462">
            <v>3</v>
          </cell>
          <cell r="M7462">
            <v>41246</v>
          </cell>
          <cell r="N7462">
            <v>42223</v>
          </cell>
          <cell r="O7462" t="str">
            <v>Y</v>
          </cell>
          <cell r="R7462" t="str">
            <v>US Atlantic Coast</v>
          </cell>
          <cell r="S7462" t="str">
            <v>US Atlantic Coast</v>
          </cell>
          <cell r="T7462" t="str">
            <v>Swap</v>
          </cell>
          <cell r="U7462" t="str">
            <v>Financial</v>
          </cell>
          <cell r="V7462" t="str">
            <v>Differential</v>
          </cell>
          <cell r="W7462" t="str">
            <v>Jet fuel</v>
          </cell>
          <cell r="AG7462">
            <v>9</v>
          </cell>
          <cell r="AH7462" t="str">
            <v>Month</v>
          </cell>
          <cell r="AI7462" t="str">
            <v>DUFH009</v>
          </cell>
          <cell r="AJ7462" t="str">
            <v>AAHEM09</v>
          </cell>
        </row>
        <row r="7463">
          <cell r="A7463" t="str">
            <v>DUJA010</v>
          </cell>
          <cell r="B7463" t="str">
            <v>DU</v>
          </cell>
          <cell r="C7463" t="str">
            <v>Jet Kero USAC + HO Frontline Dubai Crack Swap Mo10</v>
          </cell>
          <cell r="D7463" t="str">
            <v>USD</v>
          </cell>
          <cell r="E7463" t="str">
            <v>BBL</v>
          </cell>
          <cell r="I7463" t="str">
            <v>DW</v>
          </cell>
          <cell r="J7463" t="str">
            <v>15:15 US Eastern</v>
          </cell>
          <cell r="K7463" t="str">
            <v>c</v>
          </cell>
          <cell r="L7463">
            <v>3</v>
          </cell>
          <cell r="M7463">
            <v>41246</v>
          </cell>
          <cell r="N7463">
            <v>42223</v>
          </cell>
          <cell r="O7463" t="str">
            <v>Y</v>
          </cell>
          <cell r="R7463" t="str">
            <v>US Atlantic Coast</v>
          </cell>
          <cell r="S7463" t="str">
            <v>US Atlantic Coast</v>
          </cell>
          <cell r="T7463" t="str">
            <v>Swap</v>
          </cell>
          <cell r="U7463" t="str">
            <v>Financial</v>
          </cell>
          <cell r="V7463" t="str">
            <v>Differential</v>
          </cell>
          <cell r="W7463" t="str">
            <v>Jet fuel</v>
          </cell>
          <cell r="AG7463">
            <v>10</v>
          </cell>
          <cell r="AH7463" t="str">
            <v>Month</v>
          </cell>
          <cell r="AI7463" t="str">
            <v>DUFH010</v>
          </cell>
          <cell r="AJ7463" t="str">
            <v>AAHEM10</v>
          </cell>
        </row>
        <row r="7464">
          <cell r="A7464" t="str">
            <v>DUJA011</v>
          </cell>
          <cell r="B7464" t="str">
            <v>DU</v>
          </cell>
          <cell r="C7464" t="str">
            <v>Jet Kero USAC + HO Frontline Dubai Crack Swap Mo11</v>
          </cell>
          <cell r="D7464" t="str">
            <v>USD</v>
          </cell>
          <cell r="E7464" t="str">
            <v>BBL</v>
          </cell>
          <cell r="I7464" t="str">
            <v>DW</v>
          </cell>
          <cell r="J7464" t="str">
            <v>15:15 US Eastern</v>
          </cell>
          <cell r="K7464" t="str">
            <v>c</v>
          </cell>
          <cell r="L7464">
            <v>3</v>
          </cell>
          <cell r="M7464">
            <v>41246</v>
          </cell>
          <cell r="N7464">
            <v>42223</v>
          </cell>
          <cell r="O7464" t="str">
            <v>Y</v>
          </cell>
          <cell r="R7464" t="str">
            <v>US Atlantic Coast</v>
          </cell>
          <cell r="S7464" t="str">
            <v>US Atlantic Coast</v>
          </cell>
          <cell r="T7464" t="str">
            <v>Swap</v>
          </cell>
          <cell r="U7464" t="str">
            <v>Financial</v>
          </cell>
          <cell r="V7464" t="str">
            <v>Differential</v>
          </cell>
          <cell r="W7464" t="str">
            <v>Jet fuel</v>
          </cell>
          <cell r="AG7464">
            <v>11</v>
          </cell>
          <cell r="AH7464" t="str">
            <v>Month</v>
          </cell>
          <cell r="AI7464" t="str">
            <v>DUFH011</v>
          </cell>
          <cell r="AJ7464" t="str">
            <v>AAHEM11</v>
          </cell>
        </row>
        <row r="7465">
          <cell r="A7465" t="str">
            <v>DUJA012</v>
          </cell>
          <cell r="B7465" t="str">
            <v>DU</v>
          </cell>
          <cell r="C7465" t="str">
            <v>Jet Kero USAC + HO Frontline Dubai Crack Swap Mo12</v>
          </cell>
          <cell r="D7465" t="str">
            <v>USD</v>
          </cell>
          <cell r="E7465" t="str">
            <v>BBL</v>
          </cell>
          <cell r="I7465" t="str">
            <v>DW</v>
          </cell>
          <cell r="J7465" t="str">
            <v>15:15 US Eastern</v>
          </cell>
          <cell r="K7465" t="str">
            <v>c</v>
          </cell>
          <cell r="L7465">
            <v>3</v>
          </cell>
          <cell r="M7465">
            <v>41246</v>
          </cell>
          <cell r="N7465">
            <v>42223</v>
          </cell>
          <cell r="O7465" t="str">
            <v>Y</v>
          </cell>
          <cell r="R7465" t="str">
            <v>US Atlantic Coast</v>
          </cell>
          <cell r="S7465" t="str">
            <v>US Atlantic Coast</v>
          </cell>
          <cell r="T7465" t="str">
            <v>Swap</v>
          </cell>
          <cell r="U7465" t="str">
            <v>Financial</v>
          </cell>
          <cell r="V7465" t="str">
            <v>Differential</v>
          </cell>
          <cell r="W7465" t="str">
            <v>Jet fuel</v>
          </cell>
          <cell r="AG7465">
            <v>12</v>
          </cell>
          <cell r="AH7465" t="str">
            <v>Month</v>
          </cell>
          <cell r="AI7465" t="str">
            <v>DUFH012</v>
          </cell>
          <cell r="AJ7465" t="str">
            <v>AAHEM12</v>
          </cell>
        </row>
        <row r="7466">
          <cell r="A7466" t="str">
            <v>DUJAQ01</v>
          </cell>
          <cell r="B7466" t="str">
            <v>DU</v>
          </cell>
          <cell r="C7466" t="str">
            <v>Jet Kero USAC + HO Frontline Dubai Crack Swap Qr01</v>
          </cell>
          <cell r="D7466" t="str">
            <v>USD</v>
          </cell>
          <cell r="E7466" t="str">
            <v>BBL</v>
          </cell>
          <cell r="I7466" t="str">
            <v>DW</v>
          </cell>
          <cell r="J7466" t="str">
            <v>15:15 US Eastern</v>
          </cell>
          <cell r="K7466" t="str">
            <v>c</v>
          </cell>
          <cell r="L7466">
            <v>3</v>
          </cell>
          <cell r="M7466">
            <v>41246</v>
          </cell>
          <cell r="N7466">
            <v>42223</v>
          </cell>
          <cell r="O7466" t="str">
            <v>Y</v>
          </cell>
          <cell r="R7466" t="str">
            <v>US Atlantic Coast</v>
          </cell>
          <cell r="S7466" t="str">
            <v>US Atlantic Coast</v>
          </cell>
          <cell r="T7466" t="str">
            <v>Swap</v>
          </cell>
          <cell r="U7466" t="str">
            <v>Financial</v>
          </cell>
          <cell r="V7466" t="str">
            <v>Differential</v>
          </cell>
          <cell r="W7466" t="str">
            <v>Jet fuel</v>
          </cell>
          <cell r="AG7466">
            <v>1</v>
          </cell>
          <cell r="AH7466" t="str">
            <v>Quarter</v>
          </cell>
          <cell r="AI7466" t="str">
            <v>DUFHQ01</v>
          </cell>
          <cell r="AJ7466" t="str">
            <v>AAHFJ01</v>
          </cell>
        </row>
        <row r="7467">
          <cell r="A7467" t="str">
            <v>DUJAQ02</v>
          </cell>
          <cell r="B7467" t="str">
            <v>DU</v>
          </cell>
          <cell r="C7467" t="str">
            <v>Jet Kero USAC + HO Frontline Dubai Crack Swap Qr02</v>
          </cell>
          <cell r="D7467" t="str">
            <v>USD</v>
          </cell>
          <cell r="E7467" t="str">
            <v>BBL</v>
          </cell>
          <cell r="I7467" t="str">
            <v>DW</v>
          </cell>
          <cell r="J7467" t="str">
            <v>15:15 US Eastern</v>
          </cell>
          <cell r="K7467" t="str">
            <v>c</v>
          </cell>
          <cell r="L7467">
            <v>3</v>
          </cell>
          <cell r="M7467">
            <v>41246</v>
          </cell>
          <cell r="N7467">
            <v>42223</v>
          </cell>
          <cell r="O7467" t="str">
            <v>Y</v>
          </cell>
          <cell r="R7467" t="str">
            <v>US Atlantic Coast</v>
          </cell>
          <cell r="S7467" t="str">
            <v>US Atlantic Coast</v>
          </cell>
          <cell r="T7467" t="str">
            <v>Swap</v>
          </cell>
          <cell r="U7467" t="str">
            <v>Financial</v>
          </cell>
          <cell r="V7467" t="str">
            <v>Differential</v>
          </cell>
          <cell r="W7467" t="str">
            <v>Jet fuel</v>
          </cell>
          <cell r="AG7467">
            <v>2</v>
          </cell>
          <cell r="AH7467" t="str">
            <v>Quarter</v>
          </cell>
          <cell r="AI7467" t="str">
            <v>DUFHQ02</v>
          </cell>
          <cell r="AJ7467" t="str">
            <v>AAHFK01</v>
          </cell>
        </row>
        <row r="7468">
          <cell r="A7468" t="str">
            <v>DUJAQ03</v>
          </cell>
          <cell r="B7468" t="str">
            <v>DU</v>
          </cell>
          <cell r="C7468" t="str">
            <v>Jet Kero USAC + HO Frontline Dubai Crack Swap Qr03</v>
          </cell>
          <cell r="D7468" t="str">
            <v>USD</v>
          </cell>
          <cell r="E7468" t="str">
            <v>BBL</v>
          </cell>
          <cell r="I7468" t="str">
            <v>DW</v>
          </cell>
          <cell r="J7468" t="str">
            <v>15:15 US Eastern</v>
          </cell>
          <cell r="K7468" t="str">
            <v>c</v>
          </cell>
          <cell r="L7468">
            <v>3</v>
          </cell>
          <cell r="M7468">
            <v>41246</v>
          </cell>
          <cell r="N7468">
            <v>42223</v>
          </cell>
          <cell r="O7468" t="str">
            <v>Y</v>
          </cell>
          <cell r="R7468" t="str">
            <v>US Atlantic Coast</v>
          </cell>
          <cell r="S7468" t="str">
            <v>US Atlantic Coast</v>
          </cell>
          <cell r="T7468" t="str">
            <v>Swap</v>
          </cell>
          <cell r="U7468" t="str">
            <v>Financial</v>
          </cell>
          <cell r="V7468" t="str">
            <v>Differential</v>
          </cell>
          <cell r="W7468" t="str">
            <v>Jet fuel</v>
          </cell>
          <cell r="AG7468">
            <v>3</v>
          </cell>
          <cell r="AH7468" t="str">
            <v>Quarter</v>
          </cell>
          <cell r="AI7468" t="str">
            <v>DUFHQ03</v>
          </cell>
          <cell r="AJ7468" t="str">
            <v>AAHFL01</v>
          </cell>
        </row>
        <row r="7469">
          <cell r="A7469" t="str">
            <v>DUJAQ04</v>
          </cell>
          <cell r="B7469" t="str">
            <v>DU</v>
          </cell>
          <cell r="C7469" t="str">
            <v>Jet Kero USAC + HO Frontline Dubai Crack Swap Qr04</v>
          </cell>
          <cell r="D7469" t="str">
            <v>USD</v>
          </cell>
          <cell r="E7469" t="str">
            <v>BBL</v>
          </cell>
          <cell r="I7469" t="str">
            <v>DW</v>
          </cell>
          <cell r="J7469" t="str">
            <v>15:15 US Eastern</v>
          </cell>
          <cell r="K7469" t="str">
            <v>c</v>
          </cell>
          <cell r="L7469">
            <v>3</v>
          </cell>
          <cell r="M7469">
            <v>41246</v>
          </cell>
          <cell r="N7469">
            <v>42223</v>
          </cell>
          <cell r="O7469" t="str">
            <v>Y</v>
          </cell>
          <cell r="R7469" t="str">
            <v>US Atlantic Coast</v>
          </cell>
          <cell r="S7469" t="str">
            <v>US Atlantic Coast</v>
          </cell>
          <cell r="T7469" t="str">
            <v>Swap</v>
          </cell>
          <cell r="U7469" t="str">
            <v>Financial</v>
          </cell>
          <cell r="V7469" t="str">
            <v>Differential</v>
          </cell>
          <cell r="W7469" t="str">
            <v>Jet fuel</v>
          </cell>
          <cell r="AG7469">
            <v>4</v>
          </cell>
          <cell r="AH7469" t="str">
            <v>Quarter</v>
          </cell>
          <cell r="AI7469" t="str">
            <v>DUFHQ04</v>
          </cell>
          <cell r="AJ7469" t="str">
            <v>AAHFM01</v>
          </cell>
        </row>
        <row r="7470">
          <cell r="A7470" t="str">
            <v>DUJG001</v>
          </cell>
          <cell r="B7470" t="str">
            <v>DU</v>
          </cell>
          <cell r="C7470" t="str">
            <v>Jet Kero USGC + HO Frontline Dubai Crack Swap Mo01</v>
          </cell>
          <cell r="D7470" t="str">
            <v>USD</v>
          </cell>
          <cell r="E7470" t="str">
            <v>BBL</v>
          </cell>
          <cell r="I7470" t="str">
            <v>DW</v>
          </cell>
          <cell r="J7470" t="str">
            <v>15:15 US Eastern</v>
          </cell>
          <cell r="K7470" t="str">
            <v>c</v>
          </cell>
          <cell r="L7470">
            <v>3</v>
          </cell>
          <cell r="M7470">
            <v>41246</v>
          </cell>
          <cell r="N7470">
            <v>42223</v>
          </cell>
          <cell r="O7470" t="str">
            <v>Y</v>
          </cell>
          <cell r="R7470" t="str">
            <v>US Gulf Coast</v>
          </cell>
          <cell r="S7470" t="str">
            <v>US Gulf Coast</v>
          </cell>
          <cell r="T7470" t="str">
            <v>Swap</v>
          </cell>
          <cell r="U7470" t="str">
            <v>Financial</v>
          </cell>
          <cell r="V7470" t="str">
            <v>Differential</v>
          </cell>
          <cell r="W7470" t="str">
            <v>Jet fuel</v>
          </cell>
          <cell r="AG7470">
            <v>1</v>
          </cell>
          <cell r="AH7470" t="str">
            <v>Month</v>
          </cell>
          <cell r="AI7470" t="str">
            <v>DUFH001</v>
          </cell>
          <cell r="AJ7470" t="str">
            <v>AAHFQ01</v>
          </cell>
        </row>
        <row r="7471">
          <cell r="A7471" t="str">
            <v>DUJG002</v>
          </cell>
          <cell r="B7471" t="str">
            <v>DU</v>
          </cell>
          <cell r="C7471" t="str">
            <v>Jet Kero USGC + HO Frontline Dubai Crack Swap Mo02</v>
          </cell>
          <cell r="D7471" t="str">
            <v>USD</v>
          </cell>
          <cell r="E7471" t="str">
            <v>BBL</v>
          </cell>
          <cell r="I7471" t="str">
            <v>DW</v>
          </cell>
          <cell r="J7471" t="str">
            <v>15:15 US Eastern</v>
          </cell>
          <cell r="K7471" t="str">
            <v>c</v>
          </cell>
          <cell r="L7471">
            <v>3</v>
          </cell>
          <cell r="M7471">
            <v>41246</v>
          </cell>
          <cell r="N7471">
            <v>42223</v>
          </cell>
          <cell r="O7471" t="str">
            <v>Y</v>
          </cell>
          <cell r="R7471" t="str">
            <v>US Gulf Coast</v>
          </cell>
          <cell r="S7471" t="str">
            <v>US Gulf Coast</v>
          </cell>
          <cell r="T7471" t="str">
            <v>Swap</v>
          </cell>
          <cell r="U7471" t="str">
            <v>Financial</v>
          </cell>
          <cell r="V7471" t="str">
            <v>Differential</v>
          </cell>
          <cell r="W7471" t="str">
            <v>Jet fuel</v>
          </cell>
          <cell r="AG7471">
            <v>2</v>
          </cell>
          <cell r="AH7471" t="str">
            <v>Month</v>
          </cell>
          <cell r="AI7471" t="str">
            <v>DUFH002</v>
          </cell>
          <cell r="AJ7471" t="str">
            <v>AAHFR01</v>
          </cell>
        </row>
        <row r="7472">
          <cell r="A7472" t="str">
            <v>DUJG003</v>
          </cell>
          <cell r="B7472" t="str">
            <v>DU</v>
          </cell>
          <cell r="C7472" t="str">
            <v>Jet Kero USGC + HO Frontline Dubai Crack Swap Mo03</v>
          </cell>
          <cell r="D7472" t="str">
            <v>USD</v>
          </cell>
          <cell r="E7472" t="str">
            <v>BBL</v>
          </cell>
          <cell r="I7472" t="str">
            <v>DW</v>
          </cell>
          <cell r="J7472" t="str">
            <v>15:15 US Eastern</v>
          </cell>
          <cell r="K7472" t="str">
            <v>c</v>
          </cell>
          <cell r="L7472">
            <v>3</v>
          </cell>
          <cell r="M7472">
            <v>41246</v>
          </cell>
          <cell r="N7472">
            <v>42223</v>
          </cell>
          <cell r="O7472" t="str">
            <v>Y</v>
          </cell>
          <cell r="R7472" t="str">
            <v>US Gulf Coast</v>
          </cell>
          <cell r="S7472" t="str">
            <v>US Gulf Coast</v>
          </cell>
          <cell r="T7472" t="str">
            <v>Swap</v>
          </cell>
          <cell r="U7472" t="str">
            <v>Financial</v>
          </cell>
          <cell r="V7472" t="str">
            <v>Differential</v>
          </cell>
          <cell r="W7472" t="str">
            <v>Jet fuel</v>
          </cell>
          <cell r="AG7472">
            <v>3</v>
          </cell>
          <cell r="AH7472" t="str">
            <v>Month</v>
          </cell>
          <cell r="AI7472" t="str">
            <v>DUFH003</v>
          </cell>
          <cell r="AJ7472" t="str">
            <v>AAHFS01</v>
          </cell>
        </row>
        <row r="7473">
          <cell r="A7473" t="str">
            <v>DUJG004</v>
          </cell>
          <cell r="B7473" t="str">
            <v>DU</v>
          </cell>
          <cell r="C7473" t="str">
            <v>Jet Kero USGC + HO Frontline Dubai Crack Swap Mo04</v>
          </cell>
          <cell r="D7473" t="str">
            <v>USD</v>
          </cell>
          <cell r="E7473" t="str">
            <v>BBL</v>
          </cell>
          <cell r="I7473" t="str">
            <v>DW</v>
          </cell>
          <cell r="J7473" t="str">
            <v>15:15 US Eastern</v>
          </cell>
          <cell r="K7473" t="str">
            <v>c</v>
          </cell>
          <cell r="L7473">
            <v>3</v>
          </cell>
          <cell r="M7473">
            <v>41246</v>
          </cell>
          <cell r="N7473">
            <v>42223</v>
          </cell>
          <cell r="O7473" t="str">
            <v>Y</v>
          </cell>
          <cell r="R7473" t="str">
            <v>US Gulf Coast</v>
          </cell>
          <cell r="S7473" t="str">
            <v>US Gulf Coast</v>
          </cell>
          <cell r="T7473" t="str">
            <v>Swap</v>
          </cell>
          <cell r="U7473" t="str">
            <v>Financial</v>
          </cell>
          <cell r="V7473" t="str">
            <v>Differential</v>
          </cell>
          <cell r="W7473" t="str">
            <v>Jet fuel</v>
          </cell>
          <cell r="AG7473">
            <v>4</v>
          </cell>
          <cell r="AH7473" t="str">
            <v>Month</v>
          </cell>
          <cell r="AI7473" t="str">
            <v>DUFH004</v>
          </cell>
          <cell r="AJ7473" t="str">
            <v>AAHFT01</v>
          </cell>
        </row>
        <row r="7474">
          <cell r="A7474" t="str">
            <v>DUJG005</v>
          </cell>
          <cell r="B7474" t="str">
            <v>DU</v>
          </cell>
          <cell r="C7474" t="str">
            <v>Jet Kero USGC + HO Frontline Dubai Crack Swap Mo05</v>
          </cell>
          <cell r="D7474" t="str">
            <v>USD</v>
          </cell>
          <cell r="E7474" t="str">
            <v>BBL</v>
          </cell>
          <cell r="I7474" t="str">
            <v>DW</v>
          </cell>
          <cell r="J7474" t="str">
            <v>15:15 US Eastern</v>
          </cell>
          <cell r="K7474" t="str">
            <v>c</v>
          </cell>
          <cell r="L7474">
            <v>3</v>
          </cell>
          <cell r="M7474">
            <v>41246</v>
          </cell>
          <cell r="N7474">
            <v>42223</v>
          </cell>
          <cell r="O7474" t="str">
            <v>Y</v>
          </cell>
          <cell r="R7474" t="str">
            <v>US Gulf Coast</v>
          </cell>
          <cell r="S7474" t="str">
            <v>US Gulf Coast</v>
          </cell>
          <cell r="T7474" t="str">
            <v>Swap</v>
          </cell>
          <cell r="U7474" t="str">
            <v>Financial</v>
          </cell>
          <cell r="V7474" t="str">
            <v>Differential</v>
          </cell>
          <cell r="W7474" t="str">
            <v>Jet fuel</v>
          </cell>
          <cell r="AG7474">
            <v>5</v>
          </cell>
          <cell r="AH7474" t="str">
            <v>Month</v>
          </cell>
          <cell r="AI7474" t="str">
            <v>DUFH005</v>
          </cell>
          <cell r="AJ7474" t="str">
            <v>AAHGM05</v>
          </cell>
        </row>
        <row r="7475">
          <cell r="A7475" t="str">
            <v>DUJG006</v>
          </cell>
          <cell r="B7475" t="str">
            <v>DU</v>
          </cell>
          <cell r="C7475" t="str">
            <v>Jet Kero USGC + HO Frontline Dubai Crack Swap Mo06</v>
          </cell>
          <cell r="D7475" t="str">
            <v>USD</v>
          </cell>
          <cell r="E7475" t="str">
            <v>BBL</v>
          </cell>
          <cell r="I7475" t="str">
            <v>DW</v>
          </cell>
          <cell r="J7475" t="str">
            <v>15:15 US Eastern</v>
          </cell>
          <cell r="K7475" t="str">
            <v>c</v>
          </cell>
          <cell r="L7475">
            <v>3</v>
          </cell>
          <cell r="M7475">
            <v>41246</v>
          </cell>
          <cell r="N7475">
            <v>42223</v>
          </cell>
          <cell r="O7475" t="str">
            <v>Y</v>
          </cell>
          <cell r="R7475" t="str">
            <v>US Gulf Coast</v>
          </cell>
          <cell r="S7475" t="str">
            <v>US Gulf Coast</v>
          </cell>
          <cell r="T7475" t="str">
            <v>Swap</v>
          </cell>
          <cell r="U7475" t="str">
            <v>Financial</v>
          </cell>
          <cell r="V7475" t="str">
            <v>Differential</v>
          </cell>
          <cell r="W7475" t="str">
            <v>Jet fuel</v>
          </cell>
          <cell r="AG7475">
            <v>6</v>
          </cell>
          <cell r="AH7475" t="str">
            <v>Month</v>
          </cell>
          <cell r="AI7475" t="str">
            <v>DUFH006</v>
          </cell>
          <cell r="AJ7475" t="str">
            <v>AAHGM06</v>
          </cell>
        </row>
        <row r="7476">
          <cell r="A7476" t="str">
            <v>DUJG007</v>
          </cell>
          <cell r="B7476" t="str">
            <v>DU</v>
          </cell>
          <cell r="C7476" t="str">
            <v>Jet Kero USGC + HO Frontline Dubai Crack Swap Mo07</v>
          </cell>
          <cell r="D7476" t="str">
            <v>USD</v>
          </cell>
          <cell r="E7476" t="str">
            <v>BBL</v>
          </cell>
          <cell r="I7476" t="str">
            <v>DW</v>
          </cell>
          <cell r="J7476" t="str">
            <v>15:15 US Eastern</v>
          </cell>
          <cell r="K7476" t="str">
            <v>c</v>
          </cell>
          <cell r="L7476">
            <v>3</v>
          </cell>
          <cell r="M7476">
            <v>41246</v>
          </cell>
          <cell r="N7476">
            <v>42223</v>
          </cell>
          <cell r="O7476" t="str">
            <v>Y</v>
          </cell>
          <cell r="R7476" t="str">
            <v>US Gulf Coast</v>
          </cell>
          <cell r="S7476" t="str">
            <v>US Gulf Coast</v>
          </cell>
          <cell r="T7476" t="str">
            <v>Swap</v>
          </cell>
          <cell r="U7476" t="str">
            <v>Financial</v>
          </cell>
          <cell r="V7476" t="str">
            <v>Differential</v>
          </cell>
          <cell r="W7476" t="str">
            <v>Jet fuel</v>
          </cell>
          <cell r="AG7476">
            <v>7</v>
          </cell>
          <cell r="AH7476" t="str">
            <v>Month</v>
          </cell>
          <cell r="AI7476" t="str">
            <v>DUFH007</v>
          </cell>
          <cell r="AJ7476" t="str">
            <v>AAHGM07</v>
          </cell>
        </row>
        <row r="7477">
          <cell r="A7477" t="str">
            <v>DUJG008</v>
          </cell>
          <cell r="B7477" t="str">
            <v>DU</v>
          </cell>
          <cell r="C7477" t="str">
            <v>Jet Kero USGC + HO Frontline Dubai Crack Swap Mo08</v>
          </cell>
          <cell r="D7477" t="str">
            <v>USD</v>
          </cell>
          <cell r="E7477" t="str">
            <v>BBL</v>
          </cell>
          <cell r="I7477" t="str">
            <v>DW</v>
          </cell>
          <cell r="J7477" t="str">
            <v>15:15 US Eastern</v>
          </cell>
          <cell r="K7477" t="str">
            <v>c</v>
          </cell>
          <cell r="L7477">
            <v>3</v>
          </cell>
          <cell r="M7477">
            <v>41246</v>
          </cell>
          <cell r="N7477">
            <v>42223</v>
          </cell>
          <cell r="O7477" t="str">
            <v>Y</v>
          </cell>
          <cell r="R7477" t="str">
            <v>US Gulf Coast</v>
          </cell>
          <cell r="S7477" t="str">
            <v>US Gulf Coast</v>
          </cell>
          <cell r="T7477" t="str">
            <v>Swap</v>
          </cell>
          <cell r="U7477" t="str">
            <v>Financial</v>
          </cell>
          <cell r="V7477" t="str">
            <v>Differential</v>
          </cell>
          <cell r="W7477" t="str">
            <v>Jet fuel</v>
          </cell>
          <cell r="AG7477">
            <v>8</v>
          </cell>
          <cell r="AH7477" t="str">
            <v>Month</v>
          </cell>
          <cell r="AI7477" t="str">
            <v>DUFH008</v>
          </cell>
          <cell r="AJ7477" t="str">
            <v>AAHGM08</v>
          </cell>
        </row>
        <row r="7478">
          <cell r="A7478" t="str">
            <v>DUJG009</v>
          </cell>
          <cell r="B7478" t="str">
            <v>DU</v>
          </cell>
          <cell r="C7478" t="str">
            <v>Jet Kero USGC + HO Frontline Dubai Crack Swap Mo09</v>
          </cell>
          <cell r="D7478" t="str">
            <v>USD</v>
          </cell>
          <cell r="E7478" t="str">
            <v>BBL</v>
          </cell>
          <cell r="I7478" t="str">
            <v>DW</v>
          </cell>
          <cell r="J7478" t="str">
            <v>15:15 US Eastern</v>
          </cell>
          <cell r="K7478" t="str">
            <v>c</v>
          </cell>
          <cell r="L7478">
            <v>3</v>
          </cell>
          <cell r="M7478">
            <v>41246</v>
          </cell>
          <cell r="N7478">
            <v>42223</v>
          </cell>
          <cell r="O7478" t="str">
            <v>Y</v>
          </cell>
          <cell r="R7478" t="str">
            <v>US Gulf Coast</v>
          </cell>
          <cell r="S7478" t="str">
            <v>US Gulf Coast</v>
          </cell>
          <cell r="T7478" t="str">
            <v>Swap</v>
          </cell>
          <cell r="U7478" t="str">
            <v>Financial</v>
          </cell>
          <cell r="V7478" t="str">
            <v>Differential</v>
          </cell>
          <cell r="W7478" t="str">
            <v>Jet fuel</v>
          </cell>
          <cell r="AG7478">
            <v>9</v>
          </cell>
          <cell r="AH7478" t="str">
            <v>Month</v>
          </cell>
          <cell r="AI7478" t="str">
            <v>DUFH009</v>
          </cell>
          <cell r="AJ7478" t="str">
            <v>AAHGM09</v>
          </cell>
        </row>
        <row r="7479">
          <cell r="A7479" t="str">
            <v>DUJG010</v>
          </cell>
          <cell r="B7479" t="str">
            <v>DU</v>
          </cell>
          <cell r="C7479" t="str">
            <v>Jet Kero USGC + HO Frontline Dubai Crack Swap Mo10</v>
          </cell>
          <cell r="D7479" t="str">
            <v>USD</v>
          </cell>
          <cell r="E7479" t="str">
            <v>BBL</v>
          </cell>
          <cell r="I7479" t="str">
            <v>DW</v>
          </cell>
          <cell r="J7479" t="str">
            <v>15:15 US Eastern</v>
          </cell>
          <cell r="K7479" t="str">
            <v>c</v>
          </cell>
          <cell r="L7479">
            <v>3</v>
          </cell>
          <cell r="M7479">
            <v>41246</v>
          </cell>
          <cell r="N7479">
            <v>42223</v>
          </cell>
          <cell r="O7479" t="str">
            <v>Y</v>
          </cell>
          <cell r="R7479" t="str">
            <v>US Gulf Coast</v>
          </cell>
          <cell r="S7479" t="str">
            <v>US Gulf Coast</v>
          </cell>
          <cell r="T7479" t="str">
            <v>Swap</v>
          </cell>
          <cell r="U7479" t="str">
            <v>Financial</v>
          </cell>
          <cell r="V7479" t="str">
            <v>Differential</v>
          </cell>
          <cell r="W7479" t="str">
            <v>Jet fuel</v>
          </cell>
          <cell r="AG7479">
            <v>10</v>
          </cell>
          <cell r="AH7479" t="str">
            <v>Month</v>
          </cell>
          <cell r="AI7479" t="str">
            <v>DUFH010</v>
          </cell>
          <cell r="AJ7479" t="str">
            <v>AAHGM10</v>
          </cell>
        </row>
        <row r="7480">
          <cell r="A7480" t="str">
            <v>DUJG011</v>
          </cell>
          <cell r="B7480" t="str">
            <v>DU</v>
          </cell>
          <cell r="C7480" t="str">
            <v>Jet Kero USGC + HO Frontline Dubai Crack Swap Mo11</v>
          </cell>
          <cell r="D7480" t="str">
            <v>USD</v>
          </cell>
          <cell r="E7480" t="str">
            <v>BBL</v>
          </cell>
          <cell r="I7480" t="str">
            <v>DW</v>
          </cell>
          <cell r="J7480" t="str">
            <v>15:15 US Eastern</v>
          </cell>
          <cell r="K7480" t="str">
            <v>c</v>
          </cell>
          <cell r="L7480">
            <v>3</v>
          </cell>
          <cell r="M7480">
            <v>41246</v>
          </cell>
          <cell r="N7480">
            <v>42223</v>
          </cell>
          <cell r="O7480" t="str">
            <v>Y</v>
          </cell>
          <cell r="R7480" t="str">
            <v>US Gulf Coast</v>
          </cell>
          <cell r="S7480" t="str">
            <v>US Gulf Coast</v>
          </cell>
          <cell r="T7480" t="str">
            <v>Swap</v>
          </cell>
          <cell r="U7480" t="str">
            <v>Financial</v>
          </cell>
          <cell r="V7480" t="str">
            <v>Differential</v>
          </cell>
          <cell r="W7480" t="str">
            <v>Jet fuel</v>
          </cell>
          <cell r="AG7480">
            <v>11</v>
          </cell>
          <cell r="AH7480" t="str">
            <v>Month</v>
          </cell>
          <cell r="AI7480" t="str">
            <v>DUFH011</v>
          </cell>
          <cell r="AJ7480" t="str">
            <v>AAHGM11</v>
          </cell>
        </row>
        <row r="7481">
          <cell r="A7481" t="str">
            <v>DUJG012</v>
          </cell>
          <cell r="B7481" t="str">
            <v>DU</v>
          </cell>
          <cell r="C7481" t="str">
            <v>Jet Kero USGC + HO Frontline Dubai Crack Swap Mo12</v>
          </cell>
          <cell r="D7481" t="str">
            <v>USD</v>
          </cell>
          <cell r="E7481" t="str">
            <v>BBL</v>
          </cell>
          <cell r="I7481" t="str">
            <v>DW</v>
          </cell>
          <cell r="J7481" t="str">
            <v>15:15 US Eastern</v>
          </cell>
          <cell r="K7481" t="str">
            <v>c</v>
          </cell>
          <cell r="L7481">
            <v>3</v>
          </cell>
          <cell r="M7481">
            <v>41246</v>
          </cell>
          <cell r="N7481">
            <v>42223</v>
          </cell>
          <cell r="O7481" t="str">
            <v>Y</v>
          </cell>
          <cell r="R7481" t="str">
            <v>US Gulf Coast</v>
          </cell>
          <cell r="S7481" t="str">
            <v>US Gulf Coast</v>
          </cell>
          <cell r="T7481" t="str">
            <v>Swap</v>
          </cell>
          <cell r="U7481" t="str">
            <v>Financial</v>
          </cell>
          <cell r="V7481" t="str">
            <v>Differential</v>
          </cell>
          <cell r="W7481" t="str">
            <v>Jet fuel</v>
          </cell>
          <cell r="AG7481">
            <v>12</v>
          </cell>
          <cell r="AH7481" t="str">
            <v>Month</v>
          </cell>
          <cell r="AI7481" t="str">
            <v>DUFH012</v>
          </cell>
          <cell r="AJ7481" t="str">
            <v>AAHGM12</v>
          </cell>
        </row>
        <row r="7482">
          <cell r="A7482" t="str">
            <v>DUJGQ01</v>
          </cell>
          <cell r="B7482" t="str">
            <v>DU</v>
          </cell>
          <cell r="C7482" t="str">
            <v>Jet Kero USGC + HO Frontline Dubai Crack Swap Qr01</v>
          </cell>
          <cell r="D7482" t="str">
            <v>USD</v>
          </cell>
          <cell r="E7482" t="str">
            <v>BBL</v>
          </cell>
          <cell r="I7482" t="str">
            <v>DW</v>
          </cell>
          <cell r="J7482" t="str">
            <v>15:15 US Eastern</v>
          </cell>
          <cell r="K7482" t="str">
            <v>c</v>
          </cell>
          <cell r="L7482">
            <v>3</v>
          </cell>
          <cell r="M7482">
            <v>41246</v>
          </cell>
          <cell r="N7482">
            <v>42223</v>
          </cell>
          <cell r="O7482" t="str">
            <v>Y</v>
          </cell>
          <cell r="R7482" t="str">
            <v>US Gulf Coast</v>
          </cell>
          <cell r="S7482" t="str">
            <v>US Gulf Coast</v>
          </cell>
          <cell r="T7482" t="str">
            <v>Swap</v>
          </cell>
          <cell r="U7482" t="str">
            <v>Financial</v>
          </cell>
          <cell r="V7482" t="str">
            <v>Differential</v>
          </cell>
          <cell r="W7482" t="str">
            <v>Jet fuel</v>
          </cell>
          <cell r="AG7482">
            <v>1</v>
          </cell>
          <cell r="AH7482" t="str">
            <v>Quarter</v>
          </cell>
          <cell r="AI7482" t="str">
            <v>DUFHQ01</v>
          </cell>
          <cell r="AJ7482" t="str">
            <v>AAHGJ01</v>
          </cell>
        </row>
        <row r="7483">
          <cell r="A7483" t="str">
            <v>DUJGQ02</v>
          </cell>
          <cell r="B7483" t="str">
            <v>DU</v>
          </cell>
          <cell r="C7483" t="str">
            <v>Jet Kero USGC + HO Frontline Dubai Crack Swap Qr02</v>
          </cell>
          <cell r="D7483" t="str">
            <v>USD</v>
          </cell>
          <cell r="E7483" t="str">
            <v>BBL</v>
          </cell>
          <cell r="I7483" t="str">
            <v>DW</v>
          </cell>
          <cell r="J7483" t="str">
            <v>15:15 US Eastern</v>
          </cell>
          <cell r="K7483" t="str">
            <v>c</v>
          </cell>
          <cell r="L7483">
            <v>3</v>
          </cell>
          <cell r="M7483">
            <v>41246</v>
          </cell>
          <cell r="N7483">
            <v>42223</v>
          </cell>
          <cell r="O7483" t="str">
            <v>Y</v>
          </cell>
          <cell r="R7483" t="str">
            <v>US Gulf Coast</v>
          </cell>
          <cell r="S7483" t="str">
            <v>US Gulf Coast</v>
          </cell>
          <cell r="T7483" t="str">
            <v>Swap</v>
          </cell>
          <cell r="U7483" t="str">
            <v>Financial</v>
          </cell>
          <cell r="V7483" t="str">
            <v>Differential</v>
          </cell>
          <cell r="W7483" t="str">
            <v>Jet fuel</v>
          </cell>
          <cell r="AG7483">
            <v>2</v>
          </cell>
          <cell r="AH7483" t="str">
            <v>Quarter</v>
          </cell>
          <cell r="AI7483" t="str">
            <v>DUFHQ02</v>
          </cell>
          <cell r="AJ7483" t="str">
            <v>AAHGK01</v>
          </cell>
        </row>
        <row r="7484">
          <cell r="A7484" t="str">
            <v>DUJGQ03</v>
          </cell>
          <cell r="B7484" t="str">
            <v>DU</v>
          </cell>
          <cell r="C7484" t="str">
            <v>Jet Kero USGC + HO Frontline Dubai Crack Swap Qr03</v>
          </cell>
          <cell r="D7484" t="str">
            <v>USD</v>
          </cell>
          <cell r="E7484" t="str">
            <v>BBL</v>
          </cell>
          <cell r="I7484" t="str">
            <v>DW</v>
          </cell>
          <cell r="J7484" t="str">
            <v>15:15 US Eastern</v>
          </cell>
          <cell r="K7484" t="str">
            <v>c</v>
          </cell>
          <cell r="L7484">
            <v>3</v>
          </cell>
          <cell r="M7484">
            <v>41246</v>
          </cell>
          <cell r="N7484">
            <v>42223</v>
          </cell>
          <cell r="O7484" t="str">
            <v>Y</v>
          </cell>
          <cell r="R7484" t="str">
            <v>US Gulf Coast</v>
          </cell>
          <cell r="S7484" t="str">
            <v>US Gulf Coast</v>
          </cell>
          <cell r="T7484" t="str">
            <v>Swap</v>
          </cell>
          <cell r="U7484" t="str">
            <v>Financial</v>
          </cell>
          <cell r="V7484" t="str">
            <v>Differential</v>
          </cell>
          <cell r="W7484" t="str">
            <v>Jet fuel</v>
          </cell>
          <cell r="AG7484">
            <v>3</v>
          </cell>
          <cell r="AH7484" t="str">
            <v>Quarter</v>
          </cell>
          <cell r="AI7484" t="str">
            <v>DUFHQ03</v>
          </cell>
          <cell r="AJ7484" t="str">
            <v>AAHGL01</v>
          </cell>
        </row>
        <row r="7485">
          <cell r="A7485" t="str">
            <v>DUJGQ04</v>
          </cell>
          <cell r="B7485" t="str">
            <v>DU</v>
          </cell>
          <cell r="C7485" t="str">
            <v>Jet Kero USGC + HO Frontline Dubai Crack Swap Qr04</v>
          </cell>
          <cell r="D7485" t="str">
            <v>USD</v>
          </cell>
          <cell r="E7485" t="str">
            <v>BBL</v>
          </cell>
          <cell r="I7485" t="str">
            <v>DW</v>
          </cell>
          <cell r="J7485" t="str">
            <v>15:15 US Eastern</v>
          </cell>
          <cell r="K7485" t="str">
            <v>c</v>
          </cell>
          <cell r="L7485">
            <v>3</v>
          </cell>
          <cell r="M7485">
            <v>41246</v>
          </cell>
          <cell r="N7485">
            <v>42223</v>
          </cell>
          <cell r="O7485" t="str">
            <v>Y</v>
          </cell>
          <cell r="R7485" t="str">
            <v>US Gulf Coast</v>
          </cell>
          <cell r="S7485" t="str">
            <v>US Gulf Coast</v>
          </cell>
          <cell r="T7485" t="str">
            <v>Swap</v>
          </cell>
          <cell r="U7485" t="str">
            <v>Financial</v>
          </cell>
          <cell r="V7485" t="str">
            <v>Differential</v>
          </cell>
          <cell r="W7485" t="str">
            <v>Jet fuel</v>
          </cell>
          <cell r="AG7485">
            <v>4</v>
          </cell>
          <cell r="AH7485" t="str">
            <v>Quarter</v>
          </cell>
          <cell r="AI7485" t="str">
            <v>DUFHQ04</v>
          </cell>
          <cell r="AJ7485" t="str">
            <v>AAHGM01</v>
          </cell>
        </row>
        <row r="7486">
          <cell r="A7486" t="str">
            <v>DUJW001</v>
          </cell>
          <cell r="B7486" t="str">
            <v>DU</v>
          </cell>
          <cell r="C7486" t="str">
            <v>Jet Kero USWC + HO Frontline Dubai Crack Swap Mo01</v>
          </cell>
          <cell r="D7486" t="str">
            <v>USD</v>
          </cell>
          <cell r="E7486" t="str">
            <v>BBL</v>
          </cell>
          <cell r="I7486" t="str">
            <v>DW</v>
          </cell>
          <cell r="J7486" t="str">
            <v>15:15 US Eastern</v>
          </cell>
          <cell r="K7486" t="str">
            <v>c</v>
          </cell>
          <cell r="L7486">
            <v>3</v>
          </cell>
          <cell r="M7486">
            <v>41246</v>
          </cell>
          <cell r="N7486">
            <v>42223</v>
          </cell>
          <cell r="O7486" t="str">
            <v>Y</v>
          </cell>
          <cell r="R7486" t="str">
            <v>US West Coast</v>
          </cell>
          <cell r="S7486" t="str">
            <v>US West Coast</v>
          </cell>
          <cell r="T7486" t="str">
            <v>Swap</v>
          </cell>
          <cell r="U7486" t="str">
            <v>Financial</v>
          </cell>
          <cell r="V7486" t="str">
            <v>Differential</v>
          </cell>
          <cell r="W7486" t="str">
            <v>Jet fuel</v>
          </cell>
          <cell r="AG7486">
            <v>1</v>
          </cell>
          <cell r="AH7486" t="str">
            <v>Month</v>
          </cell>
          <cell r="AI7486" t="str">
            <v>DUFH001</v>
          </cell>
          <cell r="AJ7486" t="str">
            <v>AAHGD01</v>
          </cell>
        </row>
        <row r="7487">
          <cell r="A7487" t="str">
            <v>DUJW002</v>
          </cell>
          <cell r="B7487" t="str">
            <v>DU</v>
          </cell>
          <cell r="C7487" t="str">
            <v>Jet Kero USWC + HO Frontline Dubai Crack Swap Mo02</v>
          </cell>
          <cell r="D7487" t="str">
            <v>USD</v>
          </cell>
          <cell r="E7487" t="str">
            <v>BBL</v>
          </cell>
          <cell r="I7487" t="str">
            <v>DW</v>
          </cell>
          <cell r="J7487" t="str">
            <v>15:15 US Eastern</v>
          </cell>
          <cell r="K7487" t="str">
            <v>c</v>
          </cell>
          <cell r="L7487">
            <v>3</v>
          </cell>
          <cell r="M7487">
            <v>41246</v>
          </cell>
          <cell r="N7487">
            <v>42223</v>
          </cell>
          <cell r="O7487" t="str">
            <v>Y</v>
          </cell>
          <cell r="R7487" t="str">
            <v>US West Coast</v>
          </cell>
          <cell r="S7487" t="str">
            <v>US West Coast</v>
          </cell>
          <cell r="T7487" t="str">
            <v>Swap</v>
          </cell>
          <cell r="U7487" t="str">
            <v>Financial</v>
          </cell>
          <cell r="V7487" t="str">
            <v>Differential</v>
          </cell>
          <cell r="W7487" t="str">
            <v>Jet fuel</v>
          </cell>
          <cell r="AG7487">
            <v>2</v>
          </cell>
          <cell r="AH7487" t="str">
            <v>Month</v>
          </cell>
          <cell r="AI7487" t="str">
            <v>DUFH002</v>
          </cell>
          <cell r="AJ7487" t="str">
            <v>AAHGE01</v>
          </cell>
        </row>
        <row r="7488">
          <cell r="A7488" t="str">
            <v>DUJW003</v>
          </cell>
          <cell r="B7488" t="str">
            <v>DU</v>
          </cell>
          <cell r="C7488" t="str">
            <v>Jet Kero USWC + HO Frontline Dubai Crack Swap Mo03</v>
          </cell>
          <cell r="D7488" t="str">
            <v>USD</v>
          </cell>
          <cell r="E7488" t="str">
            <v>BBL</v>
          </cell>
          <cell r="I7488" t="str">
            <v>DW</v>
          </cell>
          <cell r="J7488" t="str">
            <v>15:15 US Eastern</v>
          </cell>
          <cell r="K7488" t="str">
            <v>c</v>
          </cell>
          <cell r="L7488">
            <v>3</v>
          </cell>
          <cell r="M7488">
            <v>41246</v>
          </cell>
          <cell r="N7488">
            <v>42223</v>
          </cell>
          <cell r="O7488" t="str">
            <v>Y</v>
          </cell>
          <cell r="R7488" t="str">
            <v>US West Coast</v>
          </cell>
          <cell r="S7488" t="str">
            <v>US West Coast</v>
          </cell>
          <cell r="T7488" t="str">
            <v>Swap</v>
          </cell>
          <cell r="U7488" t="str">
            <v>Financial</v>
          </cell>
          <cell r="V7488" t="str">
            <v>Differential</v>
          </cell>
          <cell r="W7488" t="str">
            <v>Jet fuel</v>
          </cell>
          <cell r="AG7488">
            <v>3</v>
          </cell>
          <cell r="AH7488" t="str">
            <v>Month</v>
          </cell>
          <cell r="AI7488" t="str">
            <v>DUFH003</v>
          </cell>
          <cell r="AJ7488" t="str">
            <v>AAHGF01</v>
          </cell>
        </row>
        <row r="7489">
          <cell r="A7489" t="str">
            <v>DUJW004</v>
          </cell>
          <cell r="B7489" t="str">
            <v>DU</v>
          </cell>
          <cell r="C7489" t="str">
            <v>Jet Kero USWC + HO Frontline Dubai Crack Swap Mo04</v>
          </cell>
          <cell r="D7489" t="str">
            <v>USD</v>
          </cell>
          <cell r="E7489" t="str">
            <v>BBL</v>
          </cell>
          <cell r="I7489" t="str">
            <v>DW</v>
          </cell>
          <cell r="J7489" t="str">
            <v>15:15 US Eastern</v>
          </cell>
          <cell r="K7489" t="str">
            <v>c</v>
          </cell>
          <cell r="L7489">
            <v>3</v>
          </cell>
          <cell r="M7489">
            <v>41246</v>
          </cell>
          <cell r="N7489">
            <v>42223</v>
          </cell>
          <cell r="O7489" t="str">
            <v>Y</v>
          </cell>
          <cell r="R7489" t="str">
            <v>US West Coast</v>
          </cell>
          <cell r="S7489" t="str">
            <v>US West Coast</v>
          </cell>
          <cell r="T7489" t="str">
            <v>Swap</v>
          </cell>
          <cell r="U7489" t="str">
            <v>Financial</v>
          </cell>
          <cell r="V7489" t="str">
            <v>Differential</v>
          </cell>
          <cell r="W7489" t="str">
            <v>Jet fuel</v>
          </cell>
          <cell r="AG7489">
            <v>4</v>
          </cell>
          <cell r="AH7489" t="str">
            <v>Month</v>
          </cell>
          <cell r="AI7489" t="str">
            <v>DUFH004</v>
          </cell>
          <cell r="AJ7489" t="str">
            <v>AAHGG01</v>
          </cell>
        </row>
        <row r="7490">
          <cell r="A7490" t="str">
            <v>DUJW005</v>
          </cell>
          <cell r="B7490" t="str">
            <v>DU</v>
          </cell>
          <cell r="C7490" t="str">
            <v>Jet Kero USWC + HO Frontline Dubai Crack Swap Mo05</v>
          </cell>
          <cell r="D7490" t="str">
            <v>USD</v>
          </cell>
          <cell r="E7490" t="str">
            <v>BBL</v>
          </cell>
          <cell r="I7490" t="str">
            <v>DW</v>
          </cell>
          <cell r="J7490" t="str">
            <v>15:15 US Eastern</v>
          </cell>
          <cell r="K7490" t="str">
            <v>c</v>
          </cell>
          <cell r="L7490">
            <v>3</v>
          </cell>
          <cell r="M7490">
            <v>41246</v>
          </cell>
          <cell r="N7490">
            <v>42223</v>
          </cell>
          <cell r="O7490" t="str">
            <v>Y</v>
          </cell>
          <cell r="R7490" t="str">
            <v>US West Coast</v>
          </cell>
          <cell r="S7490" t="str">
            <v>US West Coast</v>
          </cell>
          <cell r="T7490" t="str">
            <v>Swap</v>
          </cell>
          <cell r="U7490" t="str">
            <v>Financial</v>
          </cell>
          <cell r="V7490" t="str">
            <v>Differential</v>
          </cell>
          <cell r="W7490" t="str">
            <v>Jet fuel</v>
          </cell>
          <cell r="AG7490">
            <v>5</v>
          </cell>
          <cell r="AH7490" t="str">
            <v>Month</v>
          </cell>
          <cell r="AI7490" t="str">
            <v>DUFH005</v>
          </cell>
          <cell r="AJ7490" t="str">
            <v>AAJGM05</v>
          </cell>
        </row>
        <row r="7491">
          <cell r="A7491" t="str">
            <v>DUJW006</v>
          </cell>
          <cell r="B7491" t="str">
            <v>DU</v>
          </cell>
          <cell r="C7491" t="str">
            <v>Jet Kero USWC + HO Frontline Dubai Crack Swap Mo06</v>
          </cell>
          <cell r="D7491" t="str">
            <v>USD</v>
          </cell>
          <cell r="E7491" t="str">
            <v>BBL</v>
          </cell>
          <cell r="I7491" t="str">
            <v>DW</v>
          </cell>
          <cell r="J7491" t="str">
            <v>15:15 US Eastern</v>
          </cell>
          <cell r="K7491" t="str">
            <v>c</v>
          </cell>
          <cell r="L7491">
            <v>3</v>
          </cell>
          <cell r="M7491">
            <v>41246</v>
          </cell>
          <cell r="N7491">
            <v>42223</v>
          </cell>
          <cell r="O7491" t="str">
            <v>Y</v>
          </cell>
          <cell r="R7491" t="str">
            <v>US West Coast</v>
          </cell>
          <cell r="S7491" t="str">
            <v>US West Coast</v>
          </cell>
          <cell r="T7491" t="str">
            <v>Swap</v>
          </cell>
          <cell r="U7491" t="str">
            <v>Financial</v>
          </cell>
          <cell r="V7491" t="str">
            <v>Differential</v>
          </cell>
          <cell r="W7491" t="str">
            <v>Jet fuel</v>
          </cell>
          <cell r="AG7491">
            <v>6</v>
          </cell>
          <cell r="AH7491" t="str">
            <v>Month</v>
          </cell>
          <cell r="AI7491" t="str">
            <v>DUFH006</v>
          </cell>
          <cell r="AJ7491" t="str">
            <v>AAJGM06</v>
          </cell>
        </row>
        <row r="7492">
          <cell r="A7492" t="str">
            <v>DUJW007</v>
          </cell>
          <cell r="B7492" t="str">
            <v>DU</v>
          </cell>
          <cell r="C7492" t="str">
            <v>Jet Kero USWC + HO Frontline Dubai Crack Swap Mo07</v>
          </cell>
          <cell r="D7492" t="str">
            <v>USD</v>
          </cell>
          <cell r="E7492" t="str">
            <v>BBL</v>
          </cell>
          <cell r="I7492" t="str">
            <v>DW</v>
          </cell>
          <cell r="J7492" t="str">
            <v>15:15 US Eastern</v>
          </cell>
          <cell r="K7492" t="str">
            <v>c</v>
          </cell>
          <cell r="L7492">
            <v>3</v>
          </cell>
          <cell r="M7492">
            <v>41246</v>
          </cell>
          <cell r="N7492">
            <v>42223</v>
          </cell>
          <cell r="O7492" t="str">
            <v>Y</v>
          </cell>
          <cell r="R7492" t="str">
            <v>US West Coast</v>
          </cell>
          <cell r="S7492" t="str">
            <v>US West Coast</v>
          </cell>
          <cell r="T7492" t="str">
            <v>Swap</v>
          </cell>
          <cell r="U7492" t="str">
            <v>Financial</v>
          </cell>
          <cell r="V7492" t="str">
            <v>Differential</v>
          </cell>
          <cell r="W7492" t="str">
            <v>Jet fuel</v>
          </cell>
          <cell r="AG7492">
            <v>7</v>
          </cell>
          <cell r="AH7492" t="str">
            <v>Month</v>
          </cell>
          <cell r="AI7492" t="str">
            <v>DUFH007</v>
          </cell>
          <cell r="AJ7492" t="str">
            <v>AAJGM07</v>
          </cell>
        </row>
        <row r="7493">
          <cell r="A7493" t="str">
            <v>DUJW008</v>
          </cell>
          <cell r="B7493" t="str">
            <v>DU</v>
          </cell>
          <cell r="C7493" t="str">
            <v>Jet Kero USWC + HO Frontline Dubai Crack Swap Mo08</v>
          </cell>
          <cell r="D7493" t="str">
            <v>USD</v>
          </cell>
          <cell r="E7493" t="str">
            <v>BBL</v>
          </cell>
          <cell r="I7493" t="str">
            <v>DW</v>
          </cell>
          <cell r="J7493" t="str">
            <v>15:15 US Eastern</v>
          </cell>
          <cell r="K7493" t="str">
            <v>c</v>
          </cell>
          <cell r="L7493">
            <v>3</v>
          </cell>
          <cell r="M7493">
            <v>41246</v>
          </cell>
          <cell r="N7493">
            <v>42223</v>
          </cell>
          <cell r="O7493" t="str">
            <v>Y</v>
          </cell>
          <cell r="R7493" t="str">
            <v>US West Coast</v>
          </cell>
          <cell r="S7493" t="str">
            <v>US West Coast</v>
          </cell>
          <cell r="T7493" t="str">
            <v>Swap</v>
          </cell>
          <cell r="U7493" t="str">
            <v>Financial</v>
          </cell>
          <cell r="V7493" t="str">
            <v>Differential</v>
          </cell>
          <cell r="W7493" t="str">
            <v>Jet fuel</v>
          </cell>
          <cell r="AG7493">
            <v>8</v>
          </cell>
          <cell r="AH7493" t="str">
            <v>Month</v>
          </cell>
          <cell r="AI7493" t="str">
            <v>DUFH008</v>
          </cell>
          <cell r="AJ7493" t="str">
            <v>AAJGM08</v>
          </cell>
        </row>
        <row r="7494">
          <cell r="A7494" t="str">
            <v>DUJW009</v>
          </cell>
          <cell r="B7494" t="str">
            <v>DU</v>
          </cell>
          <cell r="C7494" t="str">
            <v>Jet Kero USWC + HO Frontline Dubai Crack Swap Mo09</v>
          </cell>
          <cell r="D7494" t="str">
            <v>USD</v>
          </cell>
          <cell r="E7494" t="str">
            <v>BBL</v>
          </cell>
          <cell r="I7494" t="str">
            <v>DW</v>
          </cell>
          <cell r="J7494" t="str">
            <v>15:15 US Eastern</v>
          </cell>
          <cell r="K7494" t="str">
            <v>c</v>
          </cell>
          <cell r="L7494">
            <v>3</v>
          </cell>
          <cell r="M7494">
            <v>41246</v>
          </cell>
          <cell r="N7494">
            <v>42223</v>
          </cell>
          <cell r="O7494" t="str">
            <v>Y</v>
          </cell>
          <cell r="R7494" t="str">
            <v>US West Coast</v>
          </cell>
          <cell r="S7494" t="str">
            <v>US West Coast</v>
          </cell>
          <cell r="T7494" t="str">
            <v>Swap</v>
          </cell>
          <cell r="U7494" t="str">
            <v>Financial</v>
          </cell>
          <cell r="V7494" t="str">
            <v>Differential</v>
          </cell>
          <cell r="W7494" t="str">
            <v>Jet fuel</v>
          </cell>
          <cell r="AG7494">
            <v>9</v>
          </cell>
          <cell r="AH7494" t="str">
            <v>Month</v>
          </cell>
          <cell r="AI7494" t="str">
            <v>DUFH009</v>
          </cell>
          <cell r="AJ7494" t="str">
            <v>AAJGM09</v>
          </cell>
        </row>
        <row r="7495">
          <cell r="A7495" t="str">
            <v>DUJW010</v>
          </cell>
          <cell r="B7495" t="str">
            <v>DU</v>
          </cell>
          <cell r="C7495" t="str">
            <v>Jet Kero USWC + HO Frontline Dubai Crack Swap Mo10</v>
          </cell>
          <cell r="D7495" t="str">
            <v>USD</v>
          </cell>
          <cell r="E7495" t="str">
            <v>BBL</v>
          </cell>
          <cell r="I7495" t="str">
            <v>DW</v>
          </cell>
          <cell r="J7495" t="str">
            <v>15:15 US Eastern</v>
          </cell>
          <cell r="K7495" t="str">
            <v>c</v>
          </cell>
          <cell r="L7495">
            <v>3</v>
          </cell>
          <cell r="M7495">
            <v>41246</v>
          </cell>
          <cell r="N7495">
            <v>42223</v>
          </cell>
          <cell r="O7495" t="str">
            <v>Y</v>
          </cell>
          <cell r="R7495" t="str">
            <v>US West Coast</v>
          </cell>
          <cell r="S7495" t="str">
            <v>US West Coast</v>
          </cell>
          <cell r="T7495" t="str">
            <v>Swap</v>
          </cell>
          <cell r="U7495" t="str">
            <v>Financial</v>
          </cell>
          <cell r="V7495" t="str">
            <v>Differential</v>
          </cell>
          <cell r="W7495" t="str">
            <v>Jet fuel</v>
          </cell>
          <cell r="AG7495">
            <v>10</v>
          </cell>
          <cell r="AH7495" t="str">
            <v>Month</v>
          </cell>
          <cell r="AI7495" t="str">
            <v>DUFH010</v>
          </cell>
          <cell r="AJ7495" t="str">
            <v>AAJGM10</v>
          </cell>
        </row>
        <row r="7496">
          <cell r="A7496" t="str">
            <v>DUJW011</v>
          </cell>
          <cell r="B7496" t="str">
            <v>DU</v>
          </cell>
          <cell r="C7496" t="str">
            <v>Jet Kero USWC + HO Frontline Dubai Crack Swap Mo11</v>
          </cell>
          <cell r="D7496" t="str">
            <v>USD</v>
          </cell>
          <cell r="E7496" t="str">
            <v>BBL</v>
          </cell>
          <cell r="I7496" t="str">
            <v>DW</v>
          </cell>
          <cell r="J7496" t="str">
            <v>15:15 US Eastern</v>
          </cell>
          <cell r="K7496" t="str">
            <v>c</v>
          </cell>
          <cell r="L7496">
            <v>3</v>
          </cell>
          <cell r="M7496">
            <v>41246</v>
          </cell>
          <cell r="N7496">
            <v>42223</v>
          </cell>
          <cell r="O7496" t="str">
            <v>Y</v>
          </cell>
          <cell r="R7496" t="str">
            <v>US West Coast</v>
          </cell>
          <cell r="S7496" t="str">
            <v>US West Coast</v>
          </cell>
          <cell r="T7496" t="str">
            <v>Swap</v>
          </cell>
          <cell r="U7496" t="str">
            <v>Financial</v>
          </cell>
          <cell r="V7496" t="str">
            <v>Differential</v>
          </cell>
          <cell r="W7496" t="str">
            <v>Jet fuel</v>
          </cell>
          <cell r="AG7496">
            <v>11</v>
          </cell>
          <cell r="AH7496" t="str">
            <v>Month</v>
          </cell>
          <cell r="AI7496" t="str">
            <v>DUFH011</v>
          </cell>
          <cell r="AJ7496" t="str">
            <v>AAJGM11</v>
          </cell>
        </row>
        <row r="7497">
          <cell r="A7497" t="str">
            <v>DUJW012</v>
          </cell>
          <cell r="B7497" t="str">
            <v>DU</v>
          </cell>
          <cell r="C7497" t="str">
            <v>Jet Kero USWC + HO Frontline Dubai Crack Swap Mo12</v>
          </cell>
          <cell r="D7497" t="str">
            <v>USD</v>
          </cell>
          <cell r="E7497" t="str">
            <v>BBL</v>
          </cell>
          <cell r="I7497" t="str">
            <v>DW</v>
          </cell>
          <cell r="J7497" t="str">
            <v>15:15 US Eastern</v>
          </cell>
          <cell r="K7497" t="str">
            <v>c</v>
          </cell>
          <cell r="L7497">
            <v>3</v>
          </cell>
          <cell r="M7497">
            <v>41246</v>
          </cell>
          <cell r="N7497">
            <v>42223</v>
          </cell>
          <cell r="O7497" t="str">
            <v>Y</v>
          </cell>
          <cell r="R7497" t="str">
            <v>US West Coast</v>
          </cell>
          <cell r="S7497" t="str">
            <v>US West Coast</v>
          </cell>
          <cell r="T7497" t="str">
            <v>Swap</v>
          </cell>
          <cell r="U7497" t="str">
            <v>Financial</v>
          </cell>
          <cell r="V7497" t="str">
            <v>Differential</v>
          </cell>
          <cell r="W7497" t="str">
            <v>Jet fuel</v>
          </cell>
          <cell r="AG7497">
            <v>12</v>
          </cell>
          <cell r="AH7497" t="str">
            <v>Month</v>
          </cell>
          <cell r="AI7497" t="str">
            <v>DUFH012</v>
          </cell>
          <cell r="AJ7497" t="str">
            <v>AAJGM12</v>
          </cell>
        </row>
        <row r="7498">
          <cell r="A7498" t="str">
            <v>DUJWQ01</v>
          </cell>
          <cell r="B7498" t="str">
            <v>DU</v>
          </cell>
          <cell r="C7498" t="str">
            <v>Jet Kero USWC + HO Frontline Dubai Crack Swap Qr01</v>
          </cell>
          <cell r="D7498" t="str">
            <v>USD</v>
          </cell>
          <cell r="E7498" t="str">
            <v>BBL</v>
          </cell>
          <cell r="I7498" t="str">
            <v>DW</v>
          </cell>
          <cell r="J7498" t="str">
            <v>15:15 US Eastern</v>
          </cell>
          <cell r="K7498" t="str">
            <v>c</v>
          </cell>
          <cell r="L7498">
            <v>3</v>
          </cell>
          <cell r="M7498">
            <v>41246</v>
          </cell>
          <cell r="N7498">
            <v>42223</v>
          </cell>
          <cell r="O7498" t="str">
            <v>Y</v>
          </cell>
          <cell r="R7498" t="str">
            <v>US West Coast</v>
          </cell>
          <cell r="S7498" t="str">
            <v>US West Coast</v>
          </cell>
          <cell r="T7498" t="str">
            <v>Swap</v>
          </cell>
          <cell r="U7498" t="str">
            <v>Financial</v>
          </cell>
          <cell r="V7498" t="str">
            <v>Differential</v>
          </cell>
          <cell r="W7498" t="str">
            <v>Jet fuel</v>
          </cell>
          <cell r="AG7498">
            <v>1</v>
          </cell>
          <cell r="AH7498" t="str">
            <v>Quarter</v>
          </cell>
          <cell r="AI7498" t="str">
            <v>DUFHQ01</v>
          </cell>
          <cell r="AJ7498" t="str">
            <v>AAHGJ01</v>
          </cell>
        </row>
        <row r="7499">
          <cell r="A7499" t="str">
            <v>DUJWQ02</v>
          </cell>
          <cell r="B7499" t="str">
            <v>DU</v>
          </cell>
          <cell r="C7499" t="str">
            <v>Jet Kero USWC + HO Frontline Dubai Crack Swap Qr02</v>
          </cell>
          <cell r="D7499" t="str">
            <v>USD</v>
          </cell>
          <cell r="E7499" t="str">
            <v>BBL</v>
          </cell>
          <cell r="I7499" t="str">
            <v>DW</v>
          </cell>
          <cell r="J7499" t="str">
            <v>15:15 US Eastern</v>
          </cell>
          <cell r="K7499" t="str">
            <v>c</v>
          </cell>
          <cell r="L7499">
            <v>3</v>
          </cell>
          <cell r="M7499">
            <v>41246</v>
          </cell>
          <cell r="N7499">
            <v>42223</v>
          </cell>
          <cell r="O7499" t="str">
            <v>Y</v>
          </cell>
          <cell r="R7499" t="str">
            <v>US West Coast</v>
          </cell>
          <cell r="S7499" t="str">
            <v>US West Coast</v>
          </cell>
          <cell r="T7499" t="str">
            <v>Swap</v>
          </cell>
          <cell r="U7499" t="str">
            <v>Financial</v>
          </cell>
          <cell r="V7499" t="str">
            <v>Differential</v>
          </cell>
          <cell r="W7499" t="str">
            <v>Jet fuel</v>
          </cell>
          <cell r="AG7499">
            <v>2</v>
          </cell>
          <cell r="AH7499" t="str">
            <v>Quarter</v>
          </cell>
          <cell r="AI7499" t="str">
            <v>DUFHQ02</v>
          </cell>
          <cell r="AJ7499" t="str">
            <v>AAHGK01</v>
          </cell>
        </row>
        <row r="7500">
          <cell r="A7500" t="str">
            <v>DUJWQ03</v>
          </cell>
          <cell r="B7500" t="str">
            <v>DU</v>
          </cell>
          <cell r="C7500" t="str">
            <v>Jet Kero USWC + HO Frontline Dubai Crack Swap Qr03</v>
          </cell>
          <cell r="D7500" t="str">
            <v>USD</v>
          </cell>
          <cell r="E7500" t="str">
            <v>BBL</v>
          </cell>
          <cell r="I7500" t="str">
            <v>DW</v>
          </cell>
          <cell r="J7500" t="str">
            <v>15:15 US Eastern</v>
          </cell>
          <cell r="K7500" t="str">
            <v>c</v>
          </cell>
          <cell r="L7500">
            <v>3</v>
          </cell>
          <cell r="M7500">
            <v>41246</v>
          </cell>
          <cell r="N7500">
            <v>42223</v>
          </cell>
          <cell r="O7500" t="str">
            <v>Y</v>
          </cell>
          <cell r="R7500" t="str">
            <v>US West Coast</v>
          </cell>
          <cell r="S7500" t="str">
            <v>US West Coast</v>
          </cell>
          <cell r="T7500" t="str">
            <v>Swap</v>
          </cell>
          <cell r="U7500" t="str">
            <v>Financial</v>
          </cell>
          <cell r="V7500" t="str">
            <v>Differential</v>
          </cell>
          <cell r="W7500" t="str">
            <v>Jet fuel</v>
          </cell>
          <cell r="AG7500">
            <v>3</v>
          </cell>
          <cell r="AH7500" t="str">
            <v>Quarter</v>
          </cell>
          <cell r="AI7500" t="str">
            <v>DUFHQ03</v>
          </cell>
          <cell r="AJ7500" t="str">
            <v>AAHGL01</v>
          </cell>
        </row>
        <row r="7501">
          <cell r="A7501" t="str">
            <v>DUJWQ04</v>
          </cell>
          <cell r="B7501" t="str">
            <v>DU</v>
          </cell>
          <cell r="C7501" t="str">
            <v>Jet Kero USWC + HO Frontline Dubai Crack Swap Qr04</v>
          </cell>
          <cell r="D7501" t="str">
            <v>USD</v>
          </cell>
          <cell r="E7501" t="str">
            <v>BBL</v>
          </cell>
          <cell r="I7501" t="str">
            <v>DW</v>
          </cell>
          <cell r="J7501" t="str">
            <v>15:15 US Eastern</v>
          </cell>
          <cell r="K7501" t="str">
            <v>c</v>
          </cell>
          <cell r="L7501">
            <v>3</v>
          </cell>
          <cell r="M7501">
            <v>41246</v>
          </cell>
          <cell r="N7501">
            <v>42223</v>
          </cell>
          <cell r="O7501" t="str">
            <v>Y</v>
          </cell>
          <cell r="R7501" t="str">
            <v>US West Coast</v>
          </cell>
          <cell r="S7501" t="str">
            <v>US West Coast</v>
          </cell>
          <cell r="T7501" t="str">
            <v>Swap</v>
          </cell>
          <cell r="U7501" t="str">
            <v>Financial</v>
          </cell>
          <cell r="V7501" t="str">
            <v>Differential</v>
          </cell>
          <cell r="W7501" t="str">
            <v>Jet fuel</v>
          </cell>
          <cell r="AG7501">
            <v>4</v>
          </cell>
          <cell r="AH7501" t="str">
            <v>Quarter</v>
          </cell>
          <cell r="AI7501" t="str">
            <v>DUFHQ04</v>
          </cell>
          <cell r="AJ7501" t="str">
            <v>AAHGM01</v>
          </cell>
        </row>
        <row r="7502">
          <cell r="A7502" t="str">
            <v>DUQ0102</v>
          </cell>
          <cell r="B7502" t="str">
            <v>DU</v>
          </cell>
          <cell r="C7502" t="str">
            <v>Dubai Frontline Houston Time Spread Swap Qr01/02</v>
          </cell>
          <cell r="D7502" t="str">
            <v>USD</v>
          </cell>
          <cell r="E7502" t="str">
            <v>BBL</v>
          </cell>
          <cell r="I7502" t="str">
            <v>DW</v>
          </cell>
          <cell r="J7502" t="str">
            <v>15:15 US Eastern</v>
          </cell>
          <cell r="K7502" t="str">
            <v>c</v>
          </cell>
          <cell r="L7502">
            <v>3</v>
          </cell>
          <cell r="M7502">
            <v>41246</v>
          </cell>
          <cell r="N7502">
            <v>42223</v>
          </cell>
          <cell r="O7502" t="str">
            <v>Y</v>
          </cell>
          <cell r="R7502" t="str">
            <v>Persian Gulf</v>
          </cell>
          <cell r="S7502" t="str">
            <v>Fateh Terminal</v>
          </cell>
          <cell r="T7502" t="str">
            <v>Swap</v>
          </cell>
          <cell r="U7502" t="str">
            <v>Financial</v>
          </cell>
          <cell r="V7502" t="str">
            <v>Differential</v>
          </cell>
          <cell r="W7502" t="str">
            <v>Crude oil</v>
          </cell>
          <cell r="AG7502">
            <v>1</v>
          </cell>
          <cell r="AH7502" t="str">
            <v>Quarter</v>
          </cell>
          <cell r="AI7502" t="str">
            <v>DUFHQ01</v>
          </cell>
          <cell r="AJ7502" t="str">
            <v>DUFHQ02</v>
          </cell>
        </row>
        <row r="7503">
          <cell r="A7503" t="str">
            <v>DUQ0203</v>
          </cell>
          <cell r="B7503" t="str">
            <v>DU</v>
          </cell>
          <cell r="C7503" t="str">
            <v>Dubai Frontline Houston Time Spread Swap Qr02/03</v>
          </cell>
          <cell r="D7503" t="str">
            <v>USD</v>
          </cell>
          <cell r="E7503" t="str">
            <v>BBL</v>
          </cell>
          <cell r="I7503" t="str">
            <v>DW</v>
          </cell>
          <cell r="J7503" t="str">
            <v>15:15 US Eastern</v>
          </cell>
          <cell r="K7503" t="str">
            <v>c</v>
          </cell>
          <cell r="L7503">
            <v>3</v>
          </cell>
          <cell r="M7503">
            <v>41246</v>
          </cell>
          <cell r="N7503">
            <v>42223</v>
          </cell>
          <cell r="O7503" t="str">
            <v>Y</v>
          </cell>
          <cell r="R7503" t="str">
            <v>Persian Gulf</v>
          </cell>
          <cell r="S7503" t="str">
            <v>Fateh Terminal</v>
          </cell>
          <cell r="T7503" t="str">
            <v>Swap</v>
          </cell>
          <cell r="U7503" t="str">
            <v>Financial</v>
          </cell>
          <cell r="V7503" t="str">
            <v>Differential</v>
          </cell>
          <cell r="W7503" t="str">
            <v>Crude oil</v>
          </cell>
          <cell r="AG7503">
            <v>2</v>
          </cell>
          <cell r="AH7503" t="str">
            <v>Quarter</v>
          </cell>
          <cell r="AI7503" t="str">
            <v>DUFHQ02</v>
          </cell>
          <cell r="AJ7503" t="str">
            <v>DUFHQ03</v>
          </cell>
        </row>
        <row r="7504">
          <cell r="A7504" t="str">
            <v>DUQ0304</v>
          </cell>
          <cell r="B7504" t="str">
            <v>DU</v>
          </cell>
          <cell r="C7504" t="str">
            <v>Dubai Frontline Houston Time Spread Swap Qr03/04</v>
          </cell>
          <cell r="D7504" t="str">
            <v>USD</v>
          </cell>
          <cell r="E7504" t="str">
            <v>BBL</v>
          </cell>
          <cell r="I7504" t="str">
            <v>DW</v>
          </cell>
          <cell r="J7504" t="str">
            <v>15:15 US Eastern</v>
          </cell>
          <cell r="K7504" t="str">
            <v>c</v>
          </cell>
          <cell r="L7504">
            <v>3</v>
          </cell>
          <cell r="M7504">
            <v>41246</v>
          </cell>
          <cell r="N7504">
            <v>42223</v>
          </cell>
          <cell r="O7504" t="str">
            <v>Y</v>
          </cell>
          <cell r="R7504" t="str">
            <v>Persian Gulf</v>
          </cell>
          <cell r="S7504" t="str">
            <v>Fateh Terminal</v>
          </cell>
          <cell r="T7504" t="str">
            <v>Swap</v>
          </cell>
          <cell r="U7504" t="str">
            <v>Financial</v>
          </cell>
          <cell r="V7504" t="str">
            <v>Differential</v>
          </cell>
          <cell r="W7504" t="str">
            <v>Crude oil</v>
          </cell>
          <cell r="AG7504">
            <v>3</v>
          </cell>
          <cell r="AH7504" t="str">
            <v>Quarter</v>
          </cell>
          <cell r="AI7504" t="str">
            <v>DUFHQ03</v>
          </cell>
          <cell r="AJ7504" t="str">
            <v>DUFHQ04</v>
          </cell>
        </row>
        <row r="7505">
          <cell r="A7505" t="str">
            <v>DUQ0405</v>
          </cell>
          <cell r="B7505" t="str">
            <v>DU</v>
          </cell>
          <cell r="C7505" t="str">
            <v>Dubai Frontline Houston Time Spread Swap Qr04/05</v>
          </cell>
          <cell r="D7505" t="str">
            <v>USD</v>
          </cell>
          <cell r="E7505" t="str">
            <v>BBL</v>
          </cell>
          <cell r="I7505" t="str">
            <v>DW</v>
          </cell>
          <cell r="J7505" t="str">
            <v>15:15 US Eastern</v>
          </cell>
          <cell r="K7505" t="str">
            <v>c</v>
          </cell>
          <cell r="L7505">
            <v>3</v>
          </cell>
          <cell r="M7505">
            <v>41246</v>
          </cell>
          <cell r="N7505">
            <v>42223</v>
          </cell>
          <cell r="O7505" t="str">
            <v>Y</v>
          </cell>
          <cell r="R7505" t="str">
            <v>Persian Gulf</v>
          </cell>
          <cell r="S7505" t="str">
            <v>Fateh Terminal</v>
          </cell>
          <cell r="T7505" t="str">
            <v>Swap</v>
          </cell>
          <cell r="U7505" t="str">
            <v>Financial</v>
          </cell>
          <cell r="V7505" t="str">
            <v>Differential</v>
          </cell>
          <cell r="W7505" t="str">
            <v>Crude oil</v>
          </cell>
          <cell r="AG7505">
            <v>4</v>
          </cell>
          <cell r="AH7505" t="str">
            <v>Quarter</v>
          </cell>
          <cell r="AI7505" t="str">
            <v>DUFHQ04</v>
          </cell>
          <cell r="AJ7505" t="str">
            <v>DUFHQ05</v>
          </cell>
        </row>
        <row r="7506">
          <cell r="A7506" t="str">
            <v>DUQ0506</v>
          </cell>
          <cell r="B7506" t="str">
            <v>DU</v>
          </cell>
          <cell r="C7506" t="str">
            <v>Dubai Frontline Houston Time Spread Swap Qr05/06</v>
          </cell>
          <cell r="D7506" t="str">
            <v>USD</v>
          </cell>
          <cell r="E7506" t="str">
            <v>BBL</v>
          </cell>
          <cell r="I7506" t="str">
            <v>DW</v>
          </cell>
          <cell r="J7506" t="str">
            <v>15:15 US Eastern</v>
          </cell>
          <cell r="K7506" t="str">
            <v>c</v>
          </cell>
          <cell r="L7506">
            <v>3</v>
          </cell>
          <cell r="M7506">
            <v>41246</v>
          </cell>
          <cell r="N7506">
            <v>42223</v>
          </cell>
          <cell r="O7506" t="str">
            <v>Y</v>
          </cell>
          <cell r="R7506" t="str">
            <v>Persian Gulf</v>
          </cell>
          <cell r="S7506" t="str">
            <v>Fateh Terminal</v>
          </cell>
          <cell r="T7506" t="str">
            <v>Swap</v>
          </cell>
          <cell r="U7506" t="str">
            <v>Financial</v>
          </cell>
          <cell r="V7506" t="str">
            <v>Differential</v>
          </cell>
          <cell r="W7506" t="str">
            <v>Crude oil</v>
          </cell>
          <cell r="AG7506">
            <v>5</v>
          </cell>
          <cell r="AH7506" t="str">
            <v>Quarter</v>
          </cell>
          <cell r="AI7506" t="str">
            <v>DUFHQ05</v>
          </cell>
          <cell r="AJ7506" t="str">
            <v>DUFHQ06</v>
          </cell>
        </row>
        <row r="7507">
          <cell r="A7507" t="str">
            <v>DUQ0607</v>
          </cell>
          <cell r="B7507" t="str">
            <v>DU</v>
          </cell>
          <cell r="C7507" t="str">
            <v>Dubai Frontline Houston Time Spread Swap Qr06/07</v>
          </cell>
          <cell r="D7507" t="str">
            <v>USD</v>
          </cell>
          <cell r="E7507" t="str">
            <v>BBL</v>
          </cell>
          <cell r="I7507" t="str">
            <v>DW</v>
          </cell>
          <cell r="J7507" t="str">
            <v>15:15 US Eastern</v>
          </cell>
          <cell r="K7507" t="str">
            <v>c</v>
          </cell>
          <cell r="L7507">
            <v>3</v>
          </cell>
          <cell r="M7507">
            <v>41246</v>
          </cell>
          <cell r="N7507">
            <v>42223</v>
          </cell>
          <cell r="O7507" t="str">
            <v>Y</v>
          </cell>
          <cell r="R7507" t="str">
            <v>Persian Gulf</v>
          </cell>
          <cell r="S7507" t="str">
            <v>Fateh Terminal</v>
          </cell>
          <cell r="T7507" t="str">
            <v>Swap</v>
          </cell>
          <cell r="U7507" t="str">
            <v>Financial</v>
          </cell>
          <cell r="V7507" t="str">
            <v>Differential</v>
          </cell>
          <cell r="W7507" t="str">
            <v>Crude oil</v>
          </cell>
          <cell r="AG7507">
            <v>6</v>
          </cell>
          <cell r="AH7507" t="str">
            <v>Quarter</v>
          </cell>
          <cell r="AI7507" t="str">
            <v>DUFHQ06</v>
          </cell>
          <cell r="AJ7507" t="str">
            <v>DUFHQ07</v>
          </cell>
        </row>
        <row r="7508">
          <cell r="A7508" t="str">
            <v>DUQ0708</v>
          </cell>
          <cell r="B7508" t="str">
            <v>DU</v>
          </cell>
          <cell r="C7508" t="str">
            <v>Dubai Frontline Houston Time Spread Swap Qr07/08</v>
          </cell>
          <cell r="D7508" t="str">
            <v>USD</v>
          </cell>
          <cell r="E7508" t="str">
            <v>BBL</v>
          </cell>
          <cell r="I7508" t="str">
            <v>DW</v>
          </cell>
          <cell r="J7508" t="str">
            <v>15:15 US Eastern</v>
          </cell>
          <cell r="K7508" t="str">
            <v>c</v>
          </cell>
          <cell r="L7508">
            <v>3</v>
          </cell>
          <cell r="M7508">
            <v>41246</v>
          </cell>
          <cell r="N7508">
            <v>42223</v>
          </cell>
          <cell r="O7508" t="str">
            <v>Y</v>
          </cell>
          <cell r="R7508" t="str">
            <v>Persian Gulf</v>
          </cell>
          <cell r="S7508" t="str">
            <v>Fateh Terminal</v>
          </cell>
          <cell r="T7508" t="str">
            <v>Swap</v>
          </cell>
          <cell r="U7508" t="str">
            <v>Financial</v>
          </cell>
          <cell r="V7508" t="str">
            <v>Differential</v>
          </cell>
          <cell r="W7508" t="str">
            <v>Crude oil</v>
          </cell>
          <cell r="AG7508">
            <v>7</v>
          </cell>
          <cell r="AH7508" t="str">
            <v>Quarter</v>
          </cell>
          <cell r="AI7508" t="str">
            <v>DUFHQ07</v>
          </cell>
          <cell r="AJ7508" t="str">
            <v>DUFHQ08</v>
          </cell>
        </row>
        <row r="7509">
          <cell r="A7509" t="str">
            <v>DUQ0809</v>
          </cell>
          <cell r="B7509" t="str">
            <v>DU</v>
          </cell>
          <cell r="C7509" t="str">
            <v>Dubai Frontline Houston Time Spread Swap Qr08/09</v>
          </cell>
          <cell r="D7509" t="str">
            <v>USD</v>
          </cell>
          <cell r="E7509" t="str">
            <v>BBL</v>
          </cell>
          <cell r="I7509" t="str">
            <v>DW</v>
          </cell>
          <cell r="J7509" t="str">
            <v>15:15 US Eastern</v>
          </cell>
          <cell r="K7509" t="str">
            <v>c</v>
          </cell>
          <cell r="L7509">
            <v>3</v>
          </cell>
          <cell r="M7509">
            <v>41246</v>
          </cell>
          <cell r="N7509">
            <v>42223</v>
          </cell>
          <cell r="O7509" t="str">
            <v>Y</v>
          </cell>
          <cell r="R7509" t="str">
            <v>Persian Gulf</v>
          </cell>
          <cell r="S7509" t="str">
            <v>Fateh Terminal</v>
          </cell>
          <cell r="T7509" t="str">
            <v>Swap</v>
          </cell>
          <cell r="U7509" t="str">
            <v>Financial</v>
          </cell>
          <cell r="V7509" t="str">
            <v>Differential</v>
          </cell>
          <cell r="W7509" t="str">
            <v>Crude oil</v>
          </cell>
          <cell r="AG7509">
            <v>8</v>
          </cell>
          <cell r="AH7509" t="str">
            <v>Quarter</v>
          </cell>
          <cell r="AI7509" t="str">
            <v>DUFHQ08</v>
          </cell>
          <cell r="AJ7509" t="str">
            <v>DUFHQ09</v>
          </cell>
        </row>
        <row r="7510">
          <cell r="A7510" t="str">
            <v>DUQ0910</v>
          </cell>
          <cell r="B7510" t="str">
            <v>DU</v>
          </cell>
          <cell r="C7510" t="str">
            <v>Dubai Frontline Houston Time Spread Swap Qr09/10</v>
          </cell>
          <cell r="D7510" t="str">
            <v>USD</v>
          </cell>
          <cell r="E7510" t="str">
            <v>BBL</v>
          </cell>
          <cell r="I7510" t="str">
            <v>DW</v>
          </cell>
          <cell r="J7510" t="str">
            <v>15:15 US Eastern</v>
          </cell>
          <cell r="K7510" t="str">
            <v>c</v>
          </cell>
          <cell r="L7510">
            <v>3</v>
          </cell>
          <cell r="M7510">
            <v>41246</v>
          </cell>
          <cell r="N7510">
            <v>42223</v>
          </cell>
          <cell r="O7510" t="str">
            <v>Y</v>
          </cell>
          <cell r="R7510" t="str">
            <v>Persian Gulf</v>
          </cell>
          <cell r="S7510" t="str">
            <v>Fateh Terminal</v>
          </cell>
          <cell r="T7510" t="str">
            <v>Swap</v>
          </cell>
          <cell r="U7510" t="str">
            <v>Financial</v>
          </cell>
          <cell r="V7510" t="str">
            <v>Differential</v>
          </cell>
          <cell r="W7510" t="str">
            <v>Crude oil</v>
          </cell>
          <cell r="AG7510">
            <v>9</v>
          </cell>
          <cell r="AH7510" t="str">
            <v>Quarter</v>
          </cell>
          <cell r="AI7510" t="str">
            <v>DUFHQ09</v>
          </cell>
          <cell r="AJ7510" t="str">
            <v>DUFHQ10</v>
          </cell>
        </row>
        <row r="7511">
          <cell r="A7511" t="str">
            <v>DUQ1011</v>
          </cell>
          <cell r="B7511" t="str">
            <v>DU</v>
          </cell>
          <cell r="C7511" t="str">
            <v>Dubai Frontline Houston Time Spread Swap Qr10/11</v>
          </cell>
          <cell r="D7511" t="str">
            <v>USD</v>
          </cell>
          <cell r="E7511" t="str">
            <v>BBL</v>
          </cell>
          <cell r="I7511" t="str">
            <v>DW</v>
          </cell>
          <cell r="J7511" t="str">
            <v>15:15 US Eastern</v>
          </cell>
          <cell r="K7511" t="str">
            <v>c</v>
          </cell>
          <cell r="L7511">
            <v>3</v>
          </cell>
          <cell r="M7511">
            <v>41246</v>
          </cell>
          <cell r="N7511">
            <v>42223</v>
          </cell>
          <cell r="O7511" t="str">
            <v>Y</v>
          </cell>
          <cell r="R7511" t="str">
            <v>Persian Gulf</v>
          </cell>
          <cell r="S7511" t="str">
            <v>Fateh Terminal</v>
          </cell>
          <cell r="T7511" t="str">
            <v>Swap</v>
          </cell>
          <cell r="U7511" t="str">
            <v>Financial</v>
          </cell>
          <cell r="V7511" t="str">
            <v>Differential</v>
          </cell>
          <cell r="W7511" t="str">
            <v>Crude oil</v>
          </cell>
          <cell r="AG7511">
            <v>10</v>
          </cell>
          <cell r="AH7511" t="str">
            <v>Quarter</v>
          </cell>
          <cell r="AI7511" t="str">
            <v>DUFHQ10</v>
          </cell>
          <cell r="AJ7511" t="str">
            <v>DUFHQ11</v>
          </cell>
        </row>
        <row r="7512">
          <cell r="A7512" t="str">
            <v>DUQ1112</v>
          </cell>
          <cell r="B7512" t="str">
            <v>DU</v>
          </cell>
          <cell r="C7512" t="str">
            <v>Dubai Frontline Houston Time Spread Swap Qr11/12</v>
          </cell>
          <cell r="D7512" t="str">
            <v>USD</v>
          </cell>
          <cell r="E7512" t="str">
            <v>BBL</v>
          </cell>
          <cell r="I7512" t="str">
            <v>DW</v>
          </cell>
          <cell r="J7512" t="str">
            <v>15:15 US Eastern</v>
          </cell>
          <cell r="K7512" t="str">
            <v>c</v>
          </cell>
          <cell r="L7512">
            <v>3</v>
          </cell>
          <cell r="M7512">
            <v>41246</v>
          </cell>
          <cell r="N7512">
            <v>42223</v>
          </cell>
          <cell r="O7512" t="str">
            <v>Y</v>
          </cell>
          <cell r="R7512" t="str">
            <v>Persian Gulf</v>
          </cell>
          <cell r="S7512" t="str">
            <v>Fateh Terminal</v>
          </cell>
          <cell r="T7512" t="str">
            <v>Swap</v>
          </cell>
          <cell r="U7512" t="str">
            <v>Financial</v>
          </cell>
          <cell r="V7512" t="str">
            <v>Differential</v>
          </cell>
          <cell r="W7512" t="str">
            <v>Crude oil</v>
          </cell>
          <cell r="AG7512">
            <v>11</v>
          </cell>
          <cell r="AH7512" t="str">
            <v>Quarter</v>
          </cell>
          <cell r="AI7512" t="str">
            <v>DUFHQ11</v>
          </cell>
          <cell r="AJ7512" t="str">
            <v>DUFHQ12</v>
          </cell>
        </row>
        <row r="7513">
          <cell r="A7513" t="str">
            <v>DUT0102</v>
          </cell>
          <cell r="B7513" t="str">
            <v>DU</v>
          </cell>
          <cell r="C7513" t="str">
            <v>Dubai Frontline Houston Time Spread Swap Mo01/02</v>
          </cell>
          <cell r="D7513" t="str">
            <v>USD</v>
          </cell>
          <cell r="E7513" t="str">
            <v>BBL</v>
          </cell>
          <cell r="I7513" t="str">
            <v>DW</v>
          </cell>
          <cell r="J7513" t="str">
            <v>15:15 US Eastern</v>
          </cell>
          <cell r="K7513" t="str">
            <v>c</v>
          </cell>
          <cell r="L7513">
            <v>3</v>
          </cell>
          <cell r="M7513">
            <v>41246</v>
          </cell>
          <cell r="N7513">
            <v>42223</v>
          </cell>
          <cell r="O7513" t="str">
            <v>Y</v>
          </cell>
          <cell r="R7513" t="str">
            <v>Persian Gulf</v>
          </cell>
          <cell r="S7513" t="str">
            <v>Fateh Terminal</v>
          </cell>
          <cell r="T7513" t="str">
            <v>Swap</v>
          </cell>
          <cell r="U7513" t="str">
            <v>Financial</v>
          </cell>
          <cell r="V7513" t="str">
            <v>Differential</v>
          </cell>
          <cell r="W7513" t="str">
            <v>Crude oil</v>
          </cell>
          <cell r="AG7513">
            <v>1</v>
          </cell>
          <cell r="AH7513" t="str">
            <v>Month</v>
          </cell>
          <cell r="AI7513" t="str">
            <v>DUFH001</v>
          </cell>
          <cell r="AJ7513" t="str">
            <v>DUFH002</v>
          </cell>
        </row>
        <row r="7514">
          <cell r="A7514" t="str">
            <v>DUT0203</v>
          </cell>
          <cell r="B7514" t="str">
            <v>DU</v>
          </cell>
          <cell r="C7514" t="str">
            <v>Dubai Frontline Houston Time Spread Swap Mo02/03</v>
          </cell>
          <cell r="D7514" t="str">
            <v>USD</v>
          </cell>
          <cell r="E7514" t="str">
            <v>BBL</v>
          </cell>
          <cell r="I7514" t="str">
            <v>DW</v>
          </cell>
          <cell r="J7514" t="str">
            <v>15:15 US Eastern</v>
          </cell>
          <cell r="K7514" t="str">
            <v>c</v>
          </cell>
          <cell r="L7514">
            <v>3</v>
          </cell>
          <cell r="M7514">
            <v>41246</v>
          </cell>
          <cell r="N7514">
            <v>42223</v>
          </cell>
          <cell r="O7514" t="str">
            <v>Y</v>
          </cell>
          <cell r="R7514" t="str">
            <v>Persian Gulf</v>
          </cell>
          <cell r="S7514" t="str">
            <v>Fateh Terminal</v>
          </cell>
          <cell r="T7514" t="str">
            <v>Swap</v>
          </cell>
          <cell r="U7514" t="str">
            <v>Financial</v>
          </cell>
          <cell r="V7514" t="str">
            <v>Differential</v>
          </cell>
          <cell r="W7514" t="str">
            <v>Crude oil</v>
          </cell>
          <cell r="AG7514">
            <v>2</v>
          </cell>
          <cell r="AH7514" t="str">
            <v>Month</v>
          </cell>
          <cell r="AI7514" t="str">
            <v>DUFH002</v>
          </cell>
          <cell r="AJ7514" t="str">
            <v>DUFH003</v>
          </cell>
        </row>
        <row r="7515">
          <cell r="A7515" t="str">
            <v>DUT0304</v>
          </cell>
          <cell r="B7515" t="str">
            <v>DU</v>
          </cell>
          <cell r="C7515" t="str">
            <v>Dubai Frontline Houston Time Spread Swap Mo03/04</v>
          </cell>
          <cell r="D7515" t="str">
            <v>USD</v>
          </cell>
          <cell r="E7515" t="str">
            <v>BBL</v>
          </cell>
          <cell r="I7515" t="str">
            <v>DW</v>
          </cell>
          <cell r="J7515" t="str">
            <v>15:15 US Eastern</v>
          </cell>
          <cell r="K7515" t="str">
            <v>c</v>
          </cell>
          <cell r="L7515">
            <v>3</v>
          </cell>
          <cell r="M7515">
            <v>41246</v>
          </cell>
          <cell r="N7515">
            <v>42223</v>
          </cell>
          <cell r="O7515" t="str">
            <v>Y</v>
          </cell>
          <cell r="R7515" t="str">
            <v>Persian Gulf</v>
          </cell>
          <cell r="S7515" t="str">
            <v>Fateh Terminal</v>
          </cell>
          <cell r="T7515" t="str">
            <v>Swap</v>
          </cell>
          <cell r="U7515" t="str">
            <v>Financial</v>
          </cell>
          <cell r="V7515" t="str">
            <v>Differential</v>
          </cell>
          <cell r="W7515" t="str">
            <v>Crude oil</v>
          </cell>
          <cell r="AG7515">
            <v>3</v>
          </cell>
          <cell r="AH7515" t="str">
            <v>Month</v>
          </cell>
          <cell r="AI7515" t="str">
            <v>DUFH003</v>
          </cell>
          <cell r="AJ7515" t="str">
            <v>DUFH004</v>
          </cell>
        </row>
        <row r="7516">
          <cell r="A7516" t="str">
            <v>DUT0405</v>
          </cell>
          <cell r="B7516" t="str">
            <v>DU</v>
          </cell>
          <cell r="C7516" t="str">
            <v>Dubai Frontline Houston Time Spread Swap Mo04/05</v>
          </cell>
          <cell r="D7516" t="str">
            <v>USD</v>
          </cell>
          <cell r="E7516" t="str">
            <v>BBL</v>
          </cell>
          <cell r="I7516" t="str">
            <v>DW</v>
          </cell>
          <cell r="J7516" t="str">
            <v>15:15 US Eastern</v>
          </cell>
          <cell r="K7516" t="str">
            <v>c</v>
          </cell>
          <cell r="L7516">
            <v>3</v>
          </cell>
          <cell r="M7516">
            <v>41246</v>
          </cell>
          <cell r="N7516">
            <v>42223</v>
          </cell>
          <cell r="O7516" t="str">
            <v>Y</v>
          </cell>
          <cell r="R7516" t="str">
            <v>Persian Gulf</v>
          </cell>
          <cell r="S7516" t="str">
            <v>Fateh Terminal</v>
          </cell>
          <cell r="T7516" t="str">
            <v>Swap</v>
          </cell>
          <cell r="U7516" t="str">
            <v>Financial</v>
          </cell>
          <cell r="V7516" t="str">
            <v>Differential</v>
          </cell>
          <cell r="W7516" t="str">
            <v>Crude oil</v>
          </cell>
          <cell r="AG7516">
            <v>4</v>
          </cell>
          <cell r="AH7516" t="str">
            <v>Month</v>
          </cell>
          <cell r="AI7516" t="str">
            <v>DUFH004</v>
          </cell>
          <cell r="AJ7516" t="str">
            <v>DUFH005</v>
          </cell>
        </row>
        <row r="7517">
          <cell r="A7517" t="str">
            <v>DUT0506</v>
          </cell>
          <cell r="B7517" t="str">
            <v>DU</v>
          </cell>
          <cell r="C7517" t="str">
            <v>Dubai Frontline Houston Time Spread Swap Mo05/06</v>
          </cell>
          <cell r="D7517" t="str">
            <v>USD</v>
          </cell>
          <cell r="E7517" t="str">
            <v>BBL</v>
          </cell>
          <cell r="I7517" t="str">
            <v>DW</v>
          </cell>
          <cell r="J7517" t="str">
            <v>15:15 US Eastern</v>
          </cell>
          <cell r="K7517" t="str">
            <v>c</v>
          </cell>
          <cell r="L7517">
            <v>3</v>
          </cell>
          <cell r="M7517">
            <v>41246</v>
          </cell>
          <cell r="N7517">
            <v>42223</v>
          </cell>
          <cell r="O7517" t="str">
            <v>Y</v>
          </cell>
          <cell r="R7517" t="str">
            <v>Persian Gulf</v>
          </cell>
          <cell r="S7517" t="str">
            <v>Fateh Terminal</v>
          </cell>
          <cell r="T7517" t="str">
            <v>Swap</v>
          </cell>
          <cell r="U7517" t="str">
            <v>Financial</v>
          </cell>
          <cell r="V7517" t="str">
            <v>Differential</v>
          </cell>
          <cell r="W7517" t="str">
            <v>Crude oil</v>
          </cell>
          <cell r="AG7517">
            <v>5</v>
          </cell>
          <cell r="AH7517" t="str">
            <v>Month</v>
          </cell>
          <cell r="AI7517" t="str">
            <v>DUFH005</v>
          </cell>
          <cell r="AJ7517" t="str">
            <v>DUFH006</v>
          </cell>
        </row>
        <row r="7518">
          <cell r="A7518" t="str">
            <v>DUT0607</v>
          </cell>
          <cell r="B7518" t="str">
            <v>DU</v>
          </cell>
          <cell r="C7518" t="str">
            <v>Dubai Frontline Houston Time Spread Swap Mo06/07</v>
          </cell>
          <cell r="D7518" t="str">
            <v>USD</v>
          </cell>
          <cell r="E7518" t="str">
            <v>BBL</v>
          </cell>
          <cell r="I7518" t="str">
            <v>DW</v>
          </cell>
          <cell r="J7518" t="str">
            <v>15:15 US Eastern</v>
          </cell>
          <cell r="K7518" t="str">
            <v>c</v>
          </cell>
          <cell r="L7518">
            <v>3</v>
          </cell>
          <cell r="M7518">
            <v>41246</v>
          </cell>
          <cell r="N7518">
            <v>42223</v>
          </cell>
          <cell r="O7518" t="str">
            <v>Y</v>
          </cell>
          <cell r="R7518" t="str">
            <v>Persian Gulf</v>
          </cell>
          <cell r="S7518" t="str">
            <v>Fateh Terminal</v>
          </cell>
          <cell r="T7518" t="str">
            <v>Swap</v>
          </cell>
          <cell r="U7518" t="str">
            <v>Financial</v>
          </cell>
          <cell r="V7518" t="str">
            <v>Differential</v>
          </cell>
          <cell r="W7518" t="str">
            <v>Crude oil</v>
          </cell>
          <cell r="AG7518">
            <v>6</v>
          </cell>
          <cell r="AH7518" t="str">
            <v>Month</v>
          </cell>
          <cell r="AI7518" t="str">
            <v>DUFH006</v>
          </cell>
          <cell r="AJ7518" t="str">
            <v>DUFH007</v>
          </cell>
        </row>
        <row r="7519">
          <cell r="A7519" t="str">
            <v>DUT0708</v>
          </cell>
          <cell r="B7519" t="str">
            <v>DU</v>
          </cell>
          <cell r="C7519" t="str">
            <v>Dubai Frontline Houston Time Spread Swap Mo07/08</v>
          </cell>
          <cell r="D7519" t="str">
            <v>USD</v>
          </cell>
          <cell r="E7519" t="str">
            <v>BBL</v>
          </cell>
          <cell r="I7519" t="str">
            <v>DW</v>
          </cell>
          <cell r="J7519" t="str">
            <v>15:15 US Eastern</v>
          </cell>
          <cell r="K7519" t="str">
            <v>c</v>
          </cell>
          <cell r="L7519">
            <v>3</v>
          </cell>
          <cell r="M7519">
            <v>41246</v>
          </cell>
          <cell r="N7519">
            <v>42223</v>
          </cell>
          <cell r="O7519" t="str">
            <v>Y</v>
          </cell>
          <cell r="R7519" t="str">
            <v>Persian Gulf</v>
          </cell>
          <cell r="S7519" t="str">
            <v>Fateh Terminal</v>
          </cell>
          <cell r="T7519" t="str">
            <v>Swap</v>
          </cell>
          <cell r="U7519" t="str">
            <v>Financial</v>
          </cell>
          <cell r="V7519" t="str">
            <v>Differential</v>
          </cell>
          <cell r="W7519" t="str">
            <v>Crude oil</v>
          </cell>
          <cell r="AG7519">
            <v>7</v>
          </cell>
          <cell r="AH7519" t="str">
            <v>Month</v>
          </cell>
          <cell r="AI7519" t="str">
            <v>DUFH007</v>
          </cell>
          <cell r="AJ7519" t="str">
            <v>DUFH008</v>
          </cell>
        </row>
        <row r="7520">
          <cell r="A7520" t="str">
            <v>DUT0809</v>
          </cell>
          <cell r="B7520" t="str">
            <v>DU</v>
          </cell>
          <cell r="C7520" t="str">
            <v>Dubai Frontline Houston Time Spread Swap Mo08/09</v>
          </cell>
          <cell r="D7520" t="str">
            <v>USD</v>
          </cell>
          <cell r="E7520" t="str">
            <v>BBL</v>
          </cell>
          <cell r="I7520" t="str">
            <v>DW</v>
          </cell>
          <cell r="J7520" t="str">
            <v>15:15 US Eastern</v>
          </cell>
          <cell r="K7520" t="str">
            <v>c</v>
          </cell>
          <cell r="L7520">
            <v>3</v>
          </cell>
          <cell r="M7520">
            <v>41246</v>
          </cell>
          <cell r="N7520">
            <v>42223</v>
          </cell>
          <cell r="O7520" t="str">
            <v>Y</v>
          </cell>
          <cell r="R7520" t="str">
            <v>Persian Gulf</v>
          </cell>
          <cell r="S7520" t="str">
            <v>Fateh Terminal</v>
          </cell>
          <cell r="T7520" t="str">
            <v>Swap</v>
          </cell>
          <cell r="U7520" t="str">
            <v>Financial</v>
          </cell>
          <cell r="V7520" t="str">
            <v>Differential</v>
          </cell>
          <cell r="W7520" t="str">
            <v>Crude oil</v>
          </cell>
          <cell r="AG7520">
            <v>8</v>
          </cell>
          <cell r="AH7520" t="str">
            <v>Month</v>
          </cell>
          <cell r="AI7520" t="str">
            <v>DUFH008</v>
          </cell>
          <cell r="AJ7520" t="str">
            <v>DUFH009</v>
          </cell>
        </row>
        <row r="7521">
          <cell r="A7521" t="str">
            <v>DUT0910</v>
          </cell>
          <cell r="B7521" t="str">
            <v>DU</v>
          </cell>
          <cell r="C7521" t="str">
            <v>Dubai Frontline Houston Time Spread Swap Mo09/10</v>
          </cell>
          <cell r="D7521" t="str">
            <v>USD</v>
          </cell>
          <cell r="E7521" t="str">
            <v>BBL</v>
          </cell>
          <cell r="I7521" t="str">
            <v>DW</v>
          </cell>
          <cell r="J7521" t="str">
            <v>15:15 US Eastern</v>
          </cell>
          <cell r="K7521" t="str">
            <v>c</v>
          </cell>
          <cell r="L7521">
            <v>3</v>
          </cell>
          <cell r="M7521">
            <v>41246</v>
          </cell>
          <cell r="N7521">
            <v>42223</v>
          </cell>
          <cell r="O7521" t="str">
            <v>Y</v>
          </cell>
          <cell r="R7521" t="str">
            <v>Persian Gulf</v>
          </cell>
          <cell r="S7521" t="str">
            <v>Fateh Terminal</v>
          </cell>
          <cell r="T7521" t="str">
            <v>Swap</v>
          </cell>
          <cell r="U7521" t="str">
            <v>Financial</v>
          </cell>
          <cell r="V7521" t="str">
            <v>Differential</v>
          </cell>
          <cell r="W7521" t="str">
            <v>Crude oil</v>
          </cell>
          <cell r="AG7521">
            <v>9</v>
          </cell>
          <cell r="AH7521" t="str">
            <v>Month</v>
          </cell>
          <cell r="AI7521" t="str">
            <v>DUFH009</v>
          </cell>
          <cell r="AJ7521" t="str">
            <v>DUFH010</v>
          </cell>
        </row>
        <row r="7522">
          <cell r="A7522" t="str">
            <v>DUT1011</v>
          </cell>
          <cell r="B7522" t="str">
            <v>DU</v>
          </cell>
          <cell r="C7522" t="str">
            <v>Dubai Frontline Houston Time Spread Swap Mo10/11</v>
          </cell>
          <cell r="D7522" t="str">
            <v>USD</v>
          </cell>
          <cell r="E7522" t="str">
            <v>BBL</v>
          </cell>
          <cell r="I7522" t="str">
            <v>DW</v>
          </cell>
          <cell r="J7522" t="str">
            <v>15:15 US Eastern</v>
          </cell>
          <cell r="K7522" t="str">
            <v>c</v>
          </cell>
          <cell r="L7522">
            <v>3</v>
          </cell>
          <cell r="M7522">
            <v>41246</v>
          </cell>
          <cell r="N7522">
            <v>42223</v>
          </cell>
          <cell r="O7522" t="str">
            <v>Y</v>
          </cell>
          <cell r="R7522" t="str">
            <v>Persian Gulf</v>
          </cell>
          <cell r="S7522" t="str">
            <v>Fateh Terminal</v>
          </cell>
          <cell r="T7522" t="str">
            <v>Swap</v>
          </cell>
          <cell r="U7522" t="str">
            <v>Financial</v>
          </cell>
          <cell r="V7522" t="str">
            <v>Differential</v>
          </cell>
          <cell r="W7522" t="str">
            <v>Crude oil</v>
          </cell>
          <cell r="AG7522">
            <v>10</v>
          </cell>
          <cell r="AH7522" t="str">
            <v>Month</v>
          </cell>
          <cell r="AI7522" t="str">
            <v>DUFH010</v>
          </cell>
          <cell r="AJ7522" t="str">
            <v>DUFH011</v>
          </cell>
        </row>
        <row r="7523">
          <cell r="A7523" t="str">
            <v>DUT1112</v>
          </cell>
          <cell r="B7523" t="str">
            <v>DU</v>
          </cell>
          <cell r="C7523" t="str">
            <v>Dubai Frontline Houston Time Spread Swap Mo11/12</v>
          </cell>
          <cell r="D7523" t="str">
            <v>USD</v>
          </cell>
          <cell r="E7523" t="str">
            <v>BBL</v>
          </cell>
          <cell r="I7523" t="str">
            <v>DW</v>
          </cell>
          <cell r="J7523" t="str">
            <v>15:15 US Eastern</v>
          </cell>
          <cell r="K7523" t="str">
            <v>c</v>
          </cell>
          <cell r="L7523">
            <v>3</v>
          </cell>
          <cell r="M7523">
            <v>41246</v>
          </cell>
          <cell r="N7523">
            <v>42223</v>
          </cell>
          <cell r="O7523" t="str">
            <v>Y</v>
          </cell>
          <cell r="R7523" t="str">
            <v>Persian Gulf</v>
          </cell>
          <cell r="S7523" t="str">
            <v>Fateh Terminal</v>
          </cell>
          <cell r="T7523" t="str">
            <v>Swap</v>
          </cell>
          <cell r="U7523" t="str">
            <v>Financial</v>
          </cell>
          <cell r="V7523" t="str">
            <v>Differential</v>
          </cell>
          <cell r="W7523" t="str">
            <v>Crude oil</v>
          </cell>
          <cell r="AG7523">
            <v>11</v>
          </cell>
          <cell r="AH7523" t="str">
            <v>Month</v>
          </cell>
          <cell r="AI7523" t="str">
            <v>DUFH011</v>
          </cell>
          <cell r="AJ7523" t="str">
            <v>DUFH012</v>
          </cell>
        </row>
        <row r="7524">
          <cell r="A7524" t="str">
            <v>DUT1213</v>
          </cell>
          <cell r="B7524" t="str">
            <v>DU</v>
          </cell>
          <cell r="C7524" t="str">
            <v>Dubai Frontline Houston Time Spread Swap Mo12/13</v>
          </cell>
          <cell r="D7524" t="str">
            <v>USD</v>
          </cell>
          <cell r="E7524" t="str">
            <v>BBL</v>
          </cell>
          <cell r="I7524" t="str">
            <v>DW</v>
          </cell>
          <cell r="J7524" t="str">
            <v>15:15 US Eastern</v>
          </cell>
          <cell r="K7524" t="str">
            <v>c</v>
          </cell>
          <cell r="L7524">
            <v>3</v>
          </cell>
          <cell r="M7524">
            <v>41246</v>
          </cell>
          <cell r="N7524">
            <v>42223</v>
          </cell>
          <cell r="O7524" t="str">
            <v>Y</v>
          </cell>
          <cell r="R7524" t="str">
            <v>Persian Gulf</v>
          </cell>
          <cell r="S7524" t="str">
            <v>Fateh Terminal</v>
          </cell>
          <cell r="T7524" t="str">
            <v>Swap</v>
          </cell>
          <cell r="U7524" t="str">
            <v>Financial</v>
          </cell>
          <cell r="V7524" t="str">
            <v>Differential</v>
          </cell>
          <cell r="W7524" t="str">
            <v>Crude oil</v>
          </cell>
          <cell r="AG7524">
            <v>12</v>
          </cell>
          <cell r="AH7524" t="str">
            <v>Month</v>
          </cell>
          <cell r="AI7524" t="str">
            <v>DUFH012</v>
          </cell>
          <cell r="AJ7524" t="str">
            <v>DUFH013</v>
          </cell>
        </row>
        <row r="7525">
          <cell r="A7525" t="str">
            <v>DUT1314</v>
          </cell>
          <cell r="B7525" t="str">
            <v>DU</v>
          </cell>
          <cell r="C7525" t="str">
            <v>Dubai Frontline Houston Time Spread Swap Mo13/14</v>
          </cell>
          <cell r="D7525" t="str">
            <v>USD</v>
          </cell>
          <cell r="E7525" t="str">
            <v>BBL</v>
          </cell>
          <cell r="I7525" t="str">
            <v>DW</v>
          </cell>
          <cell r="J7525" t="str">
            <v>15:15 US Eastern</v>
          </cell>
          <cell r="K7525" t="str">
            <v>c</v>
          </cell>
          <cell r="L7525">
            <v>3</v>
          </cell>
          <cell r="M7525">
            <v>41246</v>
          </cell>
          <cell r="N7525">
            <v>42223</v>
          </cell>
          <cell r="O7525" t="str">
            <v>Y</v>
          </cell>
          <cell r="R7525" t="str">
            <v>Persian Gulf</v>
          </cell>
          <cell r="S7525" t="str">
            <v>Fateh Terminal</v>
          </cell>
          <cell r="T7525" t="str">
            <v>Swap</v>
          </cell>
          <cell r="U7525" t="str">
            <v>Financial</v>
          </cell>
          <cell r="V7525" t="str">
            <v>Differential</v>
          </cell>
          <cell r="W7525" t="str">
            <v>Crude oil</v>
          </cell>
          <cell r="AG7525">
            <v>13</v>
          </cell>
          <cell r="AH7525" t="str">
            <v>Month</v>
          </cell>
          <cell r="AI7525" t="str">
            <v>DUFH013</v>
          </cell>
          <cell r="AJ7525" t="str">
            <v>DUFH014</v>
          </cell>
        </row>
        <row r="7526">
          <cell r="A7526" t="str">
            <v>DUT1415</v>
          </cell>
          <cell r="B7526" t="str">
            <v>DU</v>
          </cell>
          <cell r="C7526" t="str">
            <v>Dubai Frontline Houston Time Spread Swap Mo14/15</v>
          </cell>
          <cell r="D7526" t="str">
            <v>USD</v>
          </cell>
          <cell r="E7526" t="str">
            <v>BBL</v>
          </cell>
          <cell r="I7526" t="str">
            <v>DW</v>
          </cell>
          <cell r="J7526" t="str">
            <v>15:15 US Eastern</v>
          </cell>
          <cell r="K7526" t="str">
            <v>c</v>
          </cell>
          <cell r="L7526">
            <v>3</v>
          </cell>
          <cell r="M7526">
            <v>41246</v>
          </cell>
          <cell r="N7526">
            <v>42223</v>
          </cell>
          <cell r="O7526" t="str">
            <v>Y</v>
          </cell>
          <cell r="R7526" t="str">
            <v>Persian Gulf</v>
          </cell>
          <cell r="S7526" t="str">
            <v>Fateh Terminal</v>
          </cell>
          <cell r="T7526" t="str">
            <v>Swap</v>
          </cell>
          <cell r="U7526" t="str">
            <v>Financial</v>
          </cell>
          <cell r="V7526" t="str">
            <v>Differential</v>
          </cell>
          <cell r="W7526" t="str">
            <v>Crude oil</v>
          </cell>
          <cell r="AG7526">
            <v>14</v>
          </cell>
          <cell r="AH7526" t="str">
            <v>Month</v>
          </cell>
          <cell r="AI7526" t="str">
            <v>DUFH014</v>
          </cell>
          <cell r="AJ7526" t="str">
            <v>DUFH015</v>
          </cell>
        </row>
        <row r="7527">
          <cell r="A7527" t="str">
            <v>DUT1516</v>
          </cell>
          <cell r="B7527" t="str">
            <v>DU</v>
          </cell>
          <cell r="C7527" t="str">
            <v>Dubai Frontline Houston Time Spread Swap Mo15/16</v>
          </cell>
          <cell r="D7527" t="str">
            <v>USD</v>
          </cell>
          <cell r="E7527" t="str">
            <v>BBL</v>
          </cell>
          <cell r="I7527" t="str">
            <v>DW</v>
          </cell>
          <cell r="J7527" t="str">
            <v>15:15 US Eastern</v>
          </cell>
          <cell r="K7527" t="str">
            <v>c</v>
          </cell>
          <cell r="L7527">
            <v>3</v>
          </cell>
          <cell r="M7527">
            <v>41246</v>
          </cell>
          <cell r="N7527">
            <v>42223</v>
          </cell>
          <cell r="O7527" t="str">
            <v>Y</v>
          </cell>
          <cell r="R7527" t="str">
            <v>Persian Gulf</v>
          </cell>
          <cell r="S7527" t="str">
            <v>Fateh Terminal</v>
          </cell>
          <cell r="T7527" t="str">
            <v>Swap</v>
          </cell>
          <cell r="U7527" t="str">
            <v>Financial</v>
          </cell>
          <cell r="V7527" t="str">
            <v>Differential</v>
          </cell>
          <cell r="W7527" t="str">
            <v>Crude oil</v>
          </cell>
          <cell r="AG7527">
            <v>15</v>
          </cell>
          <cell r="AH7527" t="str">
            <v>Month</v>
          </cell>
          <cell r="AI7527" t="str">
            <v>DUFH015</v>
          </cell>
          <cell r="AJ7527" t="str">
            <v>DUFH016</v>
          </cell>
        </row>
        <row r="7528">
          <cell r="A7528" t="str">
            <v>DUT1617</v>
          </cell>
          <cell r="B7528" t="str">
            <v>DU</v>
          </cell>
          <cell r="C7528" t="str">
            <v>Dubai Frontline Houston Time Spread Swap Mo16/17</v>
          </cell>
          <cell r="D7528" t="str">
            <v>USD</v>
          </cell>
          <cell r="E7528" t="str">
            <v>BBL</v>
          </cell>
          <cell r="I7528" t="str">
            <v>DW</v>
          </cell>
          <cell r="J7528" t="str">
            <v>15:15 US Eastern</v>
          </cell>
          <cell r="K7528" t="str">
            <v>c</v>
          </cell>
          <cell r="L7528">
            <v>3</v>
          </cell>
          <cell r="M7528">
            <v>41246</v>
          </cell>
          <cell r="N7528">
            <v>42223</v>
          </cell>
          <cell r="O7528" t="str">
            <v>Y</v>
          </cell>
          <cell r="R7528" t="str">
            <v>Persian Gulf</v>
          </cell>
          <cell r="S7528" t="str">
            <v>Fateh Terminal</v>
          </cell>
          <cell r="T7528" t="str">
            <v>Swap</v>
          </cell>
          <cell r="U7528" t="str">
            <v>Financial</v>
          </cell>
          <cell r="V7528" t="str">
            <v>Differential</v>
          </cell>
          <cell r="W7528" t="str">
            <v>Crude oil</v>
          </cell>
          <cell r="AG7528">
            <v>16</v>
          </cell>
          <cell r="AH7528" t="str">
            <v>Month</v>
          </cell>
          <cell r="AI7528" t="str">
            <v>DUFH016</v>
          </cell>
          <cell r="AJ7528" t="str">
            <v>DUFH017</v>
          </cell>
        </row>
        <row r="7529">
          <cell r="A7529" t="str">
            <v>DUT1718</v>
          </cell>
          <cell r="B7529" t="str">
            <v>DU</v>
          </cell>
          <cell r="C7529" t="str">
            <v>Dubai Frontline Houston Time Spread Swap Mo17/18</v>
          </cell>
          <cell r="D7529" t="str">
            <v>USD</v>
          </cell>
          <cell r="E7529" t="str">
            <v>BBL</v>
          </cell>
          <cell r="I7529" t="str">
            <v>DW</v>
          </cell>
          <cell r="J7529" t="str">
            <v>15:15 US Eastern</v>
          </cell>
          <cell r="K7529" t="str">
            <v>c</v>
          </cell>
          <cell r="L7529">
            <v>3</v>
          </cell>
          <cell r="M7529">
            <v>41246</v>
          </cell>
          <cell r="N7529">
            <v>42223</v>
          </cell>
          <cell r="O7529" t="str">
            <v>Y</v>
          </cell>
          <cell r="R7529" t="str">
            <v>Persian Gulf</v>
          </cell>
          <cell r="S7529" t="str">
            <v>Fateh Terminal</v>
          </cell>
          <cell r="T7529" t="str">
            <v>Swap</v>
          </cell>
          <cell r="U7529" t="str">
            <v>Financial</v>
          </cell>
          <cell r="V7529" t="str">
            <v>Differential</v>
          </cell>
          <cell r="W7529" t="str">
            <v>Crude oil</v>
          </cell>
          <cell r="AG7529">
            <v>17</v>
          </cell>
          <cell r="AH7529" t="str">
            <v>Month</v>
          </cell>
          <cell r="AI7529" t="str">
            <v>DUFH017</v>
          </cell>
          <cell r="AJ7529" t="str">
            <v>DUFH018</v>
          </cell>
        </row>
        <row r="7530">
          <cell r="A7530" t="str">
            <v>DUT1819</v>
          </cell>
          <cell r="B7530" t="str">
            <v>DU</v>
          </cell>
          <cell r="C7530" t="str">
            <v>Dubai Frontline Houston Time Spread Swap Mo18/19</v>
          </cell>
          <cell r="D7530" t="str">
            <v>USD</v>
          </cell>
          <cell r="E7530" t="str">
            <v>BBL</v>
          </cell>
          <cell r="I7530" t="str">
            <v>DW</v>
          </cell>
          <cell r="J7530" t="str">
            <v>15:15 US Eastern</v>
          </cell>
          <cell r="K7530" t="str">
            <v>c</v>
          </cell>
          <cell r="L7530">
            <v>3</v>
          </cell>
          <cell r="M7530">
            <v>41246</v>
          </cell>
          <cell r="N7530">
            <v>42223</v>
          </cell>
          <cell r="O7530" t="str">
            <v>Y</v>
          </cell>
          <cell r="R7530" t="str">
            <v>Persian Gulf</v>
          </cell>
          <cell r="S7530" t="str">
            <v>Fateh Terminal</v>
          </cell>
          <cell r="T7530" t="str">
            <v>Swap</v>
          </cell>
          <cell r="U7530" t="str">
            <v>Financial</v>
          </cell>
          <cell r="V7530" t="str">
            <v>Differential</v>
          </cell>
          <cell r="W7530" t="str">
            <v>Crude oil</v>
          </cell>
          <cell r="AG7530">
            <v>18</v>
          </cell>
          <cell r="AH7530" t="str">
            <v>Month</v>
          </cell>
          <cell r="AI7530" t="str">
            <v>DUFH018</v>
          </cell>
          <cell r="AJ7530" t="str">
            <v>DUFH019</v>
          </cell>
        </row>
        <row r="7531">
          <cell r="A7531" t="str">
            <v>DUT1920</v>
          </cell>
          <cell r="B7531" t="str">
            <v>DU</v>
          </cell>
          <cell r="C7531" t="str">
            <v>Dubai Frontline Houston Time Spread Swap Mo19/20</v>
          </cell>
          <cell r="D7531" t="str">
            <v>USD</v>
          </cell>
          <cell r="E7531" t="str">
            <v>BBL</v>
          </cell>
          <cell r="I7531" t="str">
            <v>DW</v>
          </cell>
          <cell r="J7531" t="str">
            <v>15:15 US Eastern</v>
          </cell>
          <cell r="K7531" t="str">
            <v>c</v>
          </cell>
          <cell r="L7531">
            <v>3</v>
          </cell>
          <cell r="M7531">
            <v>41246</v>
          </cell>
          <cell r="N7531">
            <v>42223</v>
          </cell>
          <cell r="O7531" t="str">
            <v>Y</v>
          </cell>
          <cell r="R7531" t="str">
            <v>Persian Gulf</v>
          </cell>
          <cell r="S7531" t="str">
            <v>Fateh Terminal</v>
          </cell>
          <cell r="T7531" t="str">
            <v>Swap</v>
          </cell>
          <cell r="U7531" t="str">
            <v>Financial</v>
          </cell>
          <cell r="V7531" t="str">
            <v>Differential</v>
          </cell>
          <cell r="W7531" t="str">
            <v>Crude oil</v>
          </cell>
          <cell r="AG7531">
            <v>19</v>
          </cell>
          <cell r="AH7531" t="str">
            <v>Month</v>
          </cell>
          <cell r="AI7531" t="str">
            <v>DUFH019</v>
          </cell>
          <cell r="AJ7531" t="str">
            <v>DUFH020</v>
          </cell>
        </row>
        <row r="7532">
          <cell r="A7532" t="str">
            <v>DUT2021</v>
          </cell>
          <cell r="B7532" t="str">
            <v>DU</v>
          </cell>
          <cell r="C7532" t="str">
            <v>Dubai Frontline Houston Time Spread Swap Mo20/21</v>
          </cell>
          <cell r="D7532" t="str">
            <v>USD</v>
          </cell>
          <cell r="E7532" t="str">
            <v>BBL</v>
          </cell>
          <cell r="I7532" t="str">
            <v>DW</v>
          </cell>
          <cell r="J7532" t="str">
            <v>15:15 US Eastern</v>
          </cell>
          <cell r="K7532" t="str">
            <v>c</v>
          </cell>
          <cell r="L7532">
            <v>3</v>
          </cell>
          <cell r="M7532">
            <v>41246</v>
          </cell>
          <cell r="N7532">
            <v>42223</v>
          </cell>
          <cell r="O7532" t="str">
            <v>Y</v>
          </cell>
          <cell r="R7532" t="str">
            <v>Persian Gulf</v>
          </cell>
          <cell r="S7532" t="str">
            <v>Fateh Terminal</v>
          </cell>
          <cell r="T7532" t="str">
            <v>Swap</v>
          </cell>
          <cell r="U7532" t="str">
            <v>Financial</v>
          </cell>
          <cell r="V7532" t="str">
            <v>Differential</v>
          </cell>
          <cell r="W7532" t="str">
            <v>Crude oil</v>
          </cell>
          <cell r="AG7532">
            <v>20</v>
          </cell>
          <cell r="AH7532" t="str">
            <v>Month</v>
          </cell>
          <cell r="AI7532" t="str">
            <v>DUFH020</v>
          </cell>
          <cell r="AJ7532" t="str">
            <v>DUFH021</v>
          </cell>
        </row>
        <row r="7533">
          <cell r="A7533" t="str">
            <v>DUT2122</v>
          </cell>
          <cell r="B7533" t="str">
            <v>DU</v>
          </cell>
          <cell r="C7533" t="str">
            <v>Dubai Frontline Houston Time Spread Swap Mo21/22</v>
          </cell>
          <cell r="D7533" t="str">
            <v>USD</v>
          </cell>
          <cell r="E7533" t="str">
            <v>BBL</v>
          </cell>
          <cell r="I7533" t="str">
            <v>DW</v>
          </cell>
          <cell r="J7533" t="str">
            <v>15:15 US Eastern</v>
          </cell>
          <cell r="K7533" t="str">
            <v>c</v>
          </cell>
          <cell r="L7533">
            <v>3</v>
          </cell>
          <cell r="M7533">
            <v>41246</v>
          </cell>
          <cell r="N7533">
            <v>42223</v>
          </cell>
          <cell r="O7533" t="str">
            <v>Y</v>
          </cell>
          <cell r="R7533" t="str">
            <v>Persian Gulf</v>
          </cell>
          <cell r="S7533" t="str">
            <v>Fateh Terminal</v>
          </cell>
          <cell r="T7533" t="str">
            <v>Swap</v>
          </cell>
          <cell r="U7533" t="str">
            <v>Financial</v>
          </cell>
          <cell r="V7533" t="str">
            <v>Differential</v>
          </cell>
          <cell r="W7533" t="str">
            <v>Crude oil</v>
          </cell>
          <cell r="AG7533">
            <v>21</v>
          </cell>
          <cell r="AH7533" t="str">
            <v>Month</v>
          </cell>
          <cell r="AI7533" t="str">
            <v>DUFH021</v>
          </cell>
          <cell r="AJ7533" t="str">
            <v>DUFH022</v>
          </cell>
        </row>
        <row r="7534">
          <cell r="A7534" t="str">
            <v>DUT2223</v>
          </cell>
          <cell r="B7534" t="str">
            <v>DU</v>
          </cell>
          <cell r="C7534" t="str">
            <v>Dubai Frontline Houston Time Spread Swap Mo22/23</v>
          </cell>
          <cell r="D7534" t="str">
            <v>USD</v>
          </cell>
          <cell r="E7534" t="str">
            <v>BBL</v>
          </cell>
          <cell r="I7534" t="str">
            <v>DW</v>
          </cell>
          <cell r="J7534" t="str">
            <v>15:15 US Eastern</v>
          </cell>
          <cell r="K7534" t="str">
            <v>c</v>
          </cell>
          <cell r="L7534">
            <v>3</v>
          </cell>
          <cell r="M7534">
            <v>41246</v>
          </cell>
          <cell r="N7534">
            <v>42223</v>
          </cell>
          <cell r="O7534" t="str">
            <v>Y</v>
          </cell>
          <cell r="R7534" t="str">
            <v>Persian Gulf</v>
          </cell>
          <cell r="S7534" t="str">
            <v>Fateh Terminal</v>
          </cell>
          <cell r="T7534" t="str">
            <v>Swap</v>
          </cell>
          <cell r="U7534" t="str">
            <v>Financial</v>
          </cell>
          <cell r="V7534" t="str">
            <v>Differential</v>
          </cell>
          <cell r="W7534" t="str">
            <v>Crude oil</v>
          </cell>
          <cell r="AG7534">
            <v>22</v>
          </cell>
          <cell r="AH7534" t="str">
            <v>Month</v>
          </cell>
          <cell r="AI7534" t="str">
            <v>DUFH022</v>
          </cell>
          <cell r="AJ7534" t="str">
            <v>DUFH023</v>
          </cell>
        </row>
        <row r="7535">
          <cell r="A7535" t="str">
            <v>DUT2324</v>
          </cell>
          <cell r="B7535" t="str">
            <v>DU</v>
          </cell>
          <cell r="C7535" t="str">
            <v>Dubai Frontline Houston Time Spread Swap Mo23/24</v>
          </cell>
          <cell r="D7535" t="str">
            <v>USD</v>
          </cell>
          <cell r="E7535" t="str">
            <v>BBL</v>
          </cell>
          <cell r="I7535" t="str">
            <v>DW</v>
          </cell>
          <cell r="J7535" t="str">
            <v>15:15 US Eastern</v>
          </cell>
          <cell r="K7535" t="str">
            <v>c</v>
          </cell>
          <cell r="L7535">
            <v>3</v>
          </cell>
          <cell r="M7535">
            <v>41246</v>
          </cell>
          <cell r="N7535">
            <v>42223</v>
          </cell>
          <cell r="O7535" t="str">
            <v>Y</v>
          </cell>
          <cell r="R7535" t="str">
            <v>Persian Gulf</v>
          </cell>
          <cell r="S7535" t="str">
            <v>Fateh Terminal</v>
          </cell>
          <cell r="T7535" t="str">
            <v>Swap</v>
          </cell>
          <cell r="U7535" t="str">
            <v>Financial</v>
          </cell>
          <cell r="V7535" t="str">
            <v>Differential</v>
          </cell>
          <cell r="W7535" t="str">
            <v>Crude oil</v>
          </cell>
          <cell r="AG7535">
            <v>23</v>
          </cell>
          <cell r="AH7535" t="str">
            <v>Month</v>
          </cell>
          <cell r="AI7535" t="str">
            <v>DUFH023</v>
          </cell>
          <cell r="AJ7535" t="str">
            <v>DUFH024</v>
          </cell>
        </row>
        <row r="7536">
          <cell r="A7536" t="str">
            <v>DUT2425</v>
          </cell>
          <cell r="B7536" t="str">
            <v>DU</v>
          </cell>
          <cell r="C7536" t="str">
            <v>Dubai Frontline Houston Time Spread Swap Mo24/25</v>
          </cell>
          <cell r="D7536" t="str">
            <v>USD</v>
          </cell>
          <cell r="E7536" t="str">
            <v>BBL</v>
          </cell>
          <cell r="I7536" t="str">
            <v>DW</v>
          </cell>
          <cell r="J7536" t="str">
            <v>15:15 US Eastern</v>
          </cell>
          <cell r="K7536" t="str">
            <v>c</v>
          </cell>
          <cell r="L7536">
            <v>3</v>
          </cell>
          <cell r="M7536">
            <v>41246</v>
          </cell>
          <cell r="N7536">
            <v>42223</v>
          </cell>
          <cell r="O7536" t="str">
            <v>Y</v>
          </cell>
          <cell r="R7536" t="str">
            <v>Persian Gulf</v>
          </cell>
          <cell r="S7536" t="str">
            <v>Fateh Terminal</v>
          </cell>
          <cell r="T7536" t="str">
            <v>Swap</v>
          </cell>
          <cell r="U7536" t="str">
            <v>Financial</v>
          </cell>
          <cell r="V7536" t="str">
            <v>Differential</v>
          </cell>
          <cell r="W7536" t="str">
            <v>Crude oil</v>
          </cell>
          <cell r="AG7536">
            <v>24</v>
          </cell>
          <cell r="AH7536" t="str">
            <v>Month</v>
          </cell>
          <cell r="AI7536" t="str">
            <v>DUFH024</v>
          </cell>
          <cell r="AJ7536" t="str">
            <v>DUFH025</v>
          </cell>
        </row>
        <row r="7537">
          <cell r="A7537" t="str">
            <v>DUT2526</v>
          </cell>
          <cell r="B7537" t="str">
            <v>DU</v>
          </cell>
          <cell r="C7537" t="str">
            <v>Dubai Frontline Houston Time Spread Swap Mo25/26</v>
          </cell>
          <cell r="D7537" t="str">
            <v>USD</v>
          </cell>
          <cell r="E7537" t="str">
            <v>BBL</v>
          </cell>
          <cell r="I7537" t="str">
            <v>DW</v>
          </cell>
          <cell r="J7537" t="str">
            <v>15:15 US Eastern</v>
          </cell>
          <cell r="K7537" t="str">
            <v>c</v>
          </cell>
          <cell r="L7537">
            <v>3</v>
          </cell>
          <cell r="M7537">
            <v>41246</v>
          </cell>
          <cell r="N7537">
            <v>42223</v>
          </cell>
          <cell r="O7537" t="str">
            <v>Y</v>
          </cell>
          <cell r="R7537" t="str">
            <v>Persian Gulf</v>
          </cell>
          <cell r="S7537" t="str">
            <v>Fateh Terminal</v>
          </cell>
          <cell r="T7537" t="str">
            <v>Swap</v>
          </cell>
          <cell r="U7537" t="str">
            <v>Financial</v>
          </cell>
          <cell r="V7537" t="str">
            <v>Differential</v>
          </cell>
          <cell r="W7537" t="str">
            <v>Crude oil</v>
          </cell>
          <cell r="AG7537">
            <v>25</v>
          </cell>
          <cell r="AH7537" t="str">
            <v>Month</v>
          </cell>
          <cell r="AI7537" t="str">
            <v>DUFH025</v>
          </cell>
          <cell r="AJ7537" t="str">
            <v>DUFH026</v>
          </cell>
        </row>
        <row r="7538">
          <cell r="A7538" t="str">
            <v>DUT2627</v>
          </cell>
          <cell r="B7538" t="str">
            <v>DU</v>
          </cell>
          <cell r="C7538" t="str">
            <v>Dubai Frontline Houston Time Spread Swap Mo26/27</v>
          </cell>
          <cell r="D7538" t="str">
            <v>USD</v>
          </cell>
          <cell r="E7538" t="str">
            <v>BBL</v>
          </cell>
          <cell r="I7538" t="str">
            <v>DW</v>
          </cell>
          <cell r="J7538" t="str">
            <v>15:15 US Eastern</v>
          </cell>
          <cell r="K7538" t="str">
            <v>c</v>
          </cell>
          <cell r="L7538">
            <v>3</v>
          </cell>
          <cell r="M7538">
            <v>41246</v>
          </cell>
          <cell r="N7538">
            <v>42223</v>
          </cell>
          <cell r="O7538" t="str">
            <v>Y</v>
          </cell>
          <cell r="R7538" t="str">
            <v>Persian Gulf</v>
          </cell>
          <cell r="S7538" t="str">
            <v>Fateh Terminal</v>
          </cell>
          <cell r="T7538" t="str">
            <v>Swap</v>
          </cell>
          <cell r="U7538" t="str">
            <v>Financial</v>
          </cell>
          <cell r="V7538" t="str">
            <v>Differential</v>
          </cell>
          <cell r="W7538" t="str">
            <v>Crude oil</v>
          </cell>
          <cell r="AG7538">
            <v>26</v>
          </cell>
          <cell r="AH7538" t="str">
            <v>Month</v>
          </cell>
          <cell r="AI7538" t="str">
            <v>DUFH026</v>
          </cell>
          <cell r="AJ7538" t="str">
            <v>DUFH027</v>
          </cell>
        </row>
        <row r="7539">
          <cell r="A7539" t="str">
            <v>DUT2728</v>
          </cell>
          <cell r="B7539" t="str">
            <v>DU</v>
          </cell>
          <cell r="C7539" t="str">
            <v>Dubai Frontline Houston Time Spread Swap Mo27/28</v>
          </cell>
          <cell r="D7539" t="str">
            <v>USD</v>
          </cell>
          <cell r="E7539" t="str">
            <v>BBL</v>
          </cell>
          <cell r="I7539" t="str">
            <v>DW</v>
          </cell>
          <cell r="J7539" t="str">
            <v>15:15 US Eastern</v>
          </cell>
          <cell r="K7539" t="str">
            <v>c</v>
          </cell>
          <cell r="L7539">
            <v>3</v>
          </cell>
          <cell r="M7539">
            <v>41246</v>
          </cell>
          <cell r="N7539">
            <v>42223</v>
          </cell>
          <cell r="O7539" t="str">
            <v>Y</v>
          </cell>
          <cell r="R7539" t="str">
            <v>Persian Gulf</v>
          </cell>
          <cell r="S7539" t="str">
            <v>Fateh Terminal</v>
          </cell>
          <cell r="T7539" t="str">
            <v>Swap</v>
          </cell>
          <cell r="U7539" t="str">
            <v>Financial</v>
          </cell>
          <cell r="V7539" t="str">
            <v>Differential</v>
          </cell>
          <cell r="W7539" t="str">
            <v>Crude oil</v>
          </cell>
          <cell r="AG7539">
            <v>27</v>
          </cell>
          <cell r="AH7539" t="str">
            <v>Month</v>
          </cell>
          <cell r="AI7539" t="str">
            <v>DUFH027</v>
          </cell>
          <cell r="AJ7539" t="str">
            <v>DUFH028</v>
          </cell>
        </row>
        <row r="7540">
          <cell r="A7540" t="str">
            <v>DUT2829</v>
          </cell>
          <cell r="B7540" t="str">
            <v>DU</v>
          </cell>
          <cell r="C7540" t="str">
            <v>Dubai Frontline Houston Time Spread Swap Mo28/29</v>
          </cell>
          <cell r="D7540" t="str">
            <v>USD</v>
          </cell>
          <cell r="E7540" t="str">
            <v>BBL</v>
          </cell>
          <cell r="I7540" t="str">
            <v>DW</v>
          </cell>
          <cell r="J7540" t="str">
            <v>15:15 US Eastern</v>
          </cell>
          <cell r="K7540" t="str">
            <v>c</v>
          </cell>
          <cell r="L7540">
            <v>3</v>
          </cell>
          <cell r="M7540">
            <v>41246</v>
          </cell>
          <cell r="N7540">
            <v>42223</v>
          </cell>
          <cell r="O7540" t="str">
            <v>Y</v>
          </cell>
          <cell r="R7540" t="str">
            <v>Persian Gulf</v>
          </cell>
          <cell r="S7540" t="str">
            <v>Fateh Terminal</v>
          </cell>
          <cell r="T7540" t="str">
            <v>Swap</v>
          </cell>
          <cell r="U7540" t="str">
            <v>Financial</v>
          </cell>
          <cell r="V7540" t="str">
            <v>Differential</v>
          </cell>
          <cell r="W7540" t="str">
            <v>Crude oil</v>
          </cell>
          <cell r="AG7540">
            <v>28</v>
          </cell>
          <cell r="AH7540" t="str">
            <v>Month</v>
          </cell>
          <cell r="AI7540" t="str">
            <v>DUFH028</v>
          </cell>
          <cell r="AJ7540" t="str">
            <v>DUFH029</v>
          </cell>
        </row>
        <row r="7541">
          <cell r="A7541" t="str">
            <v>DUT2930</v>
          </cell>
          <cell r="B7541" t="str">
            <v>DU</v>
          </cell>
          <cell r="C7541" t="str">
            <v>Dubai Frontline Houston Time Spread Swap Mo29/30</v>
          </cell>
          <cell r="D7541" t="str">
            <v>USD</v>
          </cell>
          <cell r="E7541" t="str">
            <v>BBL</v>
          </cell>
          <cell r="I7541" t="str">
            <v>DW</v>
          </cell>
          <cell r="J7541" t="str">
            <v>15:15 US Eastern</v>
          </cell>
          <cell r="K7541" t="str">
            <v>c</v>
          </cell>
          <cell r="L7541">
            <v>3</v>
          </cell>
          <cell r="M7541">
            <v>41246</v>
          </cell>
          <cell r="N7541">
            <v>42223</v>
          </cell>
          <cell r="O7541" t="str">
            <v>Y</v>
          </cell>
          <cell r="R7541" t="str">
            <v>Persian Gulf</v>
          </cell>
          <cell r="S7541" t="str">
            <v>Fateh Terminal</v>
          </cell>
          <cell r="T7541" t="str">
            <v>Swap</v>
          </cell>
          <cell r="U7541" t="str">
            <v>Financial</v>
          </cell>
          <cell r="V7541" t="str">
            <v>Differential</v>
          </cell>
          <cell r="W7541" t="str">
            <v>Crude oil</v>
          </cell>
          <cell r="AG7541">
            <v>29</v>
          </cell>
          <cell r="AH7541" t="str">
            <v>Month</v>
          </cell>
          <cell r="AI7541" t="str">
            <v>DUFH029</v>
          </cell>
          <cell r="AJ7541" t="str">
            <v>DUFH030</v>
          </cell>
        </row>
        <row r="7542">
          <cell r="A7542" t="str">
            <v>DUT3031</v>
          </cell>
          <cell r="B7542" t="str">
            <v>DU</v>
          </cell>
          <cell r="C7542" t="str">
            <v>Dubai Frontline Houston Time Spread Swap Mo30/31</v>
          </cell>
          <cell r="D7542" t="str">
            <v>USD</v>
          </cell>
          <cell r="E7542" t="str">
            <v>BBL</v>
          </cell>
          <cell r="I7542" t="str">
            <v>DW</v>
          </cell>
          <cell r="J7542" t="str">
            <v>15:15 US Eastern</v>
          </cell>
          <cell r="K7542" t="str">
            <v>c</v>
          </cell>
          <cell r="L7542">
            <v>3</v>
          </cell>
          <cell r="M7542">
            <v>41246</v>
          </cell>
          <cell r="N7542">
            <v>42223</v>
          </cell>
          <cell r="O7542" t="str">
            <v>Y</v>
          </cell>
          <cell r="R7542" t="str">
            <v>Persian Gulf</v>
          </cell>
          <cell r="S7542" t="str">
            <v>Fateh Terminal</v>
          </cell>
          <cell r="T7542" t="str">
            <v>Swap</v>
          </cell>
          <cell r="U7542" t="str">
            <v>Financial</v>
          </cell>
          <cell r="V7542" t="str">
            <v>Differential</v>
          </cell>
          <cell r="W7542" t="str">
            <v>Crude oil</v>
          </cell>
          <cell r="AG7542">
            <v>30</v>
          </cell>
          <cell r="AH7542" t="str">
            <v>Month</v>
          </cell>
          <cell r="AI7542" t="str">
            <v>DUFH030</v>
          </cell>
          <cell r="AJ7542" t="str">
            <v>DUFH031</v>
          </cell>
        </row>
        <row r="7543">
          <cell r="A7543" t="str">
            <v>DUT3132</v>
          </cell>
          <cell r="B7543" t="str">
            <v>DU</v>
          </cell>
          <cell r="C7543" t="str">
            <v>Dubai Frontline Houston Time Spread Swap Mo31/32</v>
          </cell>
          <cell r="D7543" t="str">
            <v>USD</v>
          </cell>
          <cell r="E7543" t="str">
            <v>BBL</v>
          </cell>
          <cell r="I7543" t="str">
            <v>DW</v>
          </cell>
          <cell r="J7543" t="str">
            <v>15:15 US Eastern</v>
          </cell>
          <cell r="K7543" t="str">
            <v>c</v>
          </cell>
          <cell r="L7543">
            <v>3</v>
          </cell>
          <cell r="M7543">
            <v>41246</v>
          </cell>
          <cell r="N7543">
            <v>42223</v>
          </cell>
          <cell r="O7543" t="str">
            <v>Y</v>
          </cell>
          <cell r="R7543" t="str">
            <v>Persian Gulf</v>
          </cell>
          <cell r="S7543" t="str">
            <v>Fateh Terminal</v>
          </cell>
          <cell r="T7543" t="str">
            <v>Swap</v>
          </cell>
          <cell r="U7543" t="str">
            <v>Financial</v>
          </cell>
          <cell r="V7543" t="str">
            <v>Differential</v>
          </cell>
          <cell r="W7543" t="str">
            <v>Crude oil</v>
          </cell>
          <cell r="AG7543">
            <v>31</v>
          </cell>
          <cell r="AH7543" t="str">
            <v>Month</v>
          </cell>
          <cell r="AI7543" t="str">
            <v>DUFH031</v>
          </cell>
          <cell r="AJ7543" t="str">
            <v>DUFH032</v>
          </cell>
        </row>
        <row r="7544">
          <cell r="A7544" t="str">
            <v>DUT3233</v>
          </cell>
          <cell r="B7544" t="str">
            <v>DU</v>
          </cell>
          <cell r="C7544" t="str">
            <v>Dubai Frontline Houston Time Spread Swap Mo32/33</v>
          </cell>
          <cell r="D7544" t="str">
            <v>USD</v>
          </cell>
          <cell r="E7544" t="str">
            <v>BBL</v>
          </cell>
          <cell r="I7544" t="str">
            <v>DW</v>
          </cell>
          <cell r="J7544" t="str">
            <v>15:15 US Eastern</v>
          </cell>
          <cell r="K7544" t="str">
            <v>c</v>
          </cell>
          <cell r="L7544">
            <v>3</v>
          </cell>
          <cell r="M7544">
            <v>41246</v>
          </cell>
          <cell r="N7544">
            <v>42223</v>
          </cell>
          <cell r="O7544" t="str">
            <v>Y</v>
          </cell>
          <cell r="R7544" t="str">
            <v>Persian Gulf</v>
          </cell>
          <cell r="S7544" t="str">
            <v>Fateh Terminal</v>
          </cell>
          <cell r="T7544" t="str">
            <v>Swap</v>
          </cell>
          <cell r="U7544" t="str">
            <v>Financial</v>
          </cell>
          <cell r="V7544" t="str">
            <v>Differential</v>
          </cell>
          <cell r="W7544" t="str">
            <v>Crude oil</v>
          </cell>
          <cell r="AG7544">
            <v>32</v>
          </cell>
          <cell r="AH7544" t="str">
            <v>Month</v>
          </cell>
          <cell r="AI7544" t="str">
            <v>DUFH032</v>
          </cell>
          <cell r="AJ7544" t="str">
            <v>DUFH033</v>
          </cell>
        </row>
        <row r="7545">
          <cell r="A7545" t="str">
            <v>DUT3334</v>
          </cell>
          <cell r="B7545" t="str">
            <v>DU</v>
          </cell>
          <cell r="C7545" t="str">
            <v>Dubai Frontline Houston Time Spread Swap Mo33/34</v>
          </cell>
          <cell r="D7545" t="str">
            <v>USD</v>
          </cell>
          <cell r="E7545" t="str">
            <v>BBL</v>
          </cell>
          <cell r="I7545" t="str">
            <v>DW</v>
          </cell>
          <cell r="J7545" t="str">
            <v>15:15 US Eastern</v>
          </cell>
          <cell r="K7545" t="str">
            <v>c</v>
          </cell>
          <cell r="L7545">
            <v>3</v>
          </cell>
          <cell r="M7545">
            <v>41246</v>
          </cell>
          <cell r="N7545">
            <v>42223</v>
          </cell>
          <cell r="O7545" t="str">
            <v>Y</v>
          </cell>
          <cell r="R7545" t="str">
            <v>Persian Gulf</v>
          </cell>
          <cell r="S7545" t="str">
            <v>Fateh Terminal</v>
          </cell>
          <cell r="T7545" t="str">
            <v>Swap</v>
          </cell>
          <cell r="U7545" t="str">
            <v>Financial</v>
          </cell>
          <cell r="V7545" t="str">
            <v>Differential</v>
          </cell>
          <cell r="W7545" t="str">
            <v>Crude oil</v>
          </cell>
          <cell r="AG7545">
            <v>33</v>
          </cell>
          <cell r="AH7545" t="str">
            <v>Month</v>
          </cell>
          <cell r="AI7545" t="str">
            <v>DUFH033</v>
          </cell>
          <cell r="AJ7545" t="str">
            <v>DUFH034</v>
          </cell>
        </row>
        <row r="7546">
          <cell r="A7546" t="str">
            <v>DUT3435</v>
          </cell>
          <cell r="B7546" t="str">
            <v>DU</v>
          </cell>
          <cell r="C7546" t="str">
            <v>Dubai Frontline Houston Time Spread Swap Mo34/35</v>
          </cell>
          <cell r="D7546" t="str">
            <v>USD</v>
          </cell>
          <cell r="E7546" t="str">
            <v>BBL</v>
          </cell>
          <cell r="I7546" t="str">
            <v>DW</v>
          </cell>
          <cell r="J7546" t="str">
            <v>15:15 US Eastern</v>
          </cell>
          <cell r="K7546" t="str">
            <v>c</v>
          </cell>
          <cell r="L7546">
            <v>3</v>
          </cell>
          <cell r="M7546">
            <v>41246</v>
          </cell>
          <cell r="N7546">
            <v>42223</v>
          </cell>
          <cell r="O7546" t="str">
            <v>Y</v>
          </cell>
          <cell r="R7546" t="str">
            <v>Persian Gulf</v>
          </cell>
          <cell r="S7546" t="str">
            <v>Fateh Terminal</v>
          </cell>
          <cell r="T7546" t="str">
            <v>Swap</v>
          </cell>
          <cell r="U7546" t="str">
            <v>Financial</v>
          </cell>
          <cell r="V7546" t="str">
            <v>Differential</v>
          </cell>
          <cell r="W7546" t="str">
            <v>Crude oil</v>
          </cell>
          <cell r="AG7546">
            <v>34</v>
          </cell>
          <cell r="AH7546" t="str">
            <v>Month</v>
          </cell>
          <cell r="AI7546" t="str">
            <v>DUFH034</v>
          </cell>
          <cell r="AJ7546" t="str">
            <v>DUFH035</v>
          </cell>
        </row>
        <row r="7547">
          <cell r="A7547" t="str">
            <v>DUT3536</v>
          </cell>
          <cell r="B7547" t="str">
            <v>DU</v>
          </cell>
          <cell r="C7547" t="str">
            <v>Dubai Frontline Houston Time Spread Swap Mo35/36</v>
          </cell>
          <cell r="D7547" t="str">
            <v>USD</v>
          </cell>
          <cell r="E7547" t="str">
            <v>BBL</v>
          </cell>
          <cell r="I7547" t="str">
            <v>DW</v>
          </cell>
          <cell r="J7547" t="str">
            <v>15:15 US Eastern</v>
          </cell>
          <cell r="K7547" t="str">
            <v>c</v>
          </cell>
          <cell r="L7547">
            <v>3</v>
          </cell>
          <cell r="M7547">
            <v>41246</v>
          </cell>
          <cell r="N7547">
            <v>42223</v>
          </cell>
          <cell r="O7547" t="str">
            <v>Y</v>
          </cell>
          <cell r="R7547" t="str">
            <v>Persian Gulf</v>
          </cell>
          <cell r="S7547" t="str">
            <v>Fateh Terminal</v>
          </cell>
          <cell r="T7547" t="str">
            <v>Swap</v>
          </cell>
          <cell r="U7547" t="str">
            <v>Financial</v>
          </cell>
          <cell r="V7547" t="str">
            <v>Differential</v>
          </cell>
          <cell r="W7547" t="str">
            <v>Crude oil</v>
          </cell>
          <cell r="AG7547">
            <v>35</v>
          </cell>
          <cell r="AH7547" t="str">
            <v>Month</v>
          </cell>
          <cell r="AI7547" t="str">
            <v>DUFH035</v>
          </cell>
          <cell r="AJ7547" t="str">
            <v>DUFH036</v>
          </cell>
        </row>
        <row r="7548">
          <cell r="A7548" t="str">
            <v>DUY0102</v>
          </cell>
          <cell r="B7548" t="str">
            <v>DU</v>
          </cell>
          <cell r="C7548" t="str">
            <v>Dubai Frontline Houston Time Spread Swap Yr01/02</v>
          </cell>
          <cell r="D7548" t="str">
            <v>USD</v>
          </cell>
          <cell r="E7548" t="str">
            <v>BBL</v>
          </cell>
          <cell r="I7548" t="str">
            <v>DW</v>
          </cell>
          <cell r="J7548" t="str">
            <v>15:15 US Eastern</v>
          </cell>
          <cell r="K7548" t="str">
            <v>c</v>
          </cell>
          <cell r="L7548">
            <v>3</v>
          </cell>
          <cell r="M7548">
            <v>41246</v>
          </cell>
          <cell r="N7548">
            <v>42223</v>
          </cell>
          <cell r="O7548" t="str">
            <v>Y</v>
          </cell>
          <cell r="R7548" t="str">
            <v>Persian Gulf</v>
          </cell>
          <cell r="S7548" t="str">
            <v>Fateh Terminal</v>
          </cell>
          <cell r="T7548" t="str">
            <v>Swap</v>
          </cell>
          <cell r="U7548" t="str">
            <v>Financial</v>
          </cell>
          <cell r="V7548" t="str">
            <v>Differential</v>
          </cell>
          <cell r="W7548" t="str">
            <v>Crude oil</v>
          </cell>
          <cell r="AG7548">
            <v>1</v>
          </cell>
          <cell r="AH7548" t="str">
            <v>Year</v>
          </cell>
          <cell r="AI7548" t="str">
            <v>DUFHY01</v>
          </cell>
          <cell r="AJ7548" t="str">
            <v>DUFHY02</v>
          </cell>
        </row>
        <row r="7549">
          <cell r="A7549" t="str">
            <v>DUY0203</v>
          </cell>
          <cell r="B7549" t="str">
            <v>DU</v>
          </cell>
          <cell r="C7549" t="str">
            <v>Dubai Frontline Houston Time Spread Swap Yr02/03</v>
          </cell>
          <cell r="D7549" t="str">
            <v>USD</v>
          </cell>
          <cell r="E7549" t="str">
            <v>BBL</v>
          </cell>
          <cell r="I7549" t="str">
            <v>DW</v>
          </cell>
          <cell r="J7549" t="str">
            <v>15:15 US Eastern</v>
          </cell>
          <cell r="K7549" t="str">
            <v>c</v>
          </cell>
          <cell r="L7549">
            <v>3</v>
          </cell>
          <cell r="M7549">
            <v>41246</v>
          </cell>
          <cell r="N7549">
            <v>42223</v>
          </cell>
          <cell r="O7549" t="str">
            <v>Y</v>
          </cell>
          <cell r="R7549" t="str">
            <v>Persian Gulf</v>
          </cell>
          <cell r="S7549" t="str">
            <v>Fateh Terminal</v>
          </cell>
          <cell r="T7549" t="str">
            <v>Swap</v>
          </cell>
          <cell r="U7549" t="str">
            <v>Financial</v>
          </cell>
          <cell r="V7549" t="str">
            <v>Differential</v>
          </cell>
          <cell r="W7549" t="str">
            <v>Crude oil</v>
          </cell>
          <cell r="AG7549">
            <v>2</v>
          </cell>
          <cell r="AH7549" t="str">
            <v>Year</v>
          </cell>
          <cell r="AI7549" t="str">
            <v>DUFHY02</v>
          </cell>
          <cell r="AJ7549" t="str">
            <v>DUFHY03</v>
          </cell>
        </row>
        <row r="7550">
          <cell r="A7550" t="str">
            <v>DVDM012</v>
          </cell>
          <cell r="B7550" t="str">
            <v>RP</v>
          </cell>
          <cell r="C7550" t="str">
            <v>Dubai Mo01 vs Dubai Mo02 Intermonth Spread</v>
          </cell>
          <cell r="D7550" t="str">
            <v>USD</v>
          </cell>
          <cell r="E7550" t="str">
            <v>BBL</v>
          </cell>
          <cell r="F7550">
            <v>7.2320000000000002</v>
          </cell>
          <cell r="G7550" t="str">
            <v>*</v>
          </cell>
          <cell r="H7550" t="str">
            <v>MT</v>
          </cell>
          <cell r="I7550" t="str">
            <v>DW</v>
          </cell>
          <cell r="J7550" t="str">
            <v>16:30 Singapore</v>
          </cell>
          <cell r="K7550" t="str">
            <v>lhc</v>
          </cell>
          <cell r="L7550">
            <v>3</v>
          </cell>
          <cell r="M7550">
            <v>40848</v>
          </cell>
          <cell r="N7550">
            <v>42222</v>
          </cell>
          <cell r="O7550" t="str">
            <v>Y</v>
          </cell>
          <cell r="P7550" t="str">
            <v>FOB</v>
          </cell>
          <cell r="Q7550" t="str">
            <v>Cargo</v>
          </cell>
          <cell r="R7550" t="str">
            <v>Persian Gulf</v>
          </cell>
          <cell r="S7550" t="str">
            <v>Fateh Terminal</v>
          </cell>
          <cell r="T7550" t="str">
            <v>Forward</v>
          </cell>
          <cell r="U7550" t="str">
            <v>Physical</v>
          </cell>
          <cell r="V7550" t="str">
            <v>Differential</v>
          </cell>
          <cell r="W7550" t="str">
            <v>Crude oil</v>
          </cell>
          <cell r="AG7550">
            <v>2</v>
          </cell>
          <cell r="AH7550" t="str">
            <v>Month</v>
          </cell>
        </row>
        <row r="7551">
          <cell r="A7551" t="str">
            <v>DVDM023</v>
          </cell>
          <cell r="B7551" t="str">
            <v>RP</v>
          </cell>
          <cell r="C7551" t="str">
            <v>Dubai Mo02 vs Dubai Mo03 Intermonth Spread</v>
          </cell>
          <cell r="D7551" t="str">
            <v>USD</v>
          </cell>
          <cell r="E7551" t="str">
            <v>BBL</v>
          </cell>
          <cell r="F7551">
            <v>7.2320000000000002</v>
          </cell>
          <cell r="G7551" t="str">
            <v>*</v>
          </cell>
          <cell r="H7551" t="str">
            <v>MT</v>
          </cell>
          <cell r="I7551" t="str">
            <v>DW</v>
          </cell>
          <cell r="J7551" t="str">
            <v>16:30 Singapore</v>
          </cell>
          <cell r="K7551" t="str">
            <v>lhc</v>
          </cell>
          <cell r="L7551">
            <v>3</v>
          </cell>
          <cell r="M7551">
            <v>40848</v>
          </cell>
          <cell r="N7551">
            <v>42222</v>
          </cell>
          <cell r="O7551" t="str">
            <v>Y</v>
          </cell>
          <cell r="P7551" t="str">
            <v>FOB</v>
          </cell>
          <cell r="Q7551" t="str">
            <v>Cargo</v>
          </cell>
          <cell r="R7551" t="str">
            <v>Persian Gulf</v>
          </cell>
          <cell r="S7551" t="str">
            <v>Fateh Terminal</v>
          </cell>
          <cell r="T7551" t="str">
            <v>Forward</v>
          </cell>
          <cell r="U7551" t="str">
            <v>Physical</v>
          </cell>
          <cell r="V7551" t="str">
            <v>Differential</v>
          </cell>
          <cell r="W7551" t="str">
            <v>Crude oil</v>
          </cell>
          <cell r="AG7551">
            <v>2</v>
          </cell>
          <cell r="AH7551" t="str">
            <v>Month</v>
          </cell>
        </row>
        <row r="7552">
          <cell r="A7552" t="str">
            <v>F13HM07</v>
          </cell>
          <cell r="B7552" t="str">
            <v>DU</v>
          </cell>
          <cell r="C7552" t="str">
            <v>FO 1% Resid USAC vs FO 3% USGC HiLo Diff Swap Mo07</v>
          </cell>
          <cell r="D7552" t="str">
            <v>USD</v>
          </cell>
          <cell r="E7552" t="str">
            <v>BBL</v>
          </cell>
          <cell r="I7552" t="str">
            <v>DW</v>
          </cell>
          <cell r="J7552" t="str">
            <v>15:15 US Eastern</v>
          </cell>
          <cell r="K7552" t="str">
            <v>u</v>
          </cell>
          <cell r="L7552">
            <v>3</v>
          </cell>
          <cell r="M7552">
            <v>41246</v>
          </cell>
          <cell r="N7552">
            <v>42223</v>
          </cell>
          <cell r="O7552" t="str">
            <v>Y</v>
          </cell>
          <cell r="R7552" t="str">
            <v>US Atlantic Coast</v>
          </cell>
          <cell r="S7552" t="str">
            <v>US Atlantic Coast</v>
          </cell>
          <cell r="T7552" t="str">
            <v>Swap</v>
          </cell>
          <cell r="U7552" t="str">
            <v>Financial</v>
          </cell>
          <cell r="V7552" t="str">
            <v>Differential</v>
          </cell>
          <cell r="W7552" t="str">
            <v>Fuel oil</v>
          </cell>
          <cell r="AG7552">
            <v>7</v>
          </cell>
          <cell r="AH7552" t="str">
            <v>Month</v>
          </cell>
          <cell r="AI7552" t="str">
            <v>AAHMM07</v>
          </cell>
          <cell r="AJ7552" t="str">
            <v>AAHKM07</v>
          </cell>
        </row>
        <row r="7553">
          <cell r="A7553" t="str">
            <v>F13HM08</v>
          </cell>
          <cell r="B7553" t="str">
            <v>DU</v>
          </cell>
          <cell r="C7553" t="str">
            <v>FO 1% Resid USAC vs FO 3% USGC HiLo Diff Swap Mo08</v>
          </cell>
          <cell r="D7553" t="str">
            <v>USD</v>
          </cell>
          <cell r="E7553" t="str">
            <v>BBL</v>
          </cell>
          <cell r="I7553" t="str">
            <v>DW</v>
          </cell>
          <cell r="J7553" t="str">
            <v>15:15 US Eastern</v>
          </cell>
          <cell r="K7553" t="str">
            <v>u</v>
          </cell>
          <cell r="L7553">
            <v>3</v>
          </cell>
          <cell r="M7553">
            <v>41246</v>
          </cell>
          <cell r="N7553">
            <v>42223</v>
          </cell>
          <cell r="O7553" t="str">
            <v>Y</v>
          </cell>
          <cell r="R7553" t="str">
            <v>US Atlantic Coast</v>
          </cell>
          <cell r="S7553" t="str">
            <v>US Atlantic Coast</v>
          </cell>
          <cell r="T7553" t="str">
            <v>Swap</v>
          </cell>
          <cell r="U7553" t="str">
            <v>Financial</v>
          </cell>
          <cell r="V7553" t="str">
            <v>Differential</v>
          </cell>
          <cell r="W7553" t="str">
            <v>Fuel oil</v>
          </cell>
          <cell r="AG7553">
            <v>8</v>
          </cell>
          <cell r="AH7553" t="str">
            <v>Month</v>
          </cell>
          <cell r="AI7553" t="str">
            <v>AAHMM08</v>
          </cell>
          <cell r="AJ7553" t="str">
            <v>AAHKM08</v>
          </cell>
        </row>
        <row r="7554">
          <cell r="A7554" t="str">
            <v>F13HM09</v>
          </cell>
          <cell r="B7554" t="str">
            <v>DU</v>
          </cell>
          <cell r="C7554" t="str">
            <v>FO 1% Resid USAC vs FO 3% USGC HiLo Diff Swap Mo09</v>
          </cell>
          <cell r="D7554" t="str">
            <v>USD</v>
          </cell>
          <cell r="E7554" t="str">
            <v>BBL</v>
          </cell>
          <cell r="I7554" t="str">
            <v>DW</v>
          </cell>
          <cell r="J7554" t="str">
            <v>15:15 US Eastern</v>
          </cell>
          <cell r="K7554" t="str">
            <v>u</v>
          </cell>
          <cell r="L7554">
            <v>3</v>
          </cell>
          <cell r="M7554">
            <v>41246</v>
          </cell>
          <cell r="N7554">
            <v>42223</v>
          </cell>
          <cell r="O7554" t="str">
            <v>Y</v>
          </cell>
          <cell r="R7554" t="str">
            <v>US Atlantic Coast</v>
          </cell>
          <cell r="S7554" t="str">
            <v>US Atlantic Coast</v>
          </cell>
          <cell r="T7554" t="str">
            <v>Swap</v>
          </cell>
          <cell r="U7554" t="str">
            <v>Financial</v>
          </cell>
          <cell r="V7554" t="str">
            <v>Differential</v>
          </cell>
          <cell r="W7554" t="str">
            <v>Fuel oil</v>
          </cell>
          <cell r="AG7554">
            <v>9</v>
          </cell>
          <cell r="AH7554" t="str">
            <v>Month</v>
          </cell>
          <cell r="AI7554" t="str">
            <v>AAHMM09</v>
          </cell>
          <cell r="AJ7554" t="str">
            <v>AAHKM09</v>
          </cell>
        </row>
        <row r="7555">
          <cell r="A7555" t="str">
            <v>F13HM10</v>
          </cell>
          <cell r="B7555" t="str">
            <v>DU</v>
          </cell>
          <cell r="C7555" t="str">
            <v>FO 1% Resid USAC vs FO 3% USGC HiLo Diff Swap Mo10</v>
          </cell>
          <cell r="D7555" t="str">
            <v>USD</v>
          </cell>
          <cell r="E7555" t="str">
            <v>BBL</v>
          </cell>
          <cell r="I7555" t="str">
            <v>DW</v>
          </cell>
          <cell r="J7555" t="str">
            <v>15:15 US Eastern</v>
          </cell>
          <cell r="K7555" t="str">
            <v>u</v>
          </cell>
          <cell r="L7555">
            <v>3</v>
          </cell>
          <cell r="M7555">
            <v>41246</v>
          </cell>
          <cell r="N7555">
            <v>42223</v>
          </cell>
          <cell r="O7555" t="str">
            <v>Y</v>
          </cell>
          <cell r="R7555" t="str">
            <v>US Atlantic Coast</v>
          </cell>
          <cell r="S7555" t="str">
            <v>US Atlantic Coast</v>
          </cell>
          <cell r="T7555" t="str">
            <v>Swap</v>
          </cell>
          <cell r="U7555" t="str">
            <v>Financial</v>
          </cell>
          <cell r="V7555" t="str">
            <v>Differential</v>
          </cell>
          <cell r="W7555" t="str">
            <v>Fuel oil</v>
          </cell>
          <cell r="AG7555">
            <v>10</v>
          </cell>
          <cell r="AH7555" t="str">
            <v>Month</v>
          </cell>
          <cell r="AI7555" t="str">
            <v>AAHMM10</v>
          </cell>
          <cell r="AJ7555" t="str">
            <v>AAHKM10</v>
          </cell>
        </row>
        <row r="7556">
          <cell r="A7556" t="str">
            <v>F13HM11</v>
          </cell>
          <cell r="B7556" t="str">
            <v>DU</v>
          </cell>
          <cell r="C7556" t="str">
            <v>FO 1% Resid USAC vs FO 3% USGC HiLo Diff Swap Mo11</v>
          </cell>
          <cell r="D7556" t="str">
            <v>USD</v>
          </cell>
          <cell r="E7556" t="str">
            <v>BBL</v>
          </cell>
          <cell r="I7556" t="str">
            <v>DW</v>
          </cell>
          <cell r="J7556" t="str">
            <v>15:15 US Eastern</v>
          </cell>
          <cell r="K7556" t="str">
            <v>u</v>
          </cell>
          <cell r="L7556">
            <v>3</v>
          </cell>
          <cell r="M7556">
            <v>41246</v>
          </cell>
          <cell r="N7556">
            <v>42223</v>
          </cell>
          <cell r="O7556" t="str">
            <v>Y</v>
          </cell>
          <cell r="R7556" t="str">
            <v>US Atlantic Coast</v>
          </cell>
          <cell r="S7556" t="str">
            <v>US Atlantic Coast</v>
          </cell>
          <cell r="T7556" t="str">
            <v>Swap</v>
          </cell>
          <cell r="U7556" t="str">
            <v>Financial</v>
          </cell>
          <cell r="V7556" t="str">
            <v>Differential</v>
          </cell>
          <cell r="W7556" t="str">
            <v>Fuel oil</v>
          </cell>
          <cell r="AG7556">
            <v>11</v>
          </cell>
          <cell r="AH7556" t="str">
            <v>Month</v>
          </cell>
          <cell r="AI7556" t="str">
            <v>AAHMM11</v>
          </cell>
          <cell r="AJ7556" t="str">
            <v>AAHKM11</v>
          </cell>
        </row>
        <row r="7557">
          <cell r="A7557" t="str">
            <v>F13HM12</v>
          </cell>
          <cell r="B7557" t="str">
            <v>DU</v>
          </cell>
          <cell r="C7557" t="str">
            <v>FO 1% Resid USAC vs FO 3% USGC HiLo Diff Swap Mo12</v>
          </cell>
          <cell r="D7557" t="str">
            <v>USD</v>
          </cell>
          <cell r="E7557" t="str">
            <v>BBL</v>
          </cell>
          <cell r="I7557" t="str">
            <v>DW</v>
          </cell>
          <cell r="J7557" t="str">
            <v>15:15 US Eastern</v>
          </cell>
          <cell r="K7557" t="str">
            <v>u</v>
          </cell>
          <cell r="L7557">
            <v>3</v>
          </cell>
          <cell r="M7557">
            <v>41246</v>
          </cell>
          <cell r="N7557">
            <v>42223</v>
          </cell>
          <cell r="O7557" t="str">
            <v>Y</v>
          </cell>
          <cell r="R7557" t="str">
            <v>US Atlantic Coast</v>
          </cell>
          <cell r="S7557" t="str">
            <v>US Atlantic Coast</v>
          </cell>
          <cell r="T7557" t="str">
            <v>Swap</v>
          </cell>
          <cell r="U7557" t="str">
            <v>Financial</v>
          </cell>
          <cell r="V7557" t="str">
            <v>Differential</v>
          </cell>
          <cell r="W7557" t="str">
            <v>Fuel oil</v>
          </cell>
          <cell r="AG7557">
            <v>12</v>
          </cell>
          <cell r="AH7557" t="str">
            <v>Month</v>
          </cell>
          <cell r="AI7557" t="str">
            <v>AAHMM12</v>
          </cell>
          <cell r="AJ7557" t="str">
            <v>AAHKM12</v>
          </cell>
        </row>
        <row r="7558">
          <cell r="A7558" t="str">
            <v>F18HP01</v>
          </cell>
          <cell r="B7558" t="str">
            <v>AHF</v>
          </cell>
          <cell r="C7558" t="str">
            <v>FtS Houston FO 180 FOB Spore Swap Mo01</v>
          </cell>
          <cell r="D7558" t="str">
            <v>USD</v>
          </cell>
          <cell r="E7558" t="str">
            <v>MT</v>
          </cell>
          <cell r="I7558" t="str">
            <v>DW</v>
          </cell>
          <cell r="J7558" t="str">
            <v>15:15 US Eastern</v>
          </cell>
          <cell r="K7558" t="str">
            <v>c</v>
          </cell>
          <cell r="L7558">
            <v>3</v>
          </cell>
          <cell r="M7558">
            <v>41360</v>
          </cell>
          <cell r="N7558">
            <v>42223</v>
          </cell>
          <cell r="O7558" t="str">
            <v>Y</v>
          </cell>
          <cell r="R7558" t="str">
            <v>North West Europe</v>
          </cell>
          <cell r="S7558" t="str">
            <v>North West Europe</v>
          </cell>
          <cell r="T7558" t="str">
            <v>Swap</v>
          </cell>
          <cell r="U7558" t="str">
            <v>Financial</v>
          </cell>
          <cell r="V7558" t="str">
            <v>Flat</v>
          </cell>
          <cell r="W7558" t="str">
            <v>Fuel oil</v>
          </cell>
          <cell r="AG7558">
            <v>1</v>
          </cell>
          <cell r="AH7558" t="str">
            <v>Month</v>
          </cell>
          <cell r="AI7558" t="str">
            <v>WTFL022</v>
          </cell>
          <cell r="AJ7558" t="str">
            <v>AAER022</v>
          </cell>
        </row>
        <row r="7559">
          <cell r="A7559" t="str">
            <v>F18HP02</v>
          </cell>
          <cell r="B7559" t="str">
            <v>AHF</v>
          </cell>
          <cell r="C7559" t="str">
            <v>FtS Houston FO 180 FOB Spore Swap Mo02</v>
          </cell>
          <cell r="D7559" t="str">
            <v>USD</v>
          </cell>
          <cell r="E7559" t="str">
            <v>MT</v>
          </cell>
          <cell r="I7559" t="str">
            <v>DW</v>
          </cell>
          <cell r="J7559" t="str">
            <v>15:15 US Eastern</v>
          </cell>
          <cell r="K7559" t="str">
            <v>c</v>
          </cell>
          <cell r="L7559">
            <v>3</v>
          </cell>
          <cell r="M7559">
            <v>41360</v>
          </cell>
          <cell r="N7559">
            <v>42223</v>
          </cell>
          <cell r="O7559" t="str">
            <v>Y</v>
          </cell>
          <cell r="R7559" t="str">
            <v>North West Europe</v>
          </cell>
          <cell r="S7559" t="str">
            <v>North West Europe</v>
          </cell>
          <cell r="T7559" t="str">
            <v>Swap</v>
          </cell>
          <cell r="U7559" t="str">
            <v>Financial</v>
          </cell>
          <cell r="V7559" t="str">
            <v>Flat</v>
          </cell>
          <cell r="W7559" t="str">
            <v>Fuel oil</v>
          </cell>
          <cell r="AG7559">
            <v>2</v>
          </cell>
          <cell r="AH7559" t="str">
            <v>Month</v>
          </cell>
          <cell r="AI7559" t="str">
            <v>WTFL022</v>
          </cell>
          <cell r="AJ7559" t="str">
            <v>AAER022</v>
          </cell>
        </row>
        <row r="7560">
          <cell r="A7560" t="str">
            <v>F18HP03</v>
          </cell>
          <cell r="B7560" t="str">
            <v>AHF</v>
          </cell>
          <cell r="C7560" t="str">
            <v>FtS Houston FO 180 FOB Spore Swap Mo03</v>
          </cell>
          <cell r="D7560" t="str">
            <v>USD</v>
          </cell>
          <cell r="E7560" t="str">
            <v>MT</v>
          </cell>
          <cell r="I7560" t="str">
            <v>DW</v>
          </cell>
          <cell r="J7560" t="str">
            <v>15:15 US Eastern</v>
          </cell>
          <cell r="K7560" t="str">
            <v>c</v>
          </cell>
          <cell r="L7560">
            <v>3</v>
          </cell>
          <cell r="M7560">
            <v>41360</v>
          </cell>
          <cell r="N7560">
            <v>42223</v>
          </cell>
          <cell r="O7560" t="str">
            <v>Y</v>
          </cell>
          <cell r="R7560" t="str">
            <v>North West Europe</v>
          </cell>
          <cell r="S7560" t="str">
            <v>North West Europe</v>
          </cell>
          <cell r="T7560" t="str">
            <v>Swap</v>
          </cell>
          <cell r="U7560" t="str">
            <v>Financial</v>
          </cell>
          <cell r="V7560" t="str">
            <v>Flat</v>
          </cell>
          <cell r="W7560" t="str">
            <v>Fuel oil</v>
          </cell>
          <cell r="AG7560">
            <v>3</v>
          </cell>
          <cell r="AH7560" t="str">
            <v>Month</v>
          </cell>
          <cell r="AI7560" t="str">
            <v>WTFL022</v>
          </cell>
          <cell r="AJ7560" t="str">
            <v>AAER022</v>
          </cell>
        </row>
        <row r="7561">
          <cell r="A7561" t="str">
            <v>F18HP04</v>
          </cell>
          <cell r="B7561" t="str">
            <v>AHF</v>
          </cell>
          <cell r="C7561" t="str">
            <v>FtS Houston FO 180 FOB Spore Swap Mo04</v>
          </cell>
          <cell r="D7561" t="str">
            <v>USD</v>
          </cell>
          <cell r="E7561" t="str">
            <v>MT</v>
          </cell>
          <cell r="I7561" t="str">
            <v>DW</v>
          </cell>
          <cell r="J7561" t="str">
            <v>15:15 US Eastern</v>
          </cell>
          <cell r="K7561" t="str">
            <v>c</v>
          </cell>
          <cell r="L7561">
            <v>3</v>
          </cell>
          <cell r="M7561">
            <v>41360</v>
          </cell>
          <cell r="N7561">
            <v>42223</v>
          </cell>
          <cell r="O7561" t="str">
            <v>Y</v>
          </cell>
          <cell r="R7561" t="str">
            <v>North West Europe</v>
          </cell>
          <cell r="S7561" t="str">
            <v>North West Europe</v>
          </cell>
          <cell r="T7561" t="str">
            <v>Swap</v>
          </cell>
          <cell r="U7561" t="str">
            <v>Financial</v>
          </cell>
          <cell r="V7561" t="str">
            <v>Flat</v>
          </cell>
          <cell r="W7561" t="str">
            <v>Fuel oil</v>
          </cell>
          <cell r="AG7561">
            <v>4</v>
          </cell>
          <cell r="AH7561" t="str">
            <v>Month</v>
          </cell>
          <cell r="AI7561" t="str">
            <v>WTFL022</v>
          </cell>
          <cell r="AJ7561" t="str">
            <v>AAER022</v>
          </cell>
        </row>
        <row r="7562">
          <cell r="A7562" t="str">
            <v>F18HP05</v>
          </cell>
          <cell r="B7562" t="str">
            <v>AHF</v>
          </cell>
          <cell r="C7562" t="str">
            <v>FtS Houston FO 180 FOB Spore Swap Mo05</v>
          </cell>
          <cell r="D7562" t="str">
            <v>USD</v>
          </cell>
          <cell r="E7562" t="str">
            <v>MT</v>
          </cell>
          <cell r="I7562" t="str">
            <v>DW</v>
          </cell>
          <cell r="J7562" t="str">
            <v>15:15 US Eastern</v>
          </cell>
          <cell r="K7562" t="str">
            <v>c</v>
          </cell>
          <cell r="L7562">
            <v>3</v>
          </cell>
          <cell r="M7562">
            <v>41360</v>
          </cell>
          <cell r="N7562">
            <v>42223</v>
          </cell>
          <cell r="O7562" t="str">
            <v>Y</v>
          </cell>
          <cell r="R7562" t="str">
            <v>North West Europe</v>
          </cell>
          <cell r="S7562" t="str">
            <v>North West Europe</v>
          </cell>
          <cell r="T7562" t="str">
            <v>Swap</v>
          </cell>
          <cell r="U7562" t="str">
            <v>Financial</v>
          </cell>
          <cell r="V7562" t="str">
            <v>Flat</v>
          </cell>
          <cell r="W7562" t="str">
            <v>Fuel oil</v>
          </cell>
          <cell r="AG7562">
            <v>5</v>
          </cell>
          <cell r="AH7562" t="str">
            <v>Month</v>
          </cell>
          <cell r="AI7562" t="str">
            <v>WTFL022</v>
          </cell>
          <cell r="AJ7562" t="str">
            <v>AAER022</v>
          </cell>
        </row>
        <row r="7563">
          <cell r="A7563" t="str">
            <v>F18HP06</v>
          </cell>
          <cell r="B7563" t="str">
            <v>AHF</v>
          </cell>
          <cell r="C7563" t="str">
            <v>FtS Houston FO 180 FOB Spore Swap Mo06</v>
          </cell>
          <cell r="D7563" t="str">
            <v>USD</v>
          </cell>
          <cell r="E7563" t="str">
            <v>MT</v>
          </cell>
          <cell r="I7563" t="str">
            <v>DW</v>
          </cell>
          <cell r="J7563" t="str">
            <v>15:15 US Eastern</v>
          </cell>
          <cell r="K7563" t="str">
            <v>c</v>
          </cell>
          <cell r="L7563">
            <v>3</v>
          </cell>
          <cell r="M7563">
            <v>41360</v>
          </cell>
          <cell r="N7563">
            <v>42223</v>
          </cell>
          <cell r="O7563" t="str">
            <v>Y</v>
          </cell>
          <cell r="R7563" t="str">
            <v>North West Europe</v>
          </cell>
          <cell r="S7563" t="str">
            <v>North West Europe</v>
          </cell>
          <cell r="T7563" t="str">
            <v>Swap</v>
          </cell>
          <cell r="U7563" t="str">
            <v>Financial</v>
          </cell>
          <cell r="V7563" t="str">
            <v>Flat</v>
          </cell>
          <cell r="W7563" t="str">
            <v>Fuel oil</v>
          </cell>
          <cell r="AG7563">
            <v>6</v>
          </cell>
          <cell r="AH7563" t="str">
            <v>Month</v>
          </cell>
          <cell r="AI7563" t="str">
            <v>WTFL022</v>
          </cell>
          <cell r="AJ7563" t="str">
            <v>AAER022</v>
          </cell>
        </row>
        <row r="7564">
          <cell r="A7564" t="str">
            <v>F18HP07</v>
          </cell>
          <cell r="B7564" t="str">
            <v>AHF</v>
          </cell>
          <cell r="C7564" t="str">
            <v>FtS Houston FO 180 FOB Spore Swap Mo07</v>
          </cell>
          <cell r="D7564" t="str">
            <v>USD</v>
          </cell>
          <cell r="E7564" t="str">
            <v>MT</v>
          </cell>
          <cell r="I7564" t="str">
            <v>DW</v>
          </cell>
          <cell r="J7564" t="str">
            <v>15:15 US Eastern</v>
          </cell>
          <cell r="K7564" t="str">
            <v>c</v>
          </cell>
          <cell r="L7564">
            <v>3</v>
          </cell>
          <cell r="M7564">
            <v>41360</v>
          </cell>
          <cell r="N7564">
            <v>42223</v>
          </cell>
          <cell r="O7564" t="str">
            <v>Y</v>
          </cell>
          <cell r="R7564" t="str">
            <v>North West Europe</v>
          </cell>
          <cell r="S7564" t="str">
            <v>North West Europe</v>
          </cell>
          <cell r="T7564" t="str">
            <v>Swap</v>
          </cell>
          <cell r="U7564" t="str">
            <v>Financial</v>
          </cell>
          <cell r="V7564" t="str">
            <v>Flat</v>
          </cell>
          <cell r="W7564" t="str">
            <v>Fuel oil</v>
          </cell>
          <cell r="AG7564">
            <v>7</v>
          </cell>
          <cell r="AH7564" t="str">
            <v>Month</v>
          </cell>
          <cell r="AI7564" t="str">
            <v>WTFL022</v>
          </cell>
          <cell r="AJ7564" t="str">
            <v>AAER022</v>
          </cell>
        </row>
        <row r="7565">
          <cell r="A7565" t="str">
            <v>F18HP08</v>
          </cell>
          <cell r="B7565" t="str">
            <v>AHF</v>
          </cell>
          <cell r="C7565" t="str">
            <v>FtS Houston FO 180 FOB Spore Swap Mo08</v>
          </cell>
          <cell r="D7565" t="str">
            <v>USD</v>
          </cell>
          <cell r="E7565" t="str">
            <v>MT</v>
          </cell>
          <cell r="I7565" t="str">
            <v>DW</v>
          </cell>
          <cell r="J7565" t="str">
            <v>15:15 US Eastern</v>
          </cell>
          <cell r="K7565" t="str">
            <v>c</v>
          </cell>
          <cell r="L7565">
            <v>3</v>
          </cell>
          <cell r="M7565">
            <v>41360</v>
          </cell>
          <cell r="N7565">
            <v>42223</v>
          </cell>
          <cell r="O7565" t="str">
            <v>Y</v>
          </cell>
          <cell r="R7565" t="str">
            <v>North West Europe</v>
          </cell>
          <cell r="S7565" t="str">
            <v>North West Europe</v>
          </cell>
          <cell r="T7565" t="str">
            <v>Swap</v>
          </cell>
          <cell r="U7565" t="str">
            <v>Financial</v>
          </cell>
          <cell r="V7565" t="str">
            <v>Flat</v>
          </cell>
          <cell r="W7565" t="str">
            <v>Fuel oil</v>
          </cell>
          <cell r="AG7565">
            <v>8</v>
          </cell>
          <cell r="AH7565" t="str">
            <v>Month</v>
          </cell>
          <cell r="AI7565" t="str">
            <v>WTFL022</v>
          </cell>
          <cell r="AJ7565" t="str">
            <v>AAER022</v>
          </cell>
        </row>
        <row r="7566">
          <cell r="A7566" t="str">
            <v>F18HP09</v>
          </cell>
          <cell r="B7566" t="str">
            <v>AHF</v>
          </cell>
          <cell r="C7566" t="str">
            <v>FtS Houston FO 180 FOB Spore Swap Mo09</v>
          </cell>
          <cell r="D7566" t="str">
            <v>USD</v>
          </cell>
          <cell r="E7566" t="str">
            <v>MT</v>
          </cell>
          <cell r="I7566" t="str">
            <v>DW</v>
          </cell>
          <cell r="J7566" t="str">
            <v>15:15 US Eastern</v>
          </cell>
          <cell r="K7566" t="str">
            <v>c</v>
          </cell>
          <cell r="L7566">
            <v>3</v>
          </cell>
          <cell r="M7566">
            <v>41360</v>
          </cell>
          <cell r="N7566">
            <v>42223</v>
          </cell>
          <cell r="O7566" t="str">
            <v>Y</v>
          </cell>
          <cell r="R7566" t="str">
            <v>North West Europe</v>
          </cell>
          <cell r="S7566" t="str">
            <v>North West Europe</v>
          </cell>
          <cell r="T7566" t="str">
            <v>Swap</v>
          </cell>
          <cell r="U7566" t="str">
            <v>Financial</v>
          </cell>
          <cell r="V7566" t="str">
            <v>Flat</v>
          </cell>
          <cell r="W7566" t="str">
            <v>Fuel oil</v>
          </cell>
          <cell r="AG7566">
            <v>9</v>
          </cell>
          <cell r="AH7566" t="str">
            <v>Month</v>
          </cell>
          <cell r="AI7566" t="str">
            <v>WTFL022</v>
          </cell>
          <cell r="AJ7566" t="str">
            <v>AAER022</v>
          </cell>
        </row>
        <row r="7567">
          <cell r="A7567" t="str">
            <v>F18HP10</v>
          </cell>
          <cell r="B7567" t="str">
            <v>AHF</v>
          </cell>
          <cell r="C7567" t="str">
            <v>FtS Houston FO 180 FOB Spore Swap Mo10</v>
          </cell>
          <cell r="D7567" t="str">
            <v>USD</v>
          </cell>
          <cell r="E7567" t="str">
            <v>MT</v>
          </cell>
          <cell r="I7567" t="str">
            <v>DW</v>
          </cell>
          <cell r="J7567" t="str">
            <v>15:15 US Eastern</v>
          </cell>
          <cell r="K7567" t="str">
            <v>c</v>
          </cell>
          <cell r="L7567">
            <v>3</v>
          </cell>
          <cell r="M7567">
            <v>41360</v>
          </cell>
          <cell r="N7567">
            <v>42223</v>
          </cell>
          <cell r="O7567" t="str">
            <v>Y</v>
          </cell>
          <cell r="R7567" t="str">
            <v>North West Europe</v>
          </cell>
          <cell r="S7567" t="str">
            <v>North West Europe</v>
          </cell>
          <cell r="T7567" t="str">
            <v>Swap</v>
          </cell>
          <cell r="U7567" t="str">
            <v>Financial</v>
          </cell>
          <cell r="V7567" t="str">
            <v>Flat</v>
          </cell>
          <cell r="W7567" t="str">
            <v>Fuel oil</v>
          </cell>
          <cell r="AG7567">
            <v>10</v>
          </cell>
          <cell r="AH7567" t="str">
            <v>Month</v>
          </cell>
          <cell r="AI7567" t="str">
            <v>WTFL022</v>
          </cell>
          <cell r="AJ7567" t="str">
            <v>AAER022</v>
          </cell>
        </row>
        <row r="7568">
          <cell r="A7568" t="str">
            <v>F18HP11</v>
          </cell>
          <cell r="B7568" t="str">
            <v>AHF</v>
          </cell>
          <cell r="C7568" t="str">
            <v>FtS Houston FO 180 FOB Spore Swap Mo11</v>
          </cell>
          <cell r="D7568" t="str">
            <v>USD</v>
          </cell>
          <cell r="E7568" t="str">
            <v>MT</v>
          </cell>
          <cell r="I7568" t="str">
            <v>DW</v>
          </cell>
          <cell r="J7568" t="str">
            <v>15:15 US Eastern</v>
          </cell>
          <cell r="K7568" t="str">
            <v>c</v>
          </cell>
          <cell r="L7568">
            <v>3</v>
          </cell>
          <cell r="M7568">
            <v>41360</v>
          </cell>
          <cell r="N7568">
            <v>42223</v>
          </cell>
          <cell r="O7568" t="str">
            <v>Y</v>
          </cell>
          <cell r="R7568" t="str">
            <v>North West Europe</v>
          </cell>
          <cell r="S7568" t="str">
            <v>North West Europe</v>
          </cell>
          <cell r="T7568" t="str">
            <v>Swap</v>
          </cell>
          <cell r="U7568" t="str">
            <v>Financial</v>
          </cell>
          <cell r="V7568" t="str">
            <v>Flat</v>
          </cell>
          <cell r="W7568" t="str">
            <v>Fuel oil</v>
          </cell>
          <cell r="AG7568">
            <v>11</v>
          </cell>
          <cell r="AH7568" t="str">
            <v>Month</v>
          </cell>
          <cell r="AI7568" t="str">
            <v>WTFL022</v>
          </cell>
          <cell r="AJ7568" t="str">
            <v>AAER022</v>
          </cell>
        </row>
        <row r="7569">
          <cell r="A7569" t="str">
            <v>F18HP12</v>
          </cell>
          <cell r="B7569" t="str">
            <v>AHF</v>
          </cell>
          <cell r="C7569" t="str">
            <v>FtS Houston FO 180 FOB Spore Swap Mo12</v>
          </cell>
          <cell r="D7569" t="str">
            <v>USD</v>
          </cell>
          <cell r="E7569" t="str">
            <v>MT</v>
          </cell>
          <cell r="I7569" t="str">
            <v>DW</v>
          </cell>
          <cell r="J7569" t="str">
            <v>15:15 US Eastern</v>
          </cell>
          <cell r="K7569" t="str">
            <v>c</v>
          </cell>
          <cell r="L7569">
            <v>3</v>
          </cell>
          <cell r="M7569">
            <v>41360</v>
          </cell>
          <cell r="N7569">
            <v>42223</v>
          </cell>
          <cell r="O7569" t="str">
            <v>Y</v>
          </cell>
          <cell r="R7569" t="str">
            <v>North West Europe</v>
          </cell>
          <cell r="S7569" t="str">
            <v>North West Europe</v>
          </cell>
          <cell r="T7569" t="str">
            <v>Swap</v>
          </cell>
          <cell r="U7569" t="str">
            <v>Financial</v>
          </cell>
          <cell r="V7569" t="str">
            <v>Flat</v>
          </cell>
          <cell r="W7569" t="str">
            <v>Fuel oil</v>
          </cell>
          <cell r="AG7569">
            <v>12</v>
          </cell>
          <cell r="AH7569" t="str">
            <v>Month</v>
          </cell>
          <cell r="AI7569" t="str">
            <v>WTFL022</v>
          </cell>
          <cell r="AJ7569" t="str">
            <v>AAER022</v>
          </cell>
        </row>
        <row r="7570">
          <cell r="A7570" t="str">
            <v>F18HR01</v>
          </cell>
          <cell r="B7570" t="str">
            <v>AHF</v>
          </cell>
          <cell r="C7570" t="str">
            <v>FtS Houston FO 180 FOB Spore Swap Qr01</v>
          </cell>
          <cell r="D7570" t="str">
            <v>USD</v>
          </cell>
          <cell r="E7570" t="str">
            <v>MT</v>
          </cell>
          <cell r="I7570" t="str">
            <v>DW</v>
          </cell>
          <cell r="J7570" t="str">
            <v>15:15 US Eastern</v>
          </cell>
          <cell r="K7570" t="str">
            <v>c</v>
          </cell>
          <cell r="L7570">
            <v>3</v>
          </cell>
          <cell r="M7570">
            <v>41360</v>
          </cell>
          <cell r="N7570">
            <v>42223</v>
          </cell>
          <cell r="O7570" t="str">
            <v>Y</v>
          </cell>
          <cell r="R7570" t="str">
            <v>North West Europe</v>
          </cell>
          <cell r="S7570" t="str">
            <v>North West Europe</v>
          </cell>
          <cell r="T7570" t="str">
            <v>Swap</v>
          </cell>
          <cell r="U7570" t="str">
            <v>Financial</v>
          </cell>
          <cell r="V7570" t="str">
            <v>Flat</v>
          </cell>
          <cell r="W7570" t="str">
            <v>Fuel oil</v>
          </cell>
          <cell r="AG7570">
            <v>1</v>
          </cell>
          <cell r="AH7570" t="str">
            <v>Quarter</v>
          </cell>
          <cell r="AI7570" t="str">
            <v>WTFL022</v>
          </cell>
          <cell r="AJ7570" t="str">
            <v>AAER022</v>
          </cell>
        </row>
        <row r="7571">
          <cell r="A7571" t="str">
            <v>F18HR02</v>
          </cell>
          <cell r="B7571" t="str">
            <v>AHF</v>
          </cell>
          <cell r="C7571" t="str">
            <v>FtS Houston FO 180 FOB Spore Swap Qr02</v>
          </cell>
          <cell r="D7571" t="str">
            <v>USD</v>
          </cell>
          <cell r="E7571" t="str">
            <v>MT</v>
          </cell>
          <cell r="I7571" t="str">
            <v>DW</v>
          </cell>
          <cell r="J7571" t="str">
            <v>15:15 US Eastern</v>
          </cell>
          <cell r="K7571" t="str">
            <v>c</v>
          </cell>
          <cell r="L7571">
            <v>3</v>
          </cell>
          <cell r="M7571">
            <v>41360</v>
          </cell>
          <cell r="N7571">
            <v>42223</v>
          </cell>
          <cell r="O7571" t="str">
            <v>Y</v>
          </cell>
          <cell r="R7571" t="str">
            <v>North West Europe</v>
          </cell>
          <cell r="S7571" t="str">
            <v>North West Europe</v>
          </cell>
          <cell r="T7571" t="str">
            <v>Swap</v>
          </cell>
          <cell r="U7571" t="str">
            <v>Financial</v>
          </cell>
          <cell r="V7571" t="str">
            <v>Flat</v>
          </cell>
          <cell r="W7571" t="str">
            <v>Fuel oil</v>
          </cell>
          <cell r="AG7571">
            <v>2</v>
          </cell>
          <cell r="AH7571" t="str">
            <v>Quarter</v>
          </cell>
          <cell r="AI7571" t="str">
            <v>WTFL022</v>
          </cell>
          <cell r="AJ7571" t="str">
            <v>AAER022</v>
          </cell>
        </row>
        <row r="7572">
          <cell r="A7572" t="str">
            <v>F18HR03</v>
          </cell>
          <cell r="B7572" t="str">
            <v>AHF</v>
          </cell>
          <cell r="C7572" t="str">
            <v>FtS Houston FO 180 FOB Spore Swap Qr03</v>
          </cell>
          <cell r="D7572" t="str">
            <v>USD</v>
          </cell>
          <cell r="E7572" t="str">
            <v>MT</v>
          </cell>
          <cell r="I7572" t="str">
            <v>DW</v>
          </cell>
          <cell r="J7572" t="str">
            <v>15:15 US Eastern</v>
          </cell>
          <cell r="K7572" t="str">
            <v>c</v>
          </cell>
          <cell r="L7572">
            <v>3</v>
          </cell>
          <cell r="M7572">
            <v>41360</v>
          </cell>
          <cell r="N7572">
            <v>42223</v>
          </cell>
          <cell r="O7572" t="str">
            <v>Y</v>
          </cell>
          <cell r="R7572" t="str">
            <v>North West Europe</v>
          </cell>
          <cell r="S7572" t="str">
            <v>North West Europe</v>
          </cell>
          <cell r="T7572" t="str">
            <v>Swap</v>
          </cell>
          <cell r="U7572" t="str">
            <v>Financial</v>
          </cell>
          <cell r="V7572" t="str">
            <v>Flat</v>
          </cell>
          <cell r="W7572" t="str">
            <v>Fuel oil</v>
          </cell>
          <cell r="AG7572">
            <v>3</v>
          </cell>
          <cell r="AH7572" t="str">
            <v>Quarter</v>
          </cell>
          <cell r="AI7572" t="str">
            <v>WTFL022</v>
          </cell>
          <cell r="AJ7572" t="str">
            <v>AAER022</v>
          </cell>
        </row>
        <row r="7573">
          <cell r="A7573" t="str">
            <v>F18HR04</v>
          </cell>
          <cell r="B7573" t="str">
            <v>AHF</v>
          </cell>
          <cell r="C7573" t="str">
            <v>FtS Houston FO 180 FOB Spore Swap Qr04</v>
          </cell>
          <cell r="D7573" t="str">
            <v>USD</v>
          </cell>
          <cell r="E7573" t="str">
            <v>MT</v>
          </cell>
          <cell r="I7573" t="str">
            <v>DW</v>
          </cell>
          <cell r="J7573" t="str">
            <v>15:15 US Eastern</v>
          </cell>
          <cell r="K7573" t="str">
            <v>c</v>
          </cell>
          <cell r="L7573">
            <v>3</v>
          </cell>
          <cell r="M7573">
            <v>41360</v>
          </cell>
          <cell r="N7573">
            <v>42223</v>
          </cell>
          <cell r="O7573" t="str">
            <v>Y</v>
          </cell>
          <cell r="R7573" t="str">
            <v>North West Europe</v>
          </cell>
          <cell r="S7573" t="str">
            <v>North West Europe</v>
          </cell>
          <cell r="T7573" t="str">
            <v>Swap</v>
          </cell>
          <cell r="U7573" t="str">
            <v>Financial</v>
          </cell>
          <cell r="V7573" t="str">
            <v>Flat</v>
          </cell>
          <cell r="W7573" t="str">
            <v>Fuel oil</v>
          </cell>
          <cell r="AG7573">
            <v>4</v>
          </cell>
          <cell r="AH7573" t="str">
            <v>Quarter</v>
          </cell>
          <cell r="AI7573" t="str">
            <v>WTFL022</v>
          </cell>
          <cell r="AJ7573" t="str">
            <v>AAER022</v>
          </cell>
        </row>
        <row r="7574">
          <cell r="A7574" t="str">
            <v>F18LP01</v>
          </cell>
          <cell r="B7574" t="str">
            <v>ALF</v>
          </cell>
          <cell r="C7574" t="str">
            <v>FtS London FO 180 FOB Spore Swap Mo01</v>
          </cell>
          <cell r="D7574" t="str">
            <v>USD</v>
          </cell>
          <cell r="E7574" t="str">
            <v>MT</v>
          </cell>
          <cell r="I7574" t="str">
            <v>DW</v>
          </cell>
          <cell r="J7574" t="str">
            <v>16:30 UK</v>
          </cell>
          <cell r="K7574" t="str">
            <v>c</v>
          </cell>
          <cell r="L7574">
            <v>3</v>
          </cell>
          <cell r="M7574">
            <v>41360</v>
          </cell>
          <cell r="N7574">
            <v>42223</v>
          </cell>
          <cell r="O7574" t="str">
            <v>Y</v>
          </cell>
          <cell r="R7574" t="str">
            <v>Singapore</v>
          </cell>
          <cell r="S7574" t="str">
            <v>Singapore</v>
          </cell>
          <cell r="T7574" t="str">
            <v>Swap</v>
          </cell>
          <cell r="U7574" t="str">
            <v>Financial</v>
          </cell>
          <cell r="V7574" t="str">
            <v>Flat</v>
          </cell>
          <cell r="W7574" t="str">
            <v>Fuel oil</v>
          </cell>
          <cell r="AG7574">
            <v>1</v>
          </cell>
          <cell r="AH7574" t="str">
            <v>Month</v>
          </cell>
          <cell r="AI7574" t="str">
            <v>AAPQ008</v>
          </cell>
          <cell r="AJ7574" t="str">
            <v>AAVTM09</v>
          </cell>
        </row>
        <row r="7575">
          <cell r="A7575" t="str">
            <v>F18LP02</v>
          </cell>
          <cell r="B7575" t="str">
            <v>ALF</v>
          </cell>
          <cell r="C7575" t="str">
            <v>FtS London FO 180 FOB Spore Swap Mo02</v>
          </cell>
          <cell r="D7575" t="str">
            <v>USD</v>
          </cell>
          <cell r="E7575" t="str">
            <v>MT</v>
          </cell>
          <cell r="I7575" t="str">
            <v>DW</v>
          </cell>
          <cell r="J7575" t="str">
            <v>16:30 UK</v>
          </cell>
          <cell r="K7575" t="str">
            <v>c</v>
          </cell>
          <cell r="L7575">
            <v>3</v>
          </cell>
          <cell r="M7575">
            <v>41360</v>
          </cell>
          <cell r="N7575">
            <v>42223</v>
          </cell>
          <cell r="O7575" t="str">
            <v>Y</v>
          </cell>
          <cell r="R7575" t="str">
            <v>Singapore</v>
          </cell>
          <cell r="S7575" t="str">
            <v>Singapore</v>
          </cell>
          <cell r="T7575" t="str">
            <v>Swap</v>
          </cell>
          <cell r="U7575" t="str">
            <v>Financial</v>
          </cell>
          <cell r="V7575" t="str">
            <v>Flat</v>
          </cell>
          <cell r="W7575" t="str">
            <v>Fuel oil</v>
          </cell>
          <cell r="AG7575">
            <v>2</v>
          </cell>
          <cell r="AH7575" t="str">
            <v>Month</v>
          </cell>
          <cell r="AI7575" t="str">
            <v>AAPQ008</v>
          </cell>
          <cell r="AJ7575" t="str">
            <v>AAVTM09</v>
          </cell>
        </row>
        <row r="7576">
          <cell r="A7576" t="str">
            <v>F18LP03</v>
          </cell>
          <cell r="B7576" t="str">
            <v>ALF</v>
          </cell>
          <cell r="C7576" t="str">
            <v>FtS London FO 180 FOB Spore Swap Mo03</v>
          </cell>
          <cell r="D7576" t="str">
            <v>USD</v>
          </cell>
          <cell r="E7576" t="str">
            <v>MT</v>
          </cell>
          <cell r="I7576" t="str">
            <v>DW</v>
          </cell>
          <cell r="J7576" t="str">
            <v>16:30 UK</v>
          </cell>
          <cell r="K7576" t="str">
            <v>c</v>
          </cell>
          <cell r="L7576">
            <v>3</v>
          </cell>
          <cell r="M7576">
            <v>41360</v>
          </cell>
          <cell r="N7576">
            <v>42223</v>
          </cell>
          <cell r="O7576" t="str">
            <v>Y</v>
          </cell>
          <cell r="R7576" t="str">
            <v>Singapore</v>
          </cell>
          <cell r="S7576" t="str">
            <v>Singapore</v>
          </cell>
          <cell r="T7576" t="str">
            <v>Swap</v>
          </cell>
          <cell r="U7576" t="str">
            <v>Financial</v>
          </cell>
          <cell r="V7576" t="str">
            <v>Flat</v>
          </cell>
          <cell r="W7576" t="str">
            <v>Fuel oil</v>
          </cell>
          <cell r="AG7576">
            <v>3</v>
          </cell>
          <cell r="AH7576" t="str">
            <v>Month</v>
          </cell>
          <cell r="AI7576" t="str">
            <v>AAPQ008</v>
          </cell>
          <cell r="AJ7576" t="str">
            <v>AAVTM09</v>
          </cell>
        </row>
        <row r="7577">
          <cell r="A7577" t="str">
            <v>F18LP04</v>
          </cell>
          <cell r="B7577" t="str">
            <v>ALF</v>
          </cell>
          <cell r="C7577" t="str">
            <v>FtS London FO 180 FOB Spore Swap Mo04</v>
          </cell>
          <cell r="D7577" t="str">
            <v>USD</v>
          </cell>
          <cell r="E7577" t="str">
            <v>MT</v>
          </cell>
          <cell r="I7577" t="str">
            <v>DW</v>
          </cell>
          <cell r="J7577" t="str">
            <v>16:30 UK</v>
          </cell>
          <cell r="K7577" t="str">
            <v>c</v>
          </cell>
          <cell r="L7577">
            <v>3</v>
          </cell>
          <cell r="M7577">
            <v>41360</v>
          </cell>
          <cell r="N7577">
            <v>42223</v>
          </cell>
          <cell r="O7577" t="str">
            <v>Y</v>
          </cell>
          <cell r="R7577" t="str">
            <v>Singapore</v>
          </cell>
          <cell r="S7577" t="str">
            <v>Singapore</v>
          </cell>
          <cell r="T7577" t="str">
            <v>Swap</v>
          </cell>
          <cell r="U7577" t="str">
            <v>Financial</v>
          </cell>
          <cell r="V7577" t="str">
            <v>Flat</v>
          </cell>
          <cell r="W7577" t="str">
            <v>Fuel oil</v>
          </cell>
          <cell r="AG7577">
            <v>4</v>
          </cell>
          <cell r="AH7577" t="str">
            <v>Month</v>
          </cell>
          <cell r="AI7577" t="str">
            <v>AAPQ008</v>
          </cell>
          <cell r="AJ7577" t="str">
            <v>AAVTM09</v>
          </cell>
        </row>
        <row r="7578">
          <cell r="A7578" t="str">
            <v>F18LP05</v>
          </cell>
          <cell r="B7578" t="str">
            <v>ALF</v>
          </cell>
          <cell r="C7578" t="str">
            <v>FtS London FO 180 FOB Spore Swap Mo05</v>
          </cell>
          <cell r="D7578" t="str">
            <v>USD</v>
          </cell>
          <cell r="E7578" t="str">
            <v>MT</v>
          </cell>
          <cell r="I7578" t="str">
            <v>DW</v>
          </cell>
          <cell r="J7578" t="str">
            <v>16:30 UK</v>
          </cell>
          <cell r="K7578" t="str">
            <v>c</v>
          </cell>
          <cell r="L7578">
            <v>3</v>
          </cell>
          <cell r="M7578">
            <v>41360</v>
          </cell>
          <cell r="N7578">
            <v>42223</v>
          </cell>
          <cell r="O7578" t="str">
            <v>Y</v>
          </cell>
          <cell r="R7578" t="str">
            <v>Singapore</v>
          </cell>
          <cell r="S7578" t="str">
            <v>Singapore</v>
          </cell>
          <cell r="T7578" t="str">
            <v>Swap</v>
          </cell>
          <cell r="U7578" t="str">
            <v>Financial</v>
          </cell>
          <cell r="V7578" t="str">
            <v>Flat</v>
          </cell>
          <cell r="W7578" t="str">
            <v>Fuel oil</v>
          </cell>
          <cell r="AG7578">
            <v>5</v>
          </cell>
          <cell r="AH7578" t="str">
            <v>Month</v>
          </cell>
          <cell r="AI7578" t="str">
            <v>AAPQ008</v>
          </cell>
          <cell r="AJ7578" t="str">
            <v>AAVTM09</v>
          </cell>
        </row>
        <row r="7579">
          <cell r="A7579" t="str">
            <v>F18LP06</v>
          </cell>
          <cell r="B7579" t="str">
            <v>ALF</v>
          </cell>
          <cell r="C7579" t="str">
            <v>FtS London FO 180 FOB Spore Swap Mo06</v>
          </cell>
          <cell r="D7579" t="str">
            <v>USD</v>
          </cell>
          <cell r="E7579" t="str">
            <v>MT</v>
          </cell>
          <cell r="I7579" t="str">
            <v>DW</v>
          </cell>
          <cell r="J7579" t="str">
            <v>16:30 UK</v>
          </cell>
          <cell r="K7579" t="str">
            <v>c</v>
          </cell>
          <cell r="L7579">
            <v>3</v>
          </cell>
          <cell r="M7579">
            <v>41360</v>
          </cell>
          <cell r="N7579">
            <v>42223</v>
          </cell>
          <cell r="O7579" t="str">
            <v>Y</v>
          </cell>
          <cell r="R7579" t="str">
            <v>Singapore</v>
          </cell>
          <cell r="S7579" t="str">
            <v>Singapore</v>
          </cell>
          <cell r="T7579" t="str">
            <v>Swap</v>
          </cell>
          <cell r="U7579" t="str">
            <v>Financial</v>
          </cell>
          <cell r="V7579" t="str">
            <v>Flat</v>
          </cell>
          <cell r="W7579" t="str">
            <v>Fuel oil</v>
          </cell>
          <cell r="AG7579">
            <v>6</v>
          </cell>
          <cell r="AH7579" t="str">
            <v>Month</v>
          </cell>
          <cell r="AI7579" t="str">
            <v>AAPQ008</v>
          </cell>
          <cell r="AJ7579" t="str">
            <v>AAVTM09</v>
          </cell>
        </row>
        <row r="7580">
          <cell r="A7580" t="str">
            <v>F18LP07</v>
          </cell>
          <cell r="B7580" t="str">
            <v>ALF</v>
          </cell>
          <cell r="C7580" t="str">
            <v>FtS London FO 180 FOB Spore Swap Mo07</v>
          </cell>
          <cell r="D7580" t="str">
            <v>USD</v>
          </cell>
          <cell r="E7580" t="str">
            <v>MT</v>
          </cell>
          <cell r="I7580" t="str">
            <v>DW</v>
          </cell>
          <cell r="J7580" t="str">
            <v>16:30 UK</v>
          </cell>
          <cell r="K7580" t="str">
            <v>c</v>
          </cell>
          <cell r="L7580">
            <v>3</v>
          </cell>
          <cell r="M7580">
            <v>41360</v>
          </cell>
          <cell r="N7580">
            <v>42223</v>
          </cell>
          <cell r="O7580" t="str">
            <v>Y</v>
          </cell>
          <cell r="R7580" t="str">
            <v>Singapore</v>
          </cell>
          <cell r="S7580" t="str">
            <v>Singapore</v>
          </cell>
          <cell r="T7580" t="str">
            <v>Swap</v>
          </cell>
          <cell r="U7580" t="str">
            <v>Financial</v>
          </cell>
          <cell r="V7580" t="str">
            <v>Flat</v>
          </cell>
          <cell r="W7580" t="str">
            <v>Fuel oil</v>
          </cell>
          <cell r="AG7580">
            <v>7</v>
          </cell>
          <cell r="AH7580" t="str">
            <v>Month</v>
          </cell>
          <cell r="AI7580" t="str">
            <v>AAPQ008</v>
          </cell>
          <cell r="AJ7580" t="str">
            <v>AAVTM09</v>
          </cell>
        </row>
        <row r="7581">
          <cell r="A7581" t="str">
            <v>F18LP08</v>
          </cell>
          <cell r="B7581" t="str">
            <v>ALF</v>
          </cell>
          <cell r="C7581" t="str">
            <v>FtS London FO 180 FOB Spore Swap Mo08</v>
          </cell>
          <cell r="D7581" t="str">
            <v>USD</v>
          </cell>
          <cell r="E7581" t="str">
            <v>MT</v>
          </cell>
          <cell r="I7581" t="str">
            <v>DW</v>
          </cell>
          <cell r="J7581" t="str">
            <v>16:30 UK</v>
          </cell>
          <cell r="K7581" t="str">
            <v>c</v>
          </cell>
          <cell r="L7581">
            <v>3</v>
          </cell>
          <cell r="M7581">
            <v>41360</v>
          </cell>
          <cell r="N7581">
            <v>42223</v>
          </cell>
          <cell r="O7581" t="str">
            <v>Y</v>
          </cell>
          <cell r="R7581" t="str">
            <v>Singapore</v>
          </cell>
          <cell r="S7581" t="str">
            <v>Singapore</v>
          </cell>
          <cell r="T7581" t="str">
            <v>Swap</v>
          </cell>
          <cell r="U7581" t="str">
            <v>Financial</v>
          </cell>
          <cell r="V7581" t="str">
            <v>Flat</v>
          </cell>
          <cell r="W7581" t="str">
            <v>Fuel oil</v>
          </cell>
          <cell r="AG7581">
            <v>8</v>
          </cell>
          <cell r="AH7581" t="str">
            <v>Month</v>
          </cell>
          <cell r="AI7581" t="str">
            <v>AAPQ008</v>
          </cell>
          <cell r="AJ7581" t="str">
            <v>AAVTM09</v>
          </cell>
        </row>
        <row r="7582">
          <cell r="A7582" t="str">
            <v>F18LP09</v>
          </cell>
          <cell r="B7582" t="str">
            <v>ALF</v>
          </cell>
          <cell r="C7582" t="str">
            <v>FtS London FO 180 FOB Spore Swap Mo09</v>
          </cell>
          <cell r="D7582" t="str">
            <v>USD</v>
          </cell>
          <cell r="E7582" t="str">
            <v>MT</v>
          </cell>
          <cell r="I7582" t="str">
            <v>DW</v>
          </cell>
          <cell r="J7582" t="str">
            <v>16:30 UK</v>
          </cell>
          <cell r="K7582" t="str">
            <v>c</v>
          </cell>
          <cell r="L7582">
            <v>3</v>
          </cell>
          <cell r="M7582">
            <v>41360</v>
          </cell>
          <cell r="N7582">
            <v>42223</v>
          </cell>
          <cell r="O7582" t="str">
            <v>Y</v>
          </cell>
          <cell r="R7582" t="str">
            <v>Singapore</v>
          </cell>
          <cell r="S7582" t="str">
            <v>Singapore</v>
          </cell>
          <cell r="T7582" t="str">
            <v>Swap</v>
          </cell>
          <cell r="U7582" t="str">
            <v>Financial</v>
          </cell>
          <cell r="V7582" t="str">
            <v>Flat</v>
          </cell>
          <cell r="W7582" t="str">
            <v>Fuel oil</v>
          </cell>
          <cell r="AG7582">
            <v>9</v>
          </cell>
          <cell r="AH7582" t="str">
            <v>Month</v>
          </cell>
          <cell r="AI7582" t="str">
            <v>AAPQ008</v>
          </cell>
          <cell r="AJ7582" t="str">
            <v>AAVTM09</v>
          </cell>
        </row>
        <row r="7583">
          <cell r="A7583" t="str">
            <v>F18LP10</v>
          </cell>
          <cell r="B7583" t="str">
            <v>ALF</v>
          </cell>
          <cell r="C7583" t="str">
            <v>FtS London FO 180 FOB Spore Swap Mo10</v>
          </cell>
          <cell r="D7583" t="str">
            <v>USD</v>
          </cell>
          <cell r="E7583" t="str">
            <v>MT</v>
          </cell>
          <cell r="I7583" t="str">
            <v>DW</v>
          </cell>
          <cell r="J7583" t="str">
            <v>16:30 UK</v>
          </cell>
          <cell r="K7583" t="str">
            <v>c</v>
          </cell>
          <cell r="L7583">
            <v>3</v>
          </cell>
          <cell r="M7583">
            <v>41360</v>
          </cell>
          <cell r="N7583">
            <v>42223</v>
          </cell>
          <cell r="O7583" t="str">
            <v>Y</v>
          </cell>
          <cell r="R7583" t="str">
            <v>Singapore</v>
          </cell>
          <cell r="S7583" t="str">
            <v>Singapore</v>
          </cell>
          <cell r="T7583" t="str">
            <v>Swap</v>
          </cell>
          <cell r="U7583" t="str">
            <v>Financial</v>
          </cell>
          <cell r="V7583" t="str">
            <v>Flat</v>
          </cell>
          <cell r="W7583" t="str">
            <v>Fuel oil</v>
          </cell>
          <cell r="AG7583">
            <v>10</v>
          </cell>
          <cell r="AH7583" t="str">
            <v>Month</v>
          </cell>
          <cell r="AI7583" t="str">
            <v>AAPQ008</v>
          </cell>
          <cell r="AJ7583" t="str">
            <v>AAVTM09</v>
          </cell>
        </row>
        <row r="7584">
          <cell r="A7584" t="str">
            <v>F18LP11</v>
          </cell>
          <cell r="B7584" t="str">
            <v>ALF</v>
          </cell>
          <cell r="C7584" t="str">
            <v>FtS London FO 180 FOB Spore Swap Mo11</v>
          </cell>
          <cell r="D7584" t="str">
            <v>USD</v>
          </cell>
          <cell r="E7584" t="str">
            <v>MT</v>
          </cell>
          <cell r="I7584" t="str">
            <v>DW</v>
          </cell>
          <cell r="J7584" t="str">
            <v>16:30 UK</v>
          </cell>
          <cell r="K7584" t="str">
            <v>c</v>
          </cell>
          <cell r="L7584">
            <v>3</v>
          </cell>
          <cell r="M7584">
            <v>41360</v>
          </cell>
          <cell r="N7584">
            <v>42223</v>
          </cell>
          <cell r="O7584" t="str">
            <v>Y</v>
          </cell>
          <cell r="R7584" t="str">
            <v>Singapore</v>
          </cell>
          <cell r="S7584" t="str">
            <v>Singapore</v>
          </cell>
          <cell r="T7584" t="str">
            <v>Swap</v>
          </cell>
          <cell r="U7584" t="str">
            <v>Financial</v>
          </cell>
          <cell r="V7584" t="str">
            <v>Flat</v>
          </cell>
          <cell r="W7584" t="str">
            <v>Fuel oil</v>
          </cell>
          <cell r="AG7584">
            <v>11</v>
          </cell>
          <cell r="AH7584" t="str">
            <v>Month</v>
          </cell>
          <cell r="AI7584" t="str">
            <v>AAPQ008</v>
          </cell>
          <cell r="AJ7584" t="str">
            <v>AAVTM09</v>
          </cell>
        </row>
        <row r="7585">
          <cell r="A7585" t="str">
            <v>F18LP12</v>
          </cell>
          <cell r="B7585" t="str">
            <v>ALF</v>
          </cell>
          <cell r="C7585" t="str">
            <v>FtS London FO 180 FOB Spore Swap Mo12</v>
          </cell>
          <cell r="D7585" t="str">
            <v>USD</v>
          </cell>
          <cell r="E7585" t="str">
            <v>MT</v>
          </cell>
          <cell r="I7585" t="str">
            <v>DW</v>
          </cell>
          <cell r="J7585" t="str">
            <v>16:30 UK</v>
          </cell>
          <cell r="K7585" t="str">
            <v>c</v>
          </cell>
          <cell r="L7585">
            <v>3</v>
          </cell>
          <cell r="M7585">
            <v>41360</v>
          </cell>
          <cell r="N7585">
            <v>42223</v>
          </cell>
          <cell r="O7585" t="str">
            <v>Y</v>
          </cell>
          <cell r="R7585" t="str">
            <v>Singapore</v>
          </cell>
          <cell r="S7585" t="str">
            <v>Singapore</v>
          </cell>
          <cell r="T7585" t="str">
            <v>Swap</v>
          </cell>
          <cell r="U7585" t="str">
            <v>Financial</v>
          </cell>
          <cell r="V7585" t="str">
            <v>Flat</v>
          </cell>
          <cell r="W7585" t="str">
            <v>Fuel oil</v>
          </cell>
          <cell r="AG7585">
            <v>12</v>
          </cell>
          <cell r="AH7585" t="str">
            <v>Month</v>
          </cell>
          <cell r="AI7585" t="str">
            <v>AAPQ008</v>
          </cell>
          <cell r="AJ7585" t="str">
            <v>AAVTM09</v>
          </cell>
        </row>
        <row r="7586">
          <cell r="A7586" t="str">
            <v>F18LR01</v>
          </cell>
          <cell r="B7586" t="str">
            <v>ALF</v>
          </cell>
          <cell r="C7586" t="str">
            <v>FtS London FO 180 FOB Spore Swap Qr01</v>
          </cell>
          <cell r="D7586" t="str">
            <v>USD</v>
          </cell>
          <cell r="E7586" t="str">
            <v>MT</v>
          </cell>
          <cell r="I7586" t="str">
            <v>DW</v>
          </cell>
          <cell r="J7586" t="str">
            <v>16:30 UK</v>
          </cell>
          <cell r="K7586" t="str">
            <v>c</v>
          </cell>
          <cell r="L7586">
            <v>3</v>
          </cell>
          <cell r="M7586">
            <v>41360</v>
          </cell>
          <cell r="N7586">
            <v>42223</v>
          </cell>
          <cell r="O7586" t="str">
            <v>Y</v>
          </cell>
          <cell r="R7586" t="str">
            <v>Singapore</v>
          </cell>
          <cell r="S7586" t="str">
            <v>Singapore</v>
          </cell>
          <cell r="T7586" t="str">
            <v>Swap</v>
          </cell>
          <cell r="U7586" t="str">
            <v>Financial</v>
          </cell>
          <cell r="V7586" t="str">
            <v>Flat</v>
          </cell>
          <cell r="W7586" t="str">
            <v>Fuel oil</v>
          </cell>
          <cell r="AG7586">
            <v>1</v>
          </cell>
          <cell r="AH7586" t="str">
            <v>Quarter</v>
          </cell>
          <cell r="AI7586" t="str">
            <v>AAPQ008</v>
          </cell>
          <cell r="AJ7586" t="str">
            <v>AAVTM09</v>
          </cell>
        </row>
        <row r="7587">
          <cell r="A7587" t="str">
            <v>F18LR02</v>
          </cell>
          <cell r="B7587" t="str">
            <v>ALF</v>
          </cell>
          <cell r="C7587" t="str">
            <v>FtS London FO 180 FOB Spore Swap Qr02</v>
          </cell>
          <cell r="D7587" t="str">
            <v>USD</v>
          </cell>
          <cell r="E7587" t="str">
            <v>MT</v>
          </cell>
          <cell r="I7587" t="str">
            <v>DW</v>
          </cell>
          <cell r="J7587" t="str">
            <v>16:30 UK</v>
          </cell>
          <cell r="K7587" t="str">
            <v>c</v>
          </cell>
          <cell r="L7587">
            <v>3</v>
          </cell>
          <cell r="M7587">
            <v>41360</v>
          </cell>
          <cell r="N7587">
            <v>42223</v>
          </cell>
          <cell r="O7587" t="str">
            <v>Y</v>
          </cell>
          <cell r="R7587" t="str">
            <v>Singapore</v>
          </cell>
          <cell r="S7587" t="str">
            <v>Singapore</v>
          </cell>
          <cell r="T7587" t="str">
            <v>Swap</v>
          </cell>
          <cell r="U7587" t="str">
            <v>Financial</v>
          </cell>
          <cell r="V7587" t="str">
            <v>Flat</v>
          </cell>
          <cell r="W7587" t="str">
            <v>Fuel oil</v>
          </cell>
          <cell r="AG7587">
            <v>2</v>
          </cell>
          <cell r="AH7587" t="str">
            <v>Quarter</v>
          </cell>
          <cell r="AI7587" t="str">
            <v>AAPQ008</v>
          </cell>
          <cell r="AJ7587" t="str">
            <v>AAVTM09</v>
          </cell>
        </row>
        <row r="7588">
          <cell r="A7588" t="str">
            <v>F18LR03</v>
          </cell>
          <cell r="B7588" t="str">
            <v>ALF</v>
          </cell>
          <cell r="C7588" t="str">
            <v>FtS London FO 180 FOB Spore Swap Qr03</v>
          </cell>
          <cell r="D7588" t="str">
            <v>USD</v>
          </cell>
          <cell r="E7588" t="str">
            <v>MT</v>
          </cell>
          <cell r="I7588" t="str">
            <v>DW</v>
          </cell>
          <cell r="J7588" t="str">
            <v>16:30 UK</v>
          </cell>
          <cell r="K7588" t="str">
            <v>c</v>
          </cell>
          <cell r="L7588">
            <v>3</v>
          </cell>
          <cell r="M7588">
            <v>41360</v>
          </cell>
          <cell r="N7588">
            <v>42223</v>
          </cell>
          <cell r="O7588" t="str">
            <v>Y</v>
          </cell>
          <cell r="R7588" t="str">
            <v>Singapore</v>
          </cell>
          <cell r="S7588" t="str">
            <v>Singapore</v>
          </cell>
          <cell r="T7588" t="str">
            <v>Swap</v>
          </cell>
          <cell r="U7588" t="str">
            <v>Financial</v>
          </cell>
          <cell r="V7588" t="str">
            <v>Flat</v>
          </cell>
          <cell r="W7588" t="str">
            <v>Fuel oil</v>
          </cell>
          <cell r="AG7588">
            <v>3</v>
          </cell>
          <cell r="AH7588" t="str">
            <v>Quarter</v>
          </cell>
          <cell r="AI7588" t="str">
            <v>AAPQ008</v>
          </cell>
          <cell r="AJ7588" t="str">
            <v>AAVTM09</v>
          </cell>
        </row>
        <row r="7589">
          <cell r="A7589" t="str">
            <v>F18LR04</v>
          </cell>
          <cell r="B7589" t="str">
            <v>ALF</v>
          </cell>
          <cell r="C7589" t="str">
            <v>FtS London FO 180 FOB Spore Swap Qr04</v>
          </cell>
          <cell r="D7589" t="str">
            <v>USD</v>
          </cell>
          <cell r="E7589" t="str">
            <v>MT</v>
          </cell>
          <cell r="I7589" t="str">
            <v>DW</v>
          </cell>
          <cell r="J7589" t="str">
            <v>16:30 UK</v>
          </cell>
          <cell r="K7589" t="str">
            <v>c</v>
          </cell>
          <cell r="L7589">
            <v>3</v>
          </cell>
          <cell r="M7589">
            <v>41360</v>
          </cell>
          <cell r="N7589">
            <v>42223</v>
          </cell>
          <cell r="O7589" t="str">
            <v>Y</v>
          </cell>
          <cell r="R7589" t="str">
            <v>Singapore</v>
          </cell>
          <cell r="S7589" t="str">
            <v>Singapore</v>
          </cell>
          <cell r="T7589" t="str">
            <v>Swap</v>
          </cell>
          <cell r="U7589" t="str">
            <v>Financial</v>
          </cell>
          <cell r="V7589" t="str">
            <v>Flat</v>
          </cell>
          <cell r="W7589" t="str">
            <v>Fuel oil</v>
          </cell>
          <cell r="AG7589">
            <v>4</v>
          </cell>
          <cell r="AH7589" t="str">
            <v>Quarter</v>
          </cell>
          <cell r="AI7589" t="str">
            <v>AAPQ008</v>
          </cell>
          <cell r="AJ7589" t="str">
            <v>AAVTM09</v>
          </cell>
        </row>
        <row r="7590">
          <cell r="A7590" t="str">
            <v>F1BAM01</v>
          </cell>
          <cell r="B7590" t="str">
            <v>DU</v>
          </cell>
          <cell r="C7590" t="str">
            <v>FO 1% Resid USAC Brent Crack Swap Mo01</v>
          </cell>
          <cell r="D7590" t="str">
            <v>USD</v>
          </cell>
          <cell r="E7590" t="str">
            <v>BBL</v>
          </cell>
          <cell r="I7590" t="str">
            <v>DW</v>
          </cell>
          <cell r="J7590" t="str">
            <v>15:15 US Eastern</v>
          </cell>
          <cell r="K7590" t="str">
            <v>c</v>
          </cell>
          <cell r="L7590">
            <v>3</v>
          </cell>
          <cell r="M7590">
            <v>41246</v>
          </cell>
          <cell r="N7590">
            <v>42223</v>
          </cell>
          <cell r="O7590" t="str">
            <v>Y</v>
          </cell>
          <cell r="R7590" t="str">
            <v>US Atlantic Coast</v>
          </cell>
          <cell r="S7590" t="str">
            <v>US Atlantic Coast</v>
          </cell>
          <cell r="T7590" t="str">
            <v>Swap</v>
          </cell>
          <cell r="U7590" t="str">
            <v>Financial</v>
          </cell>
          <cell r="V7590" t="str">
            <v>Differential</v>
          </cell>
          <cell r="W7590" t="str">
            <v>Fuel oil</v>
          </cell>
          <cell r="AG7590">
            <v>1</v>
          </cell>
          <cell r="AH7590" t="str">
            <v>Month</v>
          </cell>
          <cell r="AI7590" t="str">
            <v>BHFSM01</v>
          </cell>
          <cell r="AJ7590" t="str">
            <v>AAHJF00</v>
          </cell>
        </row>
        <row r="7591">
          <cell r="A7591" t="str">
            <v>F1BAM02</v>
          </cell>
          <cell r="B7591" t="str">
            <v>DU</v>
          </cell>
          <cell r="C7591" t="str">
            <v>FO 1% Resid USAC Brent Crack Swap Mo02</v>
          </cell>
          <cell r="D7591" t="str">
            <v>USD</v>
          </cell>
          <cell r="E7591" t="str">
            <v>BBL</v>
          </cell>
          <cell r="I7591" t="str">
            <v>DW</v>
          </cell>
          <cell r="J7591" t="str">
            <v>15:15 US Eastern</v>
          </cell>
          <cell r="K7591" t="str">
            <v>c</v>
          </cell>
          <cell r="L7591">
            <v>3</v>
          </cell>
          <cell r="M7591">
            <v>41246</v>
          </cell>
          <cell r="N7591">
            <v>42223</v>
          </cell>
          <cell r="O7591" t="str">
            <v>Y</v>
          </cell>
          <cell r="R7591" t="str">
            <v>US Atlantic Coast</v>
          </cell>
          <cell r="S7591" t="str">
            <v>US Atlantic Coast</v>
          </cell>
          <cell r="T7591" t="str">
            <v>Swap</v>
          </cell>
          <cell r="U7591" t="str">
            <v>Financial</v>
          </cell>
          <cell r="V7591" t="str">
            <v>Differential</v>
          </cell>
          <cell r="W7591" t="str">
            <v>Fuel oil</v>
          </cell>
          <cell r="AG7591">
            <v>2</v>
          </cell>
          <cell r="AH7591" t="str">
            <v>Month</v>
          </cell>
          <cell r="AI7591" t="str">
            <v>BHFSM02</v>
          </cell>
          <cell r="AJ7591" t="str">
            <v>AAHJG00</v>
          </cell>
        </row>
        <row r="7592">
          <cell r="A7592" t="str">
            <v>F1BAM03</v>
          </cell>
          <cell r="B7592" t="str">
            <v>DU</v>
          </cell>
          <cell r="C7592" t="str">
            <v>FO 1% Resid USAC Brent Crack Swap Mo03</v>
          </cell>
          <cell r="D7592" t="str">
            <v>USD</v>
          </cell>
          <cell r="E7592" t="str">
            <v>BBL</v>
          </cell>
          <cell r="I7592" t="str">
            <v>DW</v>
          </cell>
          <cell r="J7592" t="str">
            <v>15:15 US Eastern</v>
          </cell>
          <cell r="K7592" t="str">
            <v>c</v>
          </cell>
          <cell r="L7592">
            <v>3</v>
          </cell>
          <cell r="M7592">
            <v>41246</v>
          </cell>
          <cell r="N7592">
            <v>42223</v>
          </cell>
          <cell r="O7592" t="str">
            <v>Y</v>
          </cell>
          <cell r="R7592" t="str">
            <v>US Atlantic Coast</v>
          </cell>
          <cell r="S7592" t="str">
            <v>US Atlantic Coast</v>
          </cell>
          <cell r="T7592" t="str">
            <v>Swap</v>
          </cell>
          <cell r="U7592" t="str">
            <v>Financial</v>
          </cell>
          <cell r="V7592" t="str">
            <v>Differential</v>
          </cell>
          <cell r="W7592" t="str">
            <v>Fuel oil</v>
          </cell>
          <cell r="AG7592">
            <v>3</v>
          </cell>
          <cell r="AH7592" t="str">
            <v>Month</v>
          </cell>
          <cell r="AI7592" t="str">
            <v>BHFSM03</v>
          </cell>
          <cell r="AJ7592" t="str">
            <v>AAHJH00</v>
          </cell>
        </row>
        <row r="7593">
          <cell r="A7593" t="str">
            <v>F1BAM04</v>
          </cell>
          <cell r="B7593" t="str">
            <v>DU</v>
          </cell>
          <cell r="C7593" t="str">
            <v>FO 1% Resid USAC Brent Crack Swap Mo04</v>
          </cell>
          <cell r="D7593" t="str">
            <v>USD</v>
          </cell>
          <cell r="E7593" t="str">
            <v>BBL</v>
          </cell>
          <cell r="I7593" t="str">
            <v>DW</v>
          </cell>
          <cell r="J7593" t="str">
            <v>15:15 US Eastern</v>
          </cell>
          <cell r="K7593" t="str">
            <v>c</v>
          </cell>
          <cell r="L7593">
            <v>3</v>
          </cell>
          <cell r="M7593">
            <v>41246</v>
          </cell>
          <cell r="N7593">
            <v>42223</v>
          </cell>
          <cell r="O7593" t="str">
            <v>Y</v>
          </cell>
          <cell r="R7593" t="str">
            <v>US Atlantic Coast</v>
          </cell>
          <cell r="S7593" t="str">
            <v>US Atlantic Coast</v>
          </cell>
          <cell r="T7593" t="str">
            <v>Swap</v>
          </cell>
          <cell r="U7593" t="str">
            <v>Financial</v>
          </cell>
          <cell r="V7593" t="str">
            <v>Differential</v>
          </cell>
          <cell r="W7593" t="str">
            <v>Fuel oil</v>
          </cell>
          <cell r="AG7593">
            <v>4</v>
          </cell>
          <cell r="AH7593" t="str">
            <v>Month</v>
          </cell>
          <cell r="AI7593" t="str">
            <v>BHFSM04</v>
          </cell>
          <cell r="AJ7593" t="str">
            <v>AAHJI00</v>
          </cell>
        </row>
        <row r="7594">
          <cell r="A7594" t="str">
            <v>F1BAM05</v>
          </cell>
          <cell r="B7594" t="str">
            <v>DU</v>
          </cell>
          <cell r="C7594" t="str">
            <v>FO 1% Resid USAC Brent Crack Swap Mo05</v>
          </cell>
          <cell r="D7594" t="str">
            <v>USD</v>
          </cell>
          <cell r="E7594" t="str">
            <v>BBL</v>
          </cell>
          <cell r="I7594" t="str">
            <v>DW</v>
          </cell>
          <cell r="J7594" t="str">
            <v>15:15 US Eastern</v>
          </cell>
          <cell r="K7594" t="str">
            <v>c</v>
          </cell>
          <cell r="L7594">
            <v>3</v>
          </cell>
          <cell r="M7594">
            <v>41246</v>
          </cell>
          <cell r="N7594">
            <v>42223</v>
          </cell>
          <cell r="O7594" t="str">
            <v>Y</v>
          </cell>
          <cell r="R7594" t="str">
            <v>US Atlantic Coast</v>
          </cell>
          <cell r="S7594" t="str">
            <v>US Atlantic Coast</v>
          </cell>
          <cell r="T7594" t="str">
            <v>Swap</v>
          </cell>
          <cell r="U7594" t="str">
            <v>Financial</v>
          </cell>
          <cell r="V7594" t="str">
            <v>Differential</v>
          </cell>
          <cell r="W7594" t="str">
            <v>Fuel oil</v>
          </cell>
          <cell r="AG7594">
            <v>5</v>
          </cell>
          <cell r="AH7594" t="str">
            <v>Month</v>
          </cell>
          <cell r="AI7594" t="str">
            <v>BHFSM05</v>
          </cell>
          <cell r="AJ7594" t="str">
            <v>AAHJJ00</v>
          </cell>
        </row>
        <row r="7595">
          <cell r="A7595" t="str">
            <v>F1BAM06</v>
          </cell>
          <cell r="B7595" t="str">
            <v>DU</v>
          </cell>
          <cell r="C7595" t="str">
            <v>FO 1% Resid USAC Brent Crack Swap Mo06</v>
          </cell>
          <cell r="D7595" t="str">
            <v>USD</v>
          </cell>
          <cell r="E7595" t="str">
            <v>BBL</v>
          </cell>
          <cell r="I7595" t="str">
            <v>DW</v>
          </cell>
          <cell r="J7595" t="str">
            <v>15:15 US Eastern</v>
          </cell>
          <cell r="K7595" t="str">
            <v>c</v>
          </cell>
          <cell r="L7595">
            <v>3</v>
          </cell>
          <cell r="M7595">
            <v>41246</v>
          </cell>
          <cell r="N7595">
            <v>42223</v>
          </cell>
          <cell r="O7595" t="str">
            <v>Y</v>
          </cell>
          <cell r="R7595" t="str">
            <v>US Atlantic Coast</v>
          </cell>
          <cell r="S7595" t="str">
            <v>US Atlantic Coast</v>
          </cell>
          <cell r="T7595" t="str">
            <v>Swap</v>
          </cell>
          <cell r="U7595" t="str">
            <v>Financial</v>
          </cell>
          <cell r="V7595" t="str">
            <v>Differential</v>
          </cell>
          <cell r="W7595" t="str">
            <v>Fuel oil</v>
          </cell>
          <cell r="AG7595">
            <v>6</v>
          </cell>
          <cell r="AH7595" t="str">
            <v>Month</v>
          </cell>
          <cell r="AI7595" t="str">
            <v>BHFSM06</v>
          </cell>
          <cell r="AJ7595" t="str">
            <v>AAHJK00</v>
          </cell>
        </row>
        <row r="7596">
          <cell r="A7596" t="str">
            <v>F1BAM07</v>
          </cell>
          <cell r="B7596" t="str">
            <v>DU</v>
          </cell>
          <cell r="C7596" t="str">
            <v>FO 1% Resid USAC Brent Crack Swap Mo07</v>
          </cell>
          <cell r="D7596" t="str">
            <v>USD</v>
          </cell>
          <cell r="E7596" t="str">
            <v>BBL</v>
          </cell>
          <cell r="I7596" t="str">
            <v>DW</v>
          </cell>
          <cell r="J7596" t="str">
            <v>15:15 US Eastern</v>
          </cell>
          <cell r="K7596" t="str">
            <v>c</v>
          </cell>
          <cell r="L7596">
            <v>3</v>
          </cell>
          <cell r="M7596">
            <v>41246</v>
          </cell>
          <cell r="N7596">
            <v>42223</v>
          </cell>
          <cell r="O7596" t="str">
            <v>Y</v>
          </cell>
          <cell r="R7596" t="str">
            <v>US Atlantic Coast</v>
          </cell>
          <cell r="S7596" t="str">
            <v>US Atlantic Coast</v>
          </cell>
          <cell r="T7596" t="str">
            <v>Swap</v>
          </cell>
          <cell r="U7596" t="str">
            <v>Financial</v>
          </cell>
          <cell r="V7596" t="str">
            <v>Differential</v>
          </cell>
          <cell r="W7596" t="str">
            <v>Fuel oil</v>
          </cell>
          <cell r="AG7596">
            <v>7</v>
          </cell>
          <cell r="AH7596" t="str">
            <v>Month</v>
          </cell>
          <cell r="AI7596" t="str">
            <v>BHFSM07</v>
          </cell>
          <cell r="AJ7596" t="str">
            <v>AAHKM07</v>
          </cell>
        </row>
        <row r="7597">
          <cell r="A7597" t="str">
            <v>F1BAM08</v>
          </cell>
          <cell r="B7597" t="str">
            <v>DU</v>
          </cell>
          <cell r="C7597" t="str">
            <v>FO 1% Resid USAC Brent Crack Swap Mo08</v>
          </cell>
          <cell r="D7597" t="str">
            <v>USD</v>
          </cell>
          <cell r="E7597" t="str">
            <v>BBL</v>
          </cell>
          <cell r="I7597" t="str">
            <v>DW</v>
          </cell>
          <cell r="J7597" t="str">
            <v>15:15 US Eastern</v>
          </cell>
          <cell r="K7597" t="str">
            <v>c</v>
          </cell>
          <cell r="L7597">
            <v>3</v>
          </cell>
          <cell r="M7597">
            <v>41246</v>
          </cell>
          <cell r="N7597">
            <v>42223</v>
          </cell>
          <cell r="O7597" t="str">
            <v>Y</v>
          </cell>
          <cell r="R7597" t="str">
            <v>US Atlantic Coast</v>
          </cell>
          <cell r="S7597" t="str">
            <v>US Atlantic Coast</v>
          </cell>
          <cell r="T7597" t="str">
            <v>Swap</v>
          </cell>
          <cell r="U7597" t="str">
            <v>Financial</v>
          </cell>
          <cell r="V7597" t="str">
            <v>Differential</v>
          </cell>
          <cell r="W7597" t="str">
            <v>Fuel oil</v>
          </cell>
          <cell r="AG7597">
            <v>8</v>
          </cell>
          <cell r="AH7597" t="str">
            <v>Month</v>
          </cell>
          <cell r="AI7597" t="str">
            <v>BHFSM08</v>
          </cell>
          <cell r="AJ7597" t="str">
            <v>AAHKM08</v>
          </cell>
        </row>
        <row r="7598">
          <cell r="A7598" t="str">
            <v>F1BAM09</v>
          </cell>
          <cell r="B7598" t="str">
            <v>DU</v>
          </cell>
          <cell r="C7598" t="str">
            <v>FO 1% Resid USAC Brent Crack Swap Mo09</v>
          </cell>
          <cell r="D7598" t="str">
            <v>USD</v>
          </cell>
          <cell r="E7598" t="str">
            <v>BBL</v>
          </cell>
          <cell r="I7598" t="str">
            <v>DW</v>
          </cell>
          <cell r="J7598" t="str">
            <v>15:15 US Eastern</v>
          </cell>
          <cell r="K7598" t="str">
            <v>c</v>
          </cell>
          <cell r="L7598">
            <v>3</v>
          </cell>
          <cell r="M7598">
            <v>41246</v>
          </cell>
          <cell r="N7598">
            <v>42223</v>
          </cell>
          <cell r="O7598" t="str">
            <v>Y</v>
          </cell>
          <cell r="R7598" t="str">
            <v>US Atlantic Coast</v>
          </cell>
          <cell r="S7598" t="str">
            <v>US Atlantic Coast</v>
          </cell>
          <cell r="T7598" t="str">
            <v>Swap</v>
          </cell>
          <cell r="U7598" t="str">
            <v>Financial</v>
          </cell>
          <cell r="V7598" t="str">
            <v>Differential</v>
          </cell>
          <cell r="W7598" t="str">
            <v>Fuel oil</v>
          </cell>
          <cell r="AG7598">
            <v>9</v>
          </cell>
          <cell r="AH7598" t="str">
            <v>Month</v>
          </cell>
          <cell r="AI7598" t="str">
            <v>BHFSM09</v>
          </cell>
          <cell r="AJ7598" t="str">
            <v>AAHKM09</v>
          </cell>
        </row>
        <row r="7599">
          <cell r="A7599" t="str">
            <v>F1BAM10</v>
          </cell>
          <cell r="B7599" t="str">
            <v>DU</v>
          </cell>
          <cell r="C7599" t="str">
            <v>FO 1% Resid USAC Brent Crack Swap Mo10</v>
          </cell>
          <cell r="D7599" t="str">
            <v>USD</v>
          </cell>
          <cell r="E7599" t="str">
            <v>BBL</v>
          </cell>
          <cell r="I7599" t="str">
            <v>DW</v>
          </cell>
          <cell r="J7599" t="str">
            <v>15:15 US Eastern</v>
          </cell>
          <cell r="K7599" t="str">
            <v>c</v>
          </cell>
          <cell r="L7599">
            <v>3</v>
          </cell>
          <cell r="M7599">
            <v>41246</v>
          </cell>
          <cell r="N7599">
            <v>42223</v>
          </cell>
          <cell r="O7599" t="str">
            <v>Y</v>
          </cell>
          <cell r="R7599" t="str">
            <v>US Atlantic Coast</v>
          </cell>
          <cell r="S7599" t="str">
            <v>US Atlantic Coast</v>
          </cell>
          <cell r="T7599" t="str">
            <v>Swap</v>
          </cell>
          <cell r="U7599" t="str">
            <v>Financial</v>
          </cell>
          <cell r="V7599" t="str">
            <v>Differential</v>
          </cell>
          <cell r="W7599" t="str">
            <v>Fuel oil</v>
          </cell>
          <cell r="AG7599">
            <v>10</v>
          </cell>
          <cell r="AH7599" t="str">
            <v>Month</v>
          </cell>
          <cell r="AI7599" t="str">
            <v>BHFSM10</v>
          </cell>
          <cell r="AJ7599" t="str">
            <v>AAHKM10</v>
          </cell>
        </row>
        <row r="7600">
          <cell r="A7600" t="str">
            <v>F1BAM11</v>
          </cell>
          <cell r="B7600" t="str">
            <v>DU</v>
          </cell>
          <cell r="C7600" t="str">
            <v>FO 1% Resid USAC Brent Crack Swap Mo11</v>
          </cell>
          <cell r="D7600" t="str">
            <v>USD</v>
          </cell>
          <cell r="E7600" t="str">
            <v>BBL</v>
          </cell>
          <cell r="I7600" t="str">
            <v>DW</v>
          </cell>
          <cell r="J7600" t="str">
            <v>15:15 US Eastern</v>
          </cell>
          <cell r="K7600" t="str">
            <v>c</v>
          </cell>
          <cell r="L7600">
            <v>3</v>
          </cell>
          <cell r="M7600">
            <v>41246</v>
          </cell>
          <cell r="N7600">
            <v>42223</v>
          </cell>
          <cell r="O7600" t="str">
            <v>Y</v>
          </cell>
          <cell r="R7600" t="str">
            <v>US Atlantic Coast</v>
          </cell>
          <cell r="S7600" t="str">
            <v>US Atlantic Coast</v>
          </cell>
          <cell r="T7600" t="str">
            <v>Swap</v>
          </cell>
          <cell r="U7600" t="str">
            <v>Financial</v>
          </cell>
          <cell r="V7600" t="str">
            <v>Differential</v>
          </cell>
          <cell r="W7600" t="str">
            <v>Fuel oil</v>
          </cell>
          <cell r="AG7600">
            <v>11</v>
          </cell>
          <cell r="AH7600" t="str">
            <v>Month</v>
          </cell>
          <cell r="AI7600" t="str">
            <v>BHFSM11</v>
          </cell>
          <cell r="AJ7600" t="str">
            <v>AAHKM11</v>
          </cell>
        </row>
        <row r="7601">
          <cell r="A7601" t="str">
            <v>F1BAM12</v>
          </cell>
          <cell r="B7601" t="str">
            <v>DU</v>
          </cell>
          <cell r="C7601" t="str">
            <v>FO 1% Resid USAC Brent Crack Swap Mo12</v>
          </cell>
          <cell r="D7601" t="str">
            <v>USD</v>
          </cell>
          <cell r="E7601" t="str">
            <v>BBL</v>
          </cell>
          <cell r="I7601" t="str">
            <v>DW</v>
          </cell>
          <cell r="J7601" t="str">
            <v>15:15 US Eastern</v>
          </cell>
          <cell r="K7601" t="str">
            <v>c</v>
          </cell>
          <cell r="L7601">
            <v>3</v>
          </cell>
          <cell r="M7601">
            <v>41246</v>
          </cell>
          <cell r="N7601">
            <v>42223</v>
          </cell>
          <cell r="O7601" t="str">
            <v>Y</v>
          </cell>
          <cell r="R7601" t="str">
            <v>US Atlantic Coast</v>
          </cell>
          <cell r="S7601" t="str">
            <v>US Atlantic Coast</v>
          </cell>
          <cell r="T7601" t="str">
            <v>Swap</v>
          </cell>
          <cell r="U7601" t="str">
            <v>Financial</v>
          </cell>
          <cell r="V7601" t="str">
            <v>Differential</v>
          </cell>
          <cell r="W7601" t="str">
            <v>Fuel oil</v>
          </cell>
          <cell r="AG7601">
            <v>12</v>
          </cell>
          <cell r="AH7601" t="str">
            <v>Month</v>
          </cell>
          <cell r="AI7601" t="str">
            <v>BHFSM12</v>
          </cell>
          <cell r="AJ7601" t="str">
            <v>AAHKM12</v>
          </cell>
        </row>
        <row r="7602">
          <cell r="A7602" t="str">
            <v>F1BAQ01</v>
          </cell>
          <cell r="B7602" t="str">
            <v>DU</v>
          </cell>
          <cell r="C7602" t="str">
            <v>FO 1% Resid USAC Brent Crack Swap Qr01</v>
          </cell>
          <cell r="D7602" t="str">
            <v>USD</v>
          </cell>
          <cell r="E7602" t="str">
            <v>BBL</v>
          </cell>
          <cell r="I7602" t="str">
            <v>DW</v>
          </cell>
          <cell r="J7602" t="str">
            <v>15:15 US Eastern</v>
          </cell>
          <cell r="K7602" t="str">
            <v>c</v>
          </cell>
          <cell r="L7602">
            <v>3</v>
          </cell>
          <cell r="M7602">
            <v>41246</v>
          </cell>
          <cell r="N7602">
            <v>42223</v>
          </cell>
          <cell r="O7602" t="str">
            <v>Y</v>
          </cell>
          <cell r="R7602" t="str">
            <v>US Atlantic Coast</v>
          </cell>
          <cell r="S7602" t="str">
            <v>US Atlantic Coast</v>
          </cell>
          <cell r="T7602" t="str">
            <v>Swap</v>
          </cell>
          <cell r="U7602" t="str">
            <v>Financial</v>
          </cell>
          <cell r="V7602" t="str">
            <v>Differential</v>
          </cell>
          <cell r="W7602" t="str">
            <v>Fuel oil</v>
          </cell>
          <cell r="AG7602">
            <v>1</v>
          </cell>
          <cell r="AH7602" t="str">
            <v>Quarter</v>
          </cell>
          <cell r="AI7602" t="str">
            <v>BHFSQ01</v>
          </cell>
          <cell r="AJ7602" t="str">
            <v>AAHJL00</v>
          </cell>
        </row>
        <row r="7603">
          <cell r="A7603" t="str">
            <v>F1BAQ02</v>
          </cell>
          <cell r="B7603" t="str">
            <v>DU</v>
          </cell>
          <cell r="C7603" t="str">
            <v>FO 1% Resid USAC Brent Crack Swap Qr02</v>
          </cell>
          <cell r="D7603" t="str">
            <v>USD</v>
          </cell>
          <cell r="E7603" t="str">
            <v>BBL</v>
          </cell>
          <cell r="I7603" t="str">
            <v>DW</v>
          </cell>
          <cell r="J7603" t="str">
            <v>15:15 US Eastern</v>
          </cell>
          <cell r="K7603" t="str">
            <v>c</v>
          </cell>
          <cell r="L7603">
            <v>3</v>
          </cell>
          <cell r="M7603">
            <v>41246</v>
          </cell>
          <cell r="N7603">
            <v>42223</v>
          </cell>
          <cell r="O7603" t="str">
            <v>Y</v>
          </cell>
          <cell r="R7603" t="str">
            <v>US Atlantic Coast</v>
          </cell>
          <cell r="S7603" t="str">
            <v>US Atlantic Coast</v>
          </cell>
          <cell r="T7603" t="str">
            <v>Swap</v>
          </cell>
          <cell r="U7603" t="str">
            <v>Financial</v>
          </cell>
          <cell r="V7603" t="str">
            <v>Differential</v>
          </cell>
          <cell r="W7603" t="str">
            <v>Fuel oil</v>
          </cell>
          <cell r="AG7603">
            <v>2</v>
          </cell>
          <cell r="AH7603" t="str">
            <v>Quarter</v>
          </cell>
          <cell r="AI7603" t="str">
            <v>BHFSQ02</v>
          </cell>
          <cell r="AJ7603" t="str">
            <v>AAHJM00</v>
          </cell>
        </row>
        <row r="7604">
          <cell r="A7604" t="str">
            <v>F1BAQ03</v>
          </cell>
          <cell r="B7604" t="str">
            <v>DU</v>
          </cell>
          <cell r="C7604" t="str">
            <v>FO 1% Resid USAC Brent Crack Swap Qr03</v>
          </cell>
          <cell r="D7604" t="str">
            <v>USD</v>
          </cell>
          <cell r="E7604" t="str">
            <v>BBL</v>
          </cell>
          <cell r="I7604" t="str">
            <v>DW</v>
          </cell>
          <cell r="J7604" t="str">
            <v>15:15 US Eastern</v>
          </cell>
          <cell r="K7604" t="str">
            <v>c</v>
          </cell>
          <cell r="L7604">
            <v>3</v>
          </cell>
          <cell r="M7604">
            <v>41246</v>
          </cell>
          <cell r="N7604">
            <v>42223</v>
          </cell>
          <cell r="O7604" t="str">
            <v>Y</v>
          </cell>
          <cell r="R7604" t="str">
            <v>US Atlantic Coast</v>
          </cell>
          <cell r="S7604" t="str">
            <v>US Atlantic Coast</v>
          </cell>
          <cell r="T7604" t="str">
            <v>Swap</v>
          </cell>
          <cell r="U7604" t="str">
            <v>Financial</v>
          </cell>
          <cell r="V7604" t="str">
            <v>Differential</v>
          </cell>
          <cell r="W7604" t="str">
            <v>Fuel oil</v>
          </cell>
          <cell r="AG7604">
            <v>3</v>
          </cell>
          <cell r="AH7604" t="str">
            <v>Quarter</v>
          </cell>
          <cell r="AI7604" t="str">
            <v>BHFSQ03</v>
          </cell>
          <cell r="AJ7604" t="str">
            <v>AAHJN00</v>
          </cell>
        </row>
        <row r="7605">
          <cell r="A7605" t="str">
            <v>F1BAQ04</v>
          </cell>
          <cell r="B7605" t="str">
            <v>DU</v>
          </cell>
          <cell r="C7605" t="str">
            <v>FO 1% Resid USAC Brent Crack Swap Qr04</v>
          </cell>
          <cell r="D7605" t="str">
            <v>USD</v>
          </cell>
          <cell r="E7605" t="str">
            <v>BBL</v>
          </cell>
          <cell r="I7605" t="str">
            <v>DW</v>
          </cell>
          <cell r="J7605" t="str">
            <v>15:15 US Eastern</v>
          </cell>
          <cell r="K7605" t="str">
            <v>c</v>
          </cell>
          <cell r="L7605">
            <v>3</v>
          </cell>
          <cell r="M7605">
            <v>41246</v>
          </cell>
          <cell r="N7605">
            <v>42223</v>
          </cell>
          <cell r="O7605" t="str">
            <v>Y</v>
          </cell>
          <cell r="R7605" t="str">
            <v>US Atlantic Coast</v>
          </cell>
          <cell r="S7605" t="str">
            <v>US Atlantic Coast</v>
          </cell>
          <cell r="T7605" t="str">
            <v>Swap</v>
          </cell>
          <cell r="U7605" t="str">
            <v>Financial</v>
          </cell>
          <cell r="V7605" t="str">
            <v>Differential</v>
          </cell>
          <cell r="W7605" t="str">
            <v>Fuel oil</v>
          </cell>
          <cell r="AG7605">
            <v>4</v>
          </cell>
          <cell r="AH7605" t="str">
            <v>Quarter</v>
          </cell>
          <cell r="AI7605" t="str">
            <v>BHFSQ04</v>
          </cell>
          <cell r="AJ7605" t="str">
            <v>AAHJO00</v>
          </cell>
        </row>
        <row r="7606">
          <cell r="A7606" t="str">
            <v>F1BAY01</v>
          </cell>
          <cell r="B7606" t="str">
            <v>DU</v>
          </cell>
          <cell r="C7606" t="str">
            <v>FO 1% Resid USAC Brent Crack Swap Yr01</v>
          </cell>
          <cell r="D7606" t="str">
            <v>USD</v>
          </cell>
          <cell r="E7606" t="str">
            <v>BBL</v>
          </cell>
          <cell r="I7606" t="str">
            <v>DW</v>
          </cell>
          <cell r="J7606" t="str">
            <v>15:15 US Eastern</v>
          </cell>
          <cell r="K7606" t="str">
            <v>c</v>
          </cell>
          <cell r="L7606">
            <v>3</v>
          </cell>
          <cell r="M7606">
            <v>41246</v>
          </cell>
          <cell r="N7606">
            <v>42223</v>
          </cell>
          <cell r="O7606" t="str">
            <v>Y</v>
          </cell>
          <cell r="R7606" t="str">
            <v>US Atlantic Coast</v>
          </cell>
          <cell r="S7606" t="str">
            <v>US Atlantic Coast</v>
          </cell>
          <cell r="T7606" t="str">
            <v>Swap</v>
          </cell>
          <cell r="U7606" t="str">
            <v>Financial</v>
          </cell>
          <cell r="V7606" t="str">
            <v>Differential</v>
          </cell>
          <cell r="W7606" t="str">
            <v>Fuel oil</v>
          </cell>
          <cell r="AG7606">
            <v>1</v>
          </cell>
          <cell r="AH7606" t="str">
            <v>Year</v>
          </cell>
          <cell r="AI7606" t="str">
            <v>BHFSY01</v>
          </cell>
          <cell r="AJ7606" t="str">
            <v>AAHJP00</v>
          </cell>
        </row>
        <row r="7607">
          <cell r="A7607" t="str">
            <v>F1BAY02</v>
          </cell>
          <cell r="B7607" t="str">
            <v>DU</v>
          </cell>
          <cell r="C7607" t="str">
            <v>FO 1% Resid USAC Brent Crack Swap Yr02</v>
          </cell>
          <cell r="D7607" t="str">
            <v>USD</v>
          </cell>
          <cell r="E7607" t="str">
            <v>BBL</v>
          </cell>
          <cell r="I7607" t="str">
            <v>DW</v>
          </cell>
          <cell r="J7607" t="str">
            <v>15:15 US Eastern</v>
          </cell>
          <cell r="K7607" t="str">
            <v>c</v>
          </cell>
          <cell r="L7607">
            <v>3</v>
          </cell>
          <cell r="M7607">
            <v>41246</v>
          </cell>
          <cell r="N7607">
            <v>42223</v>
          </cell>
          <cell r="O7607" t="str">
            <v>Y</v>
          </cell>
          <cell r="R7607" t="str">
            <v>US Atlantic Coast</v>
          </cell>
          <cell r="S7607" t="str">
            <v>US Atlantic Coast</v>
          </cell>
          <cell r="T7607" t="str">
            <v>Swap</v>
          </cell>
          <cell r="U7607" t="str">
            <v>Financial</v>
          </cell>
          <cell r="V7607" t="str">
            <v>Differential</v>
          </cell>
          <cell r="W7607" t="str">
            <v>Fuel oil</v>
          </cell>
          <cell r="AG7607">
            <v>2</v>
          </cell>
          <cell r="AH7607" t="str">
            <v>Year</v>
          </cell>
          <cell r="AI7607" t="str">
            <v>BHFSY02</v>
          </cell>
          <cell r="AJ7607" t="str">
            <v>AAHJQ00</v>
          </cell>
        </row>
        <row r="7608">
          <cell r="A7608" t="str">
            <v>F1BCM01</v>
          </cell>
          <cell r="B7608" t="str">
            <v>DA</v>
          </cell>
          <cell r="C7608" t="str">
            <v>FO 180 Brent Spore Crack Swap Mo01</v>
          </cell>
          <cell r="D7608" t="str">
            <v>USD</v>
          </cell>
          <cell r="E7608" t="str">
            <v>BBL</v>
          </cell>
          <cell r="F7608">
            <v>6.35</v>
          </cell>
          <cell r="G7608" t="str">
            <v>*</v>
          </cell>
          <cell r="H7608" t="str">
            <v>MT</v>
          </cell>
          <cell r="I7608" t="str">
            <v>DW</v>
          </cell>
          <cell r="J7608" t="str">
            <v>16:30 Singapore</v>
          </cell>
          <cell r="K7608" t="str">
            <v>lhc</v>
          </cell>
          <cell r="L7608">
            <v>3</v>
          </cell>
          <cell r="M7608">
            <v>40252</v>
          </cell>
          <cell r="N7608">
            <v>42222</v>
          </cell>
          <cell r="O7608" t="str">
            <v>Y</v>
          </cell>
          <cell r="R7608" t="str">
            <v>Singapore</v>
          </cell>
          <cell r="S7608" t="str">
            <v>Singapore</v>
          </cell>
          <cell r="T7608" t="str">
            <v>Swap</v>
          </cell>
          <cell r="U7608" t="str">
            <v>Financial</v>
          </cell>
          <cell r="V7608" t="str">
            <v>Differential</v>
          </cell>
          <cell r="W7608" t="str">
            <v>Fuel oil</v>
          </cell>
          <cell r="AG7608">
            <v>1</v>
          </cell>
          <cell r="AH7608" t="str">
            <v>Month</v>
          </cell>
          <cell r="AI7608" t="str">
            <v>BRSSM01</v>
          </cell>
          <cell r="AJ7608" t="str">
            <v>AAHCZ00</v>
          </cell>
        </row>
        <row r="7609">
          <cell r="A7609" t="str">
            <v>F1BCM02</v>
          </cell>
          <cell r="B7609" t="str">
            <v>DA</v>
          </cell>
          <cell r="C7609" t="str">
            <v>FO 180 Brent Spore Crack Swap Mo02</v>
          </cell>
          <cell r="D7609" t="str">
            <v>USD</v>
          </cell>
          <cell r="E7609" t="str">
            <v>BBL</v>
          </cell>
          <cell r="F7609">
            <v>6.35</v>
          </cell>
          <cell r="G7609" t="str">
            <v>*</v>
          </cell>
          <cell r="H7609" t="str">
            <v>MT</v>
          </cell>
          <cell r="I7609" t="str">
            <v>DW</v>
          </cell>
          <cell r="J7609" t="str">
            <v>16:30 Singapore</v>
          </cell>
          <cell r="K7609" t="str">
            <v>lhc</v>
          </cell>
          <cell r="L7609">
            <v>3</v>
          </cell>
          <cell r="M7609">
            <v>40252</v>
          </cell>
          <cell r="N7609">
            <v>42222</v>
          </cell>
          <cell r="O7609" t="str">
            <v>Y</v>
          </cell>
          <cell r="R7609" t="str">
            <v>Singapore</v>
          </cell>
          <cell r="S7609" t="str">
            <v>Singapore</v>
          </cell>
          <cell r="T7609" t="str">
            <v>Swap</v>
          </cell>
          <cell r="U7609" t="str">
            <v>Financial</v>
          </cell>
          <cell r="V7609" t="str">
            <v>Differential</v>
          </cell>
          <cell r="W7609" t="str">
            <v>Fuel oil</v>
          </cell>
          <cell r="AG7609">
            <v>2</v>
          </cell>
          <cell r="AH7609" t="str">
            <v>Month</v>
          </cell>
          <cell r="AI7609" t="str">
            <v>BRSSM02</v>
          </cell>
          <cell r="AJ7609" t="str">
            <v>AAHDA00</v>
          </cell>
        </row>
        <row r="7610">
          <cell r="A7610" t="str">
            <v>F1BCM03</v>
          </cell>
          <cell r="B7610" t="str">
            <v>DA</v>
          </cell>
          <cell r="C7610" t="str">
            <v>FO 180 Brent Spore Crack Swap Mo03</v>
          </cell>
          <cell r="D7610" t="str">
            <v>USD</v>
          </cell>
          <cell r="E7610" t="str">
            <v>BBL</v>
          </cell>
          <cell r="F7610">
            <v>6.35</v>
          </cell>
          <cell r="G7610" t="str">
            <v>*</v>
          </cell>
          <cell r="H7610" t="str">
            <v>MT</v>
          </cell>
          <cell r="I7610" t="str">
            <v>DW</v>
          </cell>
          <cell r="J7610" t="str">
            <v>16:30 Singapore</v>
          </cell>
          <cell r="K7610" t="str">
            <v>lhc</v>
          </cell>
          <cell r="L7610">
            <v>3</v>
          </cell>
          <cell r="M7610">
            <v>40252</v>
          </cell>
          <cell r="N7610">
            <v>42222</v>
          </cell>
          <cell r="O7610" t="str">
            <v>Y</v>
          </cell>
          <cell r="R7610" t="str">
            <v>Singapore</v>
          </cell>
          <cell r="S7610" t="str">
            <v>Singapore</v>
          </cell>
          <cell r="T7610" t="str">
            <v>Swap</v>
          </cell>
          <cell r="U7610" t="str">
            <v>Financial</v>
          </cell>
          <cell r="V7610" t="str">
            <v>Differential</v>
          </cell>
          <cell r="W7610" t="str">
            <v>Fuel oil</v>
          </cell>
          <cell r="AG7610">
            <v>3</v>
          </cell>
          <cell r="AH7610" t="str">
            <v>Month</v>
          </cell>
          <cell r="AI7610" t="str">
            <v>BRSSM03</v>
          </cell>
          <cell r="AJ7610" t="str">
            <v>AAHDB00</v>
          </cell>
        </row>
        <row r="7611">
          <cell r="A7611" t="str">
            <v>F1BCM04</v>
          </cell>
          <cell r="B7611" t="str">
            <v>DA</v>
          </cell>
          <cell r="C7611" t="str">
            <v>FO 180 Brent Spore Crack Swap Mo04</v>
          </cell>
          <cell r="D7611" t="str">
            <v>USD</v>
          </cell>
          <cell r="E7611" t="str">
            <v>BBL</v>
          </cell>
          <cell r="F7611">
            <v>6.35</v>
          </cell>
          <cell r="G7611" t="str">
            <v>*</v>
          </cell>
          <cell r="H7611" t="str">
            <v>MT</v>
          </cell>
          <cell r="I7611" t="str">
            <v>DW</v>
          </cell>
          <cell r="J7611" t="str">
            <v>16:30 Singapore</v>
          </cell>
          <cell r="K7611" t="str">
            <v>lhc</v>
          </cell>
          <cell r="L7611">
            <v>3</v>
          </cell>
          <cell r="M7611">
            <v>40252</v>
          </cell>
          <cell r="N7611">
            <v>42222</v>
          </cell>
          <cell r="O7611" t="str">
            <v>Y</v>
          </cell>
          <cell r="R7611" t="str">
            <v>Singapore</v>
          </cell>
          <cell r="S7611" t="str">
            <v>Singapore</v>
          </cell>
          <cell r="T7611" t="str">
            <v>Swap</v>
          </cell>
          <cell r="U7611" t="str">
            <v>Financial</v>
          </cell>
          <cell r="V7611" t="str">
            <v>Differential</v>
          </cell>
          <cell r="W7611" t="str">
            <v>Fuel oil</v>
          </cell>
          <cell r="AG7611">
            <v>4</v>
          </cell>
          <cell r="AH7611" t="str">
            <v>Month</v>
          </cell>
          <cell r="AI7611" t="str">
            <v>BRSSM04</v>
          </cell>
          <cell r="AJ7611" t="str">
            <v>AAHDC00</v>
          </cell>
        </row>
        <row r="7612">
          <cell r="A7612" t="str">
            <v>F1BCM05</v>
          </cell>
          <cell r="B7612" t="str">
            <v>DA</v>
          </cell>
          <cell r="C7612" t="str">
            <v>FO 180 Brent Spore Crack Swap Mo05</v>
          </cell>
          <cell r="D7612" t="str">
            <v>USD</v>
          </cell>
          <cell r="E7612" t="str">
            <v>BBL</v>
          </cell>
          <cell r="F7612">
            <v>6.35</v>
          </cell>
          <cell r="G7612" t="str">
            <v>*</v>
          </cell>
          <cell r="H7612" t="str">
            <v>MT</v>
          </cell>
          <cell r="I7612" t="str">
            <v>DW</v>
          </cell>
          <cell r="J7612" t="str">
            <v>16:30 Singapore</v>
          </cell>
          <cell r="K7612" t="str">
            <v>lhc</v>
          </cell>
          <cell r="L7612">
            <v>3</v>
          </cell>
          <cell r="M7612">
            <v>40252</v>
          </cell>
          <cell r="N7612">
            <v>42222</v>
          </cell>
          <cell r="O7612" t="str">
            <v>Y</v>
          </cell>
          <cell r="R7612" t="str">
            <v>Singapore</v>
          </cell>
          <cell r="S7612" t="str">
            <v>Singapore</v>
          </cell>
          <cell r="T7612" t="str">
            <v>Swap</v>
          </cell>
          <cell r="U7612" t="str">
            <v>Financial</v>
          </cell>
          <cell r="V7612" t="str">
            <v>Differential</v>
          </cell>
          <cell r="W7612" t="str">
            <v>Fuel oil</v>
          </cell>
          <cell r="AG7612">
            <v>5</v>
          </cell>
          <cell r="AH7612" t="str">
            <v>Month</v>
          </cell>
          <cell r="AI7612" t="str">
            <v>BRSSM05</v>
          </cell>
          <cell r="AJ7612" t="str">
            <v>AAXHP00</v>
          </cell>
        </row>
        <row r="7613">
          <cell r="A7613" t="str">
            <v>F1BCM06</v>
          </cell>
          <cell r="B7613" t="str">
            <v>DA</v>
          </cell>
          <cell r="C7613" t="str">
            <v>FO 180 Brent Spore Crack Swap Mo06</v>
          </cell>
          <cell r="D7613" t="str">
            <v>USD</v>
          </cell>
          <cell r="E7613" t="str">
            <v>BBL</v>
          </cell>
          <cell r="F7613">
            <v>6.35</v>
          </cell>
          <cell r="G7613" t="str">
            <v>*</v>
          </cell>
          <cell r="H7613" t="str">
            <v>MT</v>
          </cell>
          <cell r="I7613" t="str">
            <v>DW</v>
          </cell>
          <cell r="J7613" t="str">
            <v>16:30 Singapore</v>
          </cell>
          <cell r="K7613" t="str">
            <v>lhc</v>
          </cell>
          <cell r="L7613">
            <v>3</v>
          </cell>
          <cell r="M7613">
            <v>40252</v>
          </cell>
          <cell r="N7613">
            <v>42222</v>
          </cell>
          <cell r="O7613" t="str">
            <v>Y</v>
          </cell>
          <cell r="R7613" t="str">
            <v>Singapore</v>
          </cell>
          <cell r="S7613" t="str">
            <v>Singapore</v>
          </cell>
          <cell r="T7613" t="str">
            <v>Swap</v>
          </cell>
          <cell r="U7613" t="str">
            <v>Financial</v>
          </cell>
          <cell r="V7613" t="str">
            <v>Differential</v>
          </cell>
          <cell r="W7613" t="str">
            <v>Fuel oil</v>
          </cell>
          <cell r="AG7613">
            <v>6</v>
          </cell>
          <cell r="AH7613" t="str">
            <v>Month</v>
          </cell>
          <cell r="AI7613" t="str">
            <v>BRSSM06</v>
          </cell>
          <cell r="AJ7613" t="str">
            <v>AAXHR00</v>
          </cell>
        </row>
        <row r="7614">
          <cell r="A7614" t="str">
            <v>F1BCM07</v>
          </cell>
          <cell r="B7614" t="str">
            <v>DA</v>
          </cell>
          <cell r="C7614" t="str">
            <v>FO 180 Brent Spore Crack Swap Mo07</v>
          </cell>
          <cell r="D7614" t="str">
            <v>USD</v>
          </cell>
          <cell r="E7614" t="str">
            <v>BBL</v>
          </cell>
          <cell r="F7614">
            <v>6.35</v>
          </cell>
          <cell r="G7614" t="str">
            <v>*</v>
          </cell>
          <cell r="H7614" t="str">
            <v>MT</v>
          </cell>
          <cell r="I7614" t="str">
            <v>DW</v>
          </cell>
          <cell r="J7614" t="str">
            <v>16:30 Singapore</v>
          </cell>
          <cell r="K7614" t="str">
            <v>lhc</v>
          </cell>
          <cell r="L7614">
            <v>3</v>
          </cell>
          <cell r="M7614">
            <v>40252</v>
          </cell>
          <cell r="N7614">
            <v>42222</v>
          </cell>
          <cell r="O7614" t="str">
            <v>Y</v>
          </cell>
          <cell r="R7614" t="str">
            <v>Singapore</v>
          </cell>
          <cell r="S7614" t="str">
            <v>Singapore</v>
          </cell>
          <cell r="T7614" t="str">
            <v>Swap</v>
          </cell>
          <cell r="U7614" t="str">
            <v>Financial</v>
          </cell>
          <cell r="V7614" t="str">
            <v>Differential</v>
          </cell>
          <cell r="W7614" t="str">
            <v>Fuel oil</v>
          </cell>
          <cell r="AG7614">
            <v>7</v>
          </cell>
          <cell r="AH7614" t="str">
            <v>Month</v>
          </cell>
          <cell r="AI7614" t="str">
            <v>BRSSM07</v>
          </cell>
          <cell r="AJ7614" t="str">
            <v>AAXHS00</v>
          </cell>
        </row>
        <row r="7615">
          <cell r="A7615" t="str">
            <v>F1BCM08</v>
          </cell>
          <cell r="B7615" t="str">
            <v>DA</v>
          </cell>
          <cell r="C7615" t="str">
            <v>FO 180 Brent Spore Crack Swap Mo08</v>
          </cell>
          <cell r="D7615" t="str">
            <v>USD</v>
          </cell>
          <cell r="E7615" t="str">
            <v>BBL</v>
          </cell>
          <cell r="F7615">
            <v>6.35</v>
          </cell>
          <cell r="G7615" t="str">
            <v>*</v>
          </cell>
          <cell r="H7615" t="str">
            <v>MT</v>
          </cell>
          <cell r="I7615" t="str">
            <v>DW</v>
          </cell>
          <cell r="J7615" t="str">
            <v>16:30 Singapore</v>
          </cell>
          <cell r="K7615" t="str">
            <v>lhc</v>
          </cell>
          <cell r="L7615">
            <v>3</v>
          </cell>
          <cell r="M7615">
            <v>40756</v>
          </cell>
          <cell r="N7615">
            <v>42222</v>
          </cell>
          <cell r="O7615" t="str">
            <v>Y</v>
          </cell>
          <cell r="R7615" t="str">
            <v>Singapore</v>
          </cell>
          <cell r="S7615" t="str">
            <v>Singapore</v>
          </cell>
          <cell r="T7615" t="str">
            <v>Swap</v>
          </cell>
          <cell r="U7615" t="str">
            <v>Financial</v>
          </cell>
          <cell r="V7615" t="str">
            <v>Differential</v>
          </cell>
          <cell r="W7615" t="str">
            <v>Fuel oil</v>
          </cell>
          <cell r="AG7615">
            <v>8</v>
          </cell>
          <cell r="AH7615" t="str">
            <v>Month</v>
          </cell>
          <cell r="AI7615" t="str">
            <v>BRSSM08</v>
          </cell>
          <cell r="AJ7615" t="str">
            <v>F1SSM08</v>
          </cell>
        </row>
        <row r="7616">
          <cell r="A7616" t="str">
            <v>F1BCM09</v>
          </cell>
          <cell r="B7616" t="str">
            <v>DA</v>
          </cell>
          <cell r="C7616" t="str">
            <v>FO 180 Brent Spore Crack Swap Mo09</v>
          </cell>
          <cell r="D7616" t="str">
            <v>USD</v>
          </cell>
          <cell r="E7616" t="str">
            <v>BBL</v>
          </cell>
          <cell r="F7616">
            <v>6.35</v>
          </cell>
          <cell r="G7616" t="str">
            <v>*</v>
          </cell>
          <cell r="H7616" t="str">
            <v>MT</v>
          </cell>
          <cell r="I7616" t="str">
            <v>DW</v>
          </cell>
          <cell r="J7616" t="str">
            <v>16:30 Singapore</v>
          </cell>
          <cell r="K7616" t="str">
            <v>lhc</v>
          </cell>
          <cell r="L7616">
            <v>3</v>
          </cell>
          <cell r="M7616">
            <v>40756</v>
          </cell>
          <cell r="N7616">
            <v>42222</v>
          </cell>
          <cell r="O7616" t="str">
            <v>Y</v>
          </cell>
          <cell r="R7616" t="str">
            <v>Singapore</v>
          </cell>
          <cell r="S7616" t="str">
            <v>Singapore</v>
          </cell>
          <cell r="T7616" t="str">
            <v>Swap</v>
          </cell>
          <cell r="U7616" t="str">
            <v>Financial</v>
          </cell>
          <cell r="V7616" t="str">
            <v>Differential</v>
          </cell>
          <cell r="W7616" t="str">
            <v>Fuel oil</v>
          </cell>
          <cell r="AG7616">
            <v>9</v>
          </cell>
          <cell r="AH7616" t="str">
            <v>Month</v>
          </cell>
          <cell r="AI7616" t="str">
            <v>BRSSM09</v>
          </cell>
          <cell r="AJ7616" t="str">
            <v>F1SSM09</v>
          </cell>
        </row>
        <row r="7617">
          <cell r="A7617" t="str">
            <v>F1BCM10</v>
          </cell>
          <cell r="B7617" t="str">
            <v>DA</v>
          </cell>
          <cell r="C7617" t="str">
            <v>FO 180 Brent Spore Crack Swap Mo10</v>
          </cell>
          <cell r="D7617" t="str">
            <v>USD</v>
          </cell>
          <cell r="E7617" t="str">
            <v>BBL</v>
          </cell>
          <cell r="F7617">
            <v>6.35</v>
          </cell>
          <cell r="G7617" t="str">
            <v>*</v>
          </cell>
          <cell r="H7617" t="str">
            <v>MT</v>
          </cell>
          <cell r="I7617" t="str">
            <v>DW</v>
          </cell>
          <cell r="J7617" t="str">
            <v>16:30 Singapore</v>
          </cell>
          <cell r="K7617" t="str">
            <v>lhc</v>
          </cell>
          <cell r="L7617">
            <v>3</v>
          </cell>
          <cell r="M7617">
            <v>40756</v>
          </cell>
          <cell r="N7617">
            <v>42222</v>
          </cell>
          <cell r="O7617" t="str">
            <v>Y</v>
          </cell>
          <cell r="R7617" t="str">
            <v>Singapore</v>
          </cell>
          <cell r="S7617" t="str">
            <v>Singapore</v>
          </cell>
          <cell r="T7617" t="str">
            <v>Swap</v>
          </cell>
          <cell r="U7617" t="str">
            <v>Financial</v>
          </cell>
          <cell r="V7617" t="str">
            <v>Differential</v>
          </cell>
          <cell r="W7617" t="str">
            <v>Fuel oil</v>
          </cell>
          <cell r="AG7617">
            <v>10</v>
          </cell>
          <cell r="AH7617" t="str">
            <v>Month</v>
          </cell>
          <cell r="AI7617" t="str">
            <v>BRSSM10</v>
          </cell>
          <cell r="AJ7617" t="str">
            <v>F1SSM10</v>
          </cell>
        </row>
        <row r="7618">
          <cell r="A7618" t="str">
            <v>F1BCM11</v>
          </cell>
          <cell r="B7618" t="str">
            <v>DA</v>
          </cell>
          <cell r="C7618" t="str">
            <v>FO 180 Brent Spore Crack Swap Mo11</v>
          </cell>
          <cell r="D7618" t="str">
            <v>USD</v>
          </cell>
          <cell r="E7618" t="str">
            <v>BBL</v>
          </cell>
          <cell r="F7618">
            <v>6.35</v>
          </cell>
          <cell r="G7618" t="str">
            <v>*</v>
          </cell>
          <cell r="H7618" t="str">
            <v>MT</v>
          </cell>
          <cell r="I7618" t="str">
            <v>DW</v>
          </cell>
          <cell r="J7618" t="str">
            <v>16:30 Singapore</v>
          </cell>
          <cell r="K7618" t="str">
            <v>lhc</v>
          </cell>
          <cell r="L7618">
            <v>3</v>
          </cell>
          <cell r="M7618">
            <v>40756</v>
          </cell>
          <cell r="N7618">
            <v>42222</v>
          </cell>
          <cell r="O7618" t="str">
            <v>Y</v>
          </cell>
          <cell r="R7618" t="str">
            <v>Singapore</v>
          </cell>
          <cell r="S7618" t="str">
            <v>Singapore</v>
          </cell>
          <cell r="T7618" t="str">
            <v>Swap</v>
          </cell>
          <cell r="U7618" t="str">
            <v>Financial</v>
          </cell>
          <cell r="V7618" t="str">
            <v>Differential</v>
          </cell>
          <cell r="W7618" t="str">
            <v>Fuel oil</v>
          </cell>
          <cell r="AG7618">
            <v>11</v>
          </cell>
          <cell r="AH7618" t="str">
            <v>Month</v>
          </cell>
          <cell r="AI7618" t="str">
            <v>BRSSM11</v>
          </cell>
          <cell r="AJ7618" t="str">
            <v>F1SSM11</v>
          </cell>
        </row>
        <row r="7619">
          <cell r="A7619" t="str">
            <v>F1BCM12</v>
          </cell>
          <cell r="B7619" t="str">
            <v>DA</v>
          </cell>
          <cell r="C7619" t="str">
            <v>FO 180 Brent Spore Crack Swap Mo12</v>
          </cell>
          <cell r="D7619" t="str">
            <v>USD</v>
          </cell>
          <cell r="E7619" t="str">
            <v>BBL</v>
          </cell>
          <cell r="F7619">
            <v>6.35</v>
          </cell>
          <cell r="G7619" t="str">
            <v>*</v>
          </cell>
          <cell r="H7619" t="str">
            <v>MT</v>
          </cell>
          <cell r="I7619" t="str">
            <v>DW</v>
          </cell>
          <cell r="J7619" t="str">
            <v>16:30 Singapore</v>
          </cell>
          <cell r="K7619" t="str">
            <v>lhc</v>
          </cell>
          <cell r="L7619">
            <v>3</v>
          </cell>
          <cell r="M7619">
            <v>40756</v>
          </cell>
          <cell r="N7619">
            <v>42222</v>
          </cell>
          <cell r="O7619" t="str">
            <v>Y</v>
          </cell>
          <cell r="R7619" t="str">
            <v>Singapore</v>
          </cell>
          <cell r="S7619" t="str">
            <v>Singapore</v>
          </cell>
          <cell r="T7619" t="str">
            <v>Swap</v>
          </cell>
          <cell r="U7619" t="str">
            <v>Financial</v>
          </cell>
          <cell r="V7619" t="str">
            <v>Differential</v>
          </cell>
          <cell r="W7619" t="str">
            <v>Fuel oil</v>
          </cell>
          <cell r="AG7619">
            <v>12</v>
          </cell>
          <cell r="AH7619" t="str">
            <v>Month</v>
          </cell>
          <cell r="AI7619" t="str">
            <v>BRSSM12</v>
          </cell>
          <cell r="AJ7619" t="str">
            <v>F1SSM12</v>
          </cell>
        </row>
        <row r="7620">
          <cell r="A7620" t="str">
            <v>F1BCQ01</v>
          </cell>
          <cell r="B7620" t="str">
            <v>DA</v>
          </cell>
          <cell r="C7620" t="str">
            <v>FO 180 Brent Spore Crack Swap Qr01</v>
          </cell>
          <cell r="D7620" t="str">
            <v>USD</v>
          </cell>
          <cell r="E7620" t="str">
            <v>BBL</v>
          </cell>
          <cell r="F7620">
            <v>6.35</v>
          </cell>
          <cell r="G7620" t="str">
            <v>*</v>
          </cell>
          <cell r="H7620" t="str">
            <v>MT</v>
          </cell>
          <cell r="I7620" t="str">
            <v>DW</v>
          </cell>
          <cell r="J7620" t="str">
            <v>16:30 Singapore</v>
          </cell>
          <cell r="K7620" t="str">
            <v>lhc</v>
          </cell>
          <cell r="L7620">
            <v>3</v>
          </cell>
          <cell r="M7620">
            <v>40252</v>
          </cell>
          <cell r="N7620">
            <v>42222</v>
          </cell>
          <cell r="O7620" t="str">
            <v>Y</v>
          </cell>
          <cell r="R7620" t="str">
            <v>Singapore</v>
          </cell>
          <cell r="S7620" t="str">
            <v>Singapore</v>
          </cell>
          <cell r="T7620" t="str">
            <v>Swap</v>
          </cell>
          <cell r="U7620" t="str">
            <v>Financial</v>
          </cell>
          <cell r="V7620" t="str">
            <v>Differential</v>
          </cell>
          <cell r="W7620" t="str">
            <v>Fuel oil</v>
          </cell>
          <cell r="AG7620">
            <v>1</v>
          </cell>
          <cell r="AH7620" t="str">
            <v>Quarter</v>
          </cell>
          <cell r="AI7620" t="str">
            <v>BRSSQ01</v>
          </cell>
          <cell r="AJ7620" t="str">
            <v>AAHDD00</v>
          </cell>
        </row>
        <row r="7621">
          <cell r="A7621" t="str">
            <v>F1BCQ02</v>
          </cell>
          <cell r="B7621" t="str">
            <v>DA</v>
          </cell>
          <cell r="C7621" t="str">
            <v>FO 180 Brent Spore Crack Swap Qr02</v>
          </cell>
          <cell r="D7621" t="str">
            <v>USD</v>
          </cell>
          <cell r="E7621" t="str">
            <v>BBL</v>
          </cell>
          <cell r="F7621">
            <v>6.35</v>
          </cell>
          <cell r="G7621" t="str">
            <v>*</v>
          </cell>
          <cell r="H7621" t="str">
            <v>MT</v>
          </cell>
          <cell r="I7621" t="str">
            <v>DW</v>
          </cell>
          <cell r="J7621" t="str">
            <v>16:30 Singapore</v>
          </cell>
          <cell r="K7621" t="str">
            <v>lhc</v>
          </cell>
          <cell r="L7621">
            <v>3</v>
          </cell>
          <cell r="M7621">
            <v>40252</v>
          </cell>
          <cell r="N7621">
            <v>42222</v>
          </cell>
          <cell r="O7621" t="str">
            <v>Y</v>
          </cell>
          <cell r="R7621" t="str">
            <v>Singapore</v>
          </cell>
          <cell r="S7621" t="str">
            <v>Singapore</v>
          </cell>
          <cell r="T7621" t="str">
            <v>Swap</v>
          </cell>
          <cell r="U7621" t="str">
            <v>Financial</v>
          </cell>
          <cell r="V7621" t="str">
            <v>Differential</v>
          </cell>
          <cell r="W7621" t="str">
            <v>Fuel oil</v>
          </cell>
          <cell r="AG7621">
            <v>2</v>
          </cell>
          <cell r="AH7621" t="str">
            <v>Quarter</v>
          </cell>
          <cell r="AI7621" t="str">
            <v>BRSSQ02</v>
          </cell>
          <cell r="AJ7621" t="str">
            <v>AAHDE00</v>
          </cell>
        </row>
        <row r="7622">
          <cell r="A7622" t="str">
            <v>F1BCQ03</v>
          </cell>
          <cell r="B7622" t="str">
            <v>DA</v>
          </cell>
          <cell r="C7622" t="str">
            <v>FO 180 Brent Spore Crack Swap Qr03</v>
          </cell>
          <cell r="D7622" t="str">
            <v>USD</v>
          </cell>
          <cell r="E7622" t="str">
            <v>BBL</v>
          </cell>
          <cell r="F7622">
            <v>6.35</v>
          </cell>
          <cell r="G7622" t="str">
            <v>*</v>
          </cell>
          <cell r="H7622" t="str">
            <v>MT</v>
          </cell>
          <cell r="I7622" t="str">
            <v>DW</v>
          </cell>
          <cell r="J7622" t="str">
            <v>16:30 Singapore</v>
          </cell>
          <cell r="K7622" t="str">
            <v>lhc</v>
          </cell>
          <cell r="L7622">
            <v>3</v>
          </cell>
          <cell r="M7622">
            <v>40252</v>
          </cell>
          <cell r="N7622">
            <v>42222</v>
          </cell>
          <cell r="O7622" t="str">
            <v>Y</v>
          </cell>
          <cell r="R7622" t="str">
            <v>Singapore</v>
          </cell>
          <cell r="S7622" t="str">
            <v>Singapore</v>
          </cell>
          <cell r="T7622" t="str">
            <v>Swap</v>
          </cell>
          <cell r="U7622" t="str">
            <v>Financial</v>
          </cell>
          <cell r="V7622" t="str">
            <v>Differential</v>
          </cell>
          <cell r="W7622" t="str">
            <v>Fuel oil</v>
          </cell>
          <cell r="AG7622">
            <v>3</v>
          </cell>
          <cell r="AH7622" t="str">
            <v>Quarter</v>
          </cell>
          <cell r="AI7622" t="str">
            <v>BRSSQ03</v>
          </cell>
          <cell r="AJ7622" t="str">
            <v>AAHDF00</v>
          </cell>
        </row>
        <row r="7623">
          <cell r="A7623" t="str">
            <v>F1BCQ04</v>
          </cell>
          <cell r="B7623" t="str">
            <v>DA</v>
          </cell>
          <cell r="C7623" t="str">
            <v>FO 180 Brent Spore Crack Swap Qr04</v>
          </cell>
          <cell r="D7623" t="str">
            <v>USD</v>
          </cell>
          <cell r="E7623" t="str">
            <v>BBL</v>
          </cell>
          <cell r="F7623">
            <v>6.35</v>
          </cell>
          <cell r="G7623" t="str">
            <v>*</v>
          </cell>
          <cell r="H7623" t="str">
            <v>MT</v>
          </cell>
          <cell r="I7623" t="str">
            <v>DW</v>
          </cell>
          <cell r="J7623" t="str">
            <v>16:30 Singapore</v>
          </cell>
          <cell r="K7623" t="str">
            <v>lhc</v>
          </cell>
          <cell r="L7623">
            <v>3</v>
          </cell>
          <cell r="M7623">
            <v>40252</v>
          </cell>
          <cell r="N7623">
            <v>42222</v>
          </cell>
          <cell r="O7623" t="str">
            <v>Y</v>
          </cell>
          <cell r="R7623" t="str">
            <v>Singapore</v>
          </cell>
          <cell r="S7623" t="str">
            <v>Singapore</v>
          </cell>
          <cell r="T7623" t="str">
            <v>Swap</v>
          </cell>
          <cell r="U7623" t="str">
            <v>Financial</v>
          </cell>
          <cell r="V7623" t="str">
            <v>Differential</v>
          </cell>
          <cell r="W7623" t="str">
            <v>Fuel oil</v>
          </cell>
          <cell r="AG7623">
            <v>4</v>
          </cell>
          <cell r="AH7623" t="str">
            <v>Quarter</v>
          </cell>
          <cell r="AI7623" t="str">
            <v>BRSSQ04</v>
          </cell>
          <cell r="AJ7623" t="str">
            <v>AAHDG00</v>
          </cell>
        </row>
        <row r="7624">
          <cell r="A7624" t="str">
            <v>F1BDM01</v>
          </cell>
          <cell r="B7624" t="str">
            <v>DR</v>
          </cell>
          <cell r="C7624" t="str">
            <v>London MOC East-West Fuel Oil (180 CST-3.5% FOB Rotterdam Barge) Mo01</v>
          </cell>
          <cell r="D7624" t="str">
            <v>USD</v>
          </cell>
          <cell r="E7624" t="str">
            <v>MT</v>
          </cell>
          <cell r="F7624">
            <v>6.35</v>
          </cell>
          <cell r="G7624" t="str">
            <v>/</v>
          </cell>
          <cell r="H7624" t="str">
            <v>BBL</v>
          </cell>
          <cell r="I7624" t="str">
            <v>DW</v>
          </cell>
          <cell r="J7624" t="str">
            <v>16:30 UK</v>
          </cell>
          <cell r="K7624" t="str">
            <v>lhc</v>
          </cell>
          <cell r="L7624">
            <v>2</v>
          </cell>
          <cell r="M7624">
            <v>42037</v>
          </cell>
          <cell r="N7624">
            <v>42223</v>
          </cell>
          <cell r="O7624" t="str">
            <v>Y</v>
          </cell>
          <cell r="P7624" t="str">
            <v>FOB</v>
          </cell>
          <cell r="Q7624" t="str">
            <v>Barge</v>
          </cell>
          <cell r="R7624" t="str">
            <v>Rotterdam</v>
          </cell>
          <cell r="S7624" t="str">
            <v>Rotterdam</v>
          </cell>
          <cell r="T7624" t="str">
            <v>Swap</v>
          </cell>
          <cell r="U7624" t="str">
            <v>Financial</v>
          </cell>
          <cell r="V7624" t="str">
            <v>Differential</v>
          </cell>
          <cell r="W7624" t="str">
            <v>Fuel oil</v>
          </cell>
          <cell r="AG7624">
            <v>1</v>
          </cell>
          <cell r="AH7624" t="str">
            <v>Month</v>
          </cell>
        </row>
        <row r="7625">
          <cell r="A7625" t="str">
            <v>F1BDM02</v>
          </cell>
          <cell r="B7625" t="str">
            <v>DR</v>
          </cell>
          <cell r="C7625" t="str">
            <v>London MOC East-West Fuel Oil (180 CST-3.5% FOB Rotterdam Barge) Mo02</v>
          </cell>
          <cell r="D7625" t="str">
            <v>USD</v>
          </cell>
          <cell r="E7625" t="str">
            <v>MT</v>
          </cell>
          <cell r="F7625">
            <v>6.35</v>
          </cell>
          <cell r="G7625" t="str">
            <v>/</v>
          </cell>
          <cell r="H7625" t="str">
            <v>BBL</v>
          </cell>
          <cell r="I7625" t="str">
            <v>DW</v>
          </cell>
          <cell r="J7625" t="str">
            <v>16:30 UK</v>
          </cell>
          <cell r="K7625" t="str">
            <v>lhc</v>
          </cell>
          <cell r="L7625">
            <v>2</v>
          </cell>
          <cell r="M7625">
            <v>42037</v>
          </cell>
          <cell r="N7625">
            <v>42223</v>
          </cell>
          <cell r="O7625" t="str">
            <v>Y</v>
          </cell>
          <cell r="P7625" t="str">
            <v>FOB</v>
          </cell>
          <cell r="Q7625" t="str">
            <v>Barge</v>
          </cell>
          <cell r="R7625" t="str">
            <v>Rotterdam</v>
          </cell>
          <cell r="S7625" t="str">
            <v>Rotterdam</v>
          </cell>
          <cell r="T7625" t="str">
            <v>Swap</v>
          </cell>
          <cell r="U7625" t="str">
            <v>Financial</v>
          </cell>
          <cell r="V7625" t="str">
            <v>Differential</v>
          </cell>
          <cell r="W7625" t="str">
            <v>Fuel oil</v>
          </cell>
          <cell r="AG7625">
            <v>2</v>
          </cell>
          <cell r="AH7625" t="str">
            <v>Month</v>
          </cell>
        </row>
        <row r="7626">
          <cell r="A7626" t="str">
            <v>F1BDM03</v>
          </cell>
          <cell r="B7626" t="str">
            <v>DR</v>
          </cell>
          <cell r="C7626" t="str">
            <v>London MOC East-West Fuel Oil (180 CST-3.5% FOB Rotterdam Barge) Mo03</v>
          </cell>
          <cell r="D7626" t="str">
            <v>USD</v>
          </cell>
          <cell r="E7626" t="str">
            <v>MT</v>
          </cell>
          <cell r="F7626">
            <v>6.35</v>
          </cell>
          <cell r="G7626" t="str">
            <v>/</v>
          </cell>
          <cell r="H7626" t="str">
            <v>BBL</v>
          </cell>
          <cell r="I7626" t="str">
            <v>DW</v>
          </cell>
          <cell r="J7626" t="str">
            <v>16:30 UK</v>
          </cell>
          <cell r="K7626" t="str">
            <v>lhc</v>
          </cell>
          <cell r="L7626">
            <v>2</v>
          </cell>
          <cell r="M7626">
            <v>42037</v>
          </cell>
          <cell r="N7626">
            <v>42223</v>
          </cell>
          <cell r="O7626" t="str">
            <v>Y</v>
          </cell>
          <cell r="P7626" t="str">
            <v>FOB</v>
          </cell>
          <cell r="Q7626" t="str">
            <v>Barge</v>
          </cell>
          <cell r="R7626" t="str">
            <v>Rotterdam</v>
          </cell>
          <cell r="S7626" t="str">
            <v>Rotterdam</v>
          </cell>
          <cell r="T7626" t="str">
            <v>Swap</v>
          </cell>
          <cell r="U7626" t="str">
            <v>Financial</v>
          </cell>
          <cell r="V7626" t="str">
            <v>Differential</v>
          </cell>
          <cell r="W7626" t="str">
            <v>Fuel oil</v>
          </cell>
          <cell r="AG7626">
            <v>3</v>
          </cell>
          <cell r="AH7626" t="str">
            <v>Month</v>
          </cell>
        </row>
        <row r="7627">
          <cell r="A7627" t="str">
            <v>F1BHP01</v>
          </cell>
          <cell r="B7627" t="str">
            <v>AHO</v>
          </cell>
          <cell r="C7627" t="str">
            <v>FtS Houston FO 180 FOB Spore Brent Crack Swap Mo01</v>
          </cell>
          <cell r="D7627" t="str">
            <v>USD</v>
          </cell>
          <cell r="E7627" t="str">
            <v>BBL</v>
          </cell>
          <cell r="I7627" t="str">
            <v>DW</v>
          </cell>
          <cell r="J7627" t="str">
            <v>15:15 US Eastern</v>
          </cell>
          <cell r="K7627" t="str">
            <v>c</v>
          </cell>
          <cell r="L7627">
            <v>3</v>
          </cell>
          <cell r="M7627">
            <v>41360</v>
          </cell>
          <cell r="N7627">
            <v>42223</v>
          </cell>
          <cell r="O7627" t="str">
            <v>Y</v>
          </cell>
          <cell r="R7627" t="str">
            <v>Singapore</v>
          </cell>
          <cell r="S7627" t="str">
            <v>Singapore</v>
          </cell>
          <cell r="T7627" t="str">
            <v>Swap</v>
          </cell>
          <cell r="U7627" t="str">
            <v>Financial</v>
          </cell>
          <cell r="V7627" t="str">
            <v>Differential</v>
          </cell>
          <cell r="W7627" t="str">
            <v>Fuel oil</v>
          </cell>
          <cell r="AG7627">
            <v>1</v>
          </cell>
          <cell r="AH7627" t="str">
            <v>Month</v>
          </cell>
          <cell r="AI7627" t="str">
            <v>BRSSM01</v>
          </cell>
          <cell r="AJ7627" t="str">
            <v>AAHCZ00</v>
          </cell>
        </row>
        <row r="7628">
          <cell r="A7628" t="str">
            <v>F1BHP02</v>
          </cell>
          <cell r="B7628" t="str">
            <v>AHO</v>
          </cell>
          <cell r="C7628" t="str">
            <v>FtS Houston FO 180 FOB Spore Brent Crack Swap Mo02</v>
          </cell>
          <cell r="D7628" t="str">
            <v>USD</v>
          </cell>
          <cell r="E7628" t="str">
            <v>BBL</v>
          </cell>
          <cell r="I7628" t="str">
            <v>DW</v>
          </cell>
          <cell r="J7628" t="str">
            <v>15:15 US Eastern</v>
          </cell>
          <cell r="K7628" t="str">
            <v>c</v>
          </cell>
          <cell r="L7628">
            <v>3</v>
          </cell>
          <cell r="M7628">
            <v>41360</v>
          </cell>
          <cell r="N7628">
            <v>42223</v>
          </cell>
          <cell r="O7628" t="str">
            <v>Y</v>
          </cell>
          <cell r="R7628" t="str">
            <v>Singapore</v>
          </cell>
          <cell r="S7628" t="str">
            <v>Singapore</v>
          </cell>
          <cell r="T7628" t="str">
            <v>Swap</v>
          </cell>
          <cell r="U7628" t="str">
            <v>Financial</v>
          </cell>
          <cell r="V7628" t="str">
            <v>Differential</v>
          </cell>
          <cell r="W7628" t="str">
            <v>Fuel oil</v>
          </cell>
          <cell r="AG7628">
            <v>2</v>
          </cell>
          <cell r="AH7628" t="str">
            <v>Month</v>
          </cell>
          <cell r="AI7628" t="str">
            <v>BRSSM02</v>
          </cell>
          <cell r="AJ7628" t="str">
            <v>AAHDA00</v>
          </cell>
        </row>
        <row r="7629">
          <cell r="A7629" t="str">
            <v>F1BHP03</v>
          </cell>
          <cell r="B7629" t="str">
            <v>AHO</v>
          </cell>
          <cell r="C7629" t="str">
            <v>FtS Houston FO 180 FOB Spore Brent Crack Swap Mo03</v>
          </cell>
          <cell r="D7629" t="str">
            <v>USD</v>
          </cell>
          <cell r="E7629" t="str">
            <v>BBL</v>
          </cell>
          <cell r="I7629" t="str">
            <v>DW</v>
          </cell>
          <cell r="J7629" t="str">
            <v>15:15 US Eastern</v>
          </cell>
          <cell r="K7629" t="str">
            <v>c</v>
          </cell>
          <cell r="L7629">
            <v>3</v>
          </cell>
          <cell r="M7629">
            <v>41360</v>
          </cell>
          <cell r="N7629">
            <v>42223</v>
          </cell>
          <cell r="O7629" t="str">
            <v>Y</v>
          </cell>
          <cell r="R7629" t="str">
            <v>Singapore</v>
          </cell>
          <cell r="S7629" t="str">
            <v>Singapore</v>
          </cell>
          <cell r="T7629" t="str">
            <v>Swap</v>
          </cell>
          <cell r="U7629" t="str">
            <v>Financial</v>
          </cell>
          <cell r="V7629" t="str">
            <v>Differential</v>
          </cell>
          <cell r="W7629" t="str">
            <v>Fuel oil</v>
          </cell>
          <cell r="AG7629">
            <v>3</v>
          </cell>
          <cell r="AH7629" t="str">
            <v>Month</v>
          </cell>
          <cell r="AI7629" t="str">
            <v>BRSSM03</v>
          </cell>
          <cell r="AJ7629" t="str">
            <v>AAHDB00</v>
          </cell>
        </row>
        <row r="7630">
          <cell r="A7630" t="str">
            <v>F1BHP04</v>
          </cell>
          <cell r="B7630" t="str">
            <v>AHO</v>
          </cell>
          <cell r="C7630" t="str">
            <v>FtS Houston FO 180 FOB Spore Brent Crack Swap Mo04</v>
          </cell>
          <cell r="D7630" t="str">
            <v>USD</v>
          </cell>
          <cell r="E7630" t="str">
            <v>BBL</v>
          </cell>
          <cell r="I7630" t="str">
            <v>DW</v>
          </cell>
          <cell r="J7630" t="str">
            <v>15:15 US Eastern</v>
          </cell>
          <cell r="K7630" t="str">
            <v>c</v>
          </cell>
          <cell r="L7630">
            <v>3</v>
          </cell>
          <cell r="M7630">
            <v>41360</v>
          </cell>
          <cell r="N7630">
            <v>42223</v>
          </cell>
          <cell r="O7630" t="str">
            <v>Y</v>
          </cell>
          <cell r="R7630" t="str">
            <v>Singapore</v>
          </cell>
          <cell r="S7630" t="str">
            <v>Singapore</v>
          </cell>
          <cell r="T7630" t="str">
            <v>Swap</v>
          </cell>
          <cell r="U7630" t="str">
            <v>Financial</v>
          </cell>
          <cell r="V7630" t="str">
            <v>Differential</v>
          </cell>
          <cell r="W7630" t="str">
            <v>Fuel oil</v>
          </cell>
          <cell r="AG7630">
            <v>4</v>
          </cell>
          <cell r="AH7630" t="str">
            <v>Month</v>
          </cell>
          <cell r="AI7630" t="str">
            <v>BRSSM04</v>
          </cell>
          <cell r="AJ7630" t="str">
            <v>AAHDC00</v>
          </cell>
        </row>
        <row r="7631">
          <cell r="A7631" t="str">
            <v>F1BHP05</v>
          </cell>
          <cell r="B7631" t="str">
            <v>AHO</v>
          </cell>
          <cell r="C7631" t="str">
            <v>FtS Houston FO 180 FOB Spore Brent Crack Swap Mo05</v>
          </cell>
          <cell r="D7631" t="str">
            <v>USD</v>
          </cell>
          <cell r="E7631" t="str">
            <v>BBL</v>
          </cell>
          <cell r="I7631" t="str">
            <v>DW</v>
          </cell>
          <cell r="J7631" t="str">
            <v>15:15 US Eastern</v>
          </cell>
          <cell r="K7631" t="str">
            <v>c</v>
          </cell>
          <cell r="L7631">
            <v>3</v>
          </cell>
          <cell r="M7631">
            <v>41360</v>
          </cell>
          <cell r="N7631">
            <v>42223</v>
          </cell>
          <cell r="O7631" t="str">
            <v>Y</v>
          </cell>
          <cell r="R7631" t="str">
            <v>Singapore</v>
          </cell>
          <cell r="S7631" t="str">
            <v>Singapore</v>
          </cell>
          <cell r="T7631" t="str">
            <v>Swap</v>
          </cell>
          <cell r="U7631" t="str">
            <v>Financial</v>
          </cell>
          <cell r="V7631" t="str">
            <v>Differential</v>
          </cell>
          <cell r="W7631" t="str">
            <v>Fuel oil</v>
          </cell>
          <cell r="AG7631">
            <v>5</v>
          </cell>
          <cell r="AH7631" t="str">
            <v>Month</v>
          </cell>
          <cell r="AI7631" t="str">
            <v>BRSSM05</v>
          </cell>
          <cell r="AJ7631" t="str">
            <v>AAXHP00</v>
          </cell>
        </row>
        <row r="7632">
          <cell r="A7632" t="str">
            <v>F1BHP06</v>
          </cell>
          <cell r="B7632" t="str">
            <v>AHO</v>
          </cell>
          <cell r="C7632" t="str">
            <v>FtS Houston FO 180 FOB Spore Brent Crack Swap Mo06</v>
          </cell>
          <cell r="D7632" t="str">
            <v>USD</v>
          </cell>
          <cell r="E7632" t="str">
            <v>BBL</v>
          </cell>
          <cell r="I7632" t="str">
            <v>DW</v>
          </cell>
          <cell r="J7632" t="str">
            <v>15:15 US Eastern</v>
          </cell>
          <cell r="K7632" t="str">
            <v>c</v>
          </cell>
          <cell r="L7632">
            <v>3</v>
          </cell>
          <cell r="M7632">
            <v>41360</v>
          </cell>
          <cell r="N7632">
            <v>42223</v>
          </cell>
          <cell r="O7632" t="str">
            <v>Y</v>
          </cell>
          <cell r="R7632" t="str">
            <v>Singapore</v>
          </cell>
          <cell r="S7632" t="str">
            <v>Singapore</v>
          </cell>
          <cell r="T7632" t="str">
            <v>Swap</v>
          </cell>
          <cell r="U7632" t="str">
            <v>Financial</v>
          </cell>
          <cell r="V7632" t="str">
            <v>Differential</v>
          </cell>
          <cell r="W7632" t="str">
            <v>Fuel oil</v>
          </cell>
          <cell r="AG7632">
            <v>6</v>
          </cell>
          <cell r="AH7632" t="str">
            <v>Month</v>
          </cell>
          <cell r="AI7632" t="str">
            <v>BRSSM06</v>
          </cell>
          <cell r="AJ7632" t="str">
            <v>AAXHR00</v>
          </cell>
        </row>
        <row r="7633">
          <cell r="A7633" t="str">
            <v>F1BHP07</v>
          </cell>
          <cell r="B7633" t="str">
            <v>AHO</v>
          </cell>
          <cell r="C7633" t="str">
            <v>FtS Houston FO 180 FOB Spore Brent Crack Swap Mo07</v>
          </cell>
          <cell r="D7633" t="str">
            <v>USD</v>
          </cell>
          <cell r="E7633" t="str">
            <v>BBL</v>
          </cell>
          <cell r="I7633" t="str">
            <v>DW</v>
          </cell>
          <cell r="J7633" t="str">
            <v>15:15 US Eastern</v>
          </cell>
          <cell r="K7633" t="str">
            <v>c</v>
          </cell>
          <cell r="L7633">
            <v>3</v>
          </cell>
          <cell r="M7633">
            <v>41360</v>
          </cell>
          <cell r="N7633">
            <v>42223</v>
          </cell>
          <cell r="O7633" t="str">
            <v>Y</v>
          </cell>
          <cell r="R7633" t="str">
            <v>Singapore</v>
          </cell>
          <cell r="S7633" t="str">
            <v>Singapore</v>
          </cell>
          <cell r="T7633" t="str">
            <v>Swap</v>
          </cell>
          <cell r="U7633" t="str">
            <v>Financial</v>
          </cell>
          <cell r="V7633" t="str">
            <v>Differential</v>
          </cell>
          <cell r="W7633" t="str">
            <v>Fuel oil</v>
          </cell>
          <cell r="AG7633">
            <v>7</v>
          </cell>
          <cell r="AH7633" t="str">
            <v>Month</v>
          </cell>
          <cell r="AI7633" t="str">
            <v>BRSSM07</v>
          </cell>
          <cell r="AJ7633" t="str">
            <v>AAXHS00</v>
          </cell>
        </row>
        <row r="7634">
          <cell r="A7634" t="str">
            <v>F1BHP08</v>
          </cell>
          <cell r="B7634" t="str">
            <v>AHO</v>
          </cell>
          <cell r="C7634" t="str">
            <v>FtS Houston FO 180 FOB Spore Brent Crack Swap Mo08</v>
          </cell>
          <cell r="D7634" t="str">
            <v>USD</v>
          </cell>
          <cell r="E7634" t="str">
            <v>BBL</v>
          </cell>
          <cell r="I7634" t="str">
            <v>DW</v>
          </cell>
          <cell r="J7634" t="str">
            <v>15:15 US Eastern</v>
          </cell>
          <cell r="K7634" t="str">
            <v>c</v>
          </cell>
          <cell r="L7634">
            <v>3</v>
          </cell>
          <cell r="M7634">
            <v>41360</v>
          </cell>
          <cell r="N7634">
            <v>42223</v>
          </cell>
          <cell r="O7634" t="str">
            <v>Y</v>
          </cell>
          <cell r="R7634" t="str">
            <v>Singapore</v>
          </cell>
          <cell r="S7634" t="str">
            <v>Singapore</v>
          </cell>
          <cell r="T7634" t="str">
            <v>Swap</v>
          </cell>
          <cell r="U7634" t="str">
            <v>Financial</v>
          </cell>
          <cell r="V7634" t="str">
            <v>Differential</v>
          </cell>
          <cell r="W7634" t="str">
            <v>Fuel oil</v>
          </cell>
          <cell r="AG7634">
            <v>8</v>
          </cell>
          <cell r="AH7634" t="str">
            <v>Month</v>
          </cell>
          <cell r="AI7634" t="str">
            <v>BRSSM08</v>
          </cell>
          <cell r="AJ7634" t="str">
            <v>F1SSM08</v>
          </cell>
        </row>
        <row r="7635">
          <cell r="A7635" t="str">
            <v>F1BHP09</v>
          </cell>
          <cell r="B7635" t="str">
            <v>AHO</v>
          </cell>
          <cell r="C7635" t="str">
            <v>FtS Houston FO 180 FOB Spore Brent Crack Swap Mo09</v>
          </cell>
          <cell r="D7635" t="str">
            <v>USD</v>
          </cell>
          <cell r="E7635" t="str">
            <v>BBL</v>
          </cell>
          <cell r="I7635" t="str">
            <v>DW</v>
          </cell>
          <cell r="J7635" t="str">
            <v>15:15 US Eastern</v>
          </cell>
          <cell r="K7635" t="str">
            <v>c</v>
          </cell>
          <cell r="L7635">
            <v>3</v>
          </cell>
          <cell r="M7635">
            <v>41360</v>
          </cell>
          <cell r="N7635">
            <v>42223</v>
          </cell>
          <cell r="O7635" t="str">
            <v>Y</v>
          </cell>
          <cell r="R7635" t="str">
            <v>Singapore</v>
          </cell>
          <cell r="S7635" t="str">
            <v>Singapore</v>
          </cell>
          <cell r="T7635" t="str">
            <v>Swap</v>
          </cell>
          <cell r="U7635" t="str">
            <v>Financial</v>
          </cell>
          <cell r="V7635" t="str">
            <v>Differential</v>
          </cell>
          <cell r="W7635" t="str">
            <v>Fuel oil</v>
          </cell>
          <cell r="AG7635">
            <v>9</v>
          </cell>
          <cell r="AH7635" t="str">
            <v>Month</v>
          </cell>
          <cell r="AI7635" t="str">
            <v>BRSSM09</v>
          </cell>
          <cell r="AJ7635" t="str">
            <v>F1SSM09</v>
          </cell>
        </row>
        <row r="7636">
          <cell r="A7636" t="str">
            <v>F1BHP10</v>
          </cell>
          <cell r="B7636" t="str">
            <v>AHO</v>
          </cell>
          <cell r="C7636" t="str">
            <v>FtS Houston FO 180 FOB Spore Brent Crack Swap Mo10</v>
          </cell>
          <cell r="D7636" t="str">
            <v>USD</v>
          </cell>
          <cell r="E7636" t="str">
            <v>BBL</v>
          </cell>
          <cell r="I7636" t="str">
            <v>DW</v>
          </cell>
          <cell r="J7636" t="str">
            <v>15:15 US Eastern</v>
          </cell>
          <cell r="K7636" t="str">
            <v>c</v>
          </cell>
          <cell r="L7636">
            <v>3</v>
          </cell>
          <cell r="M7636">
            <v>41360</v>
          </cell>
          <cell r="N7636">
            <v>42223</v>
          </cell>
          <cell r="O7636" t="str">
            <v>Y</v>
          </cell>
          <cell r="R7636" t="str">
            <v>Singapore</v>
          </cell>
          <cell r="S7636" t="str">
            <v>Singapore</v>
          </cell>
          <cell r="T7636" t="str">
            <v>Swap</v>
          </cell>
          <cell r="U7636" t="str">
            <v>Financial</v>
          </cell>
          <cell r="V7636" t="str">
            <v>Differential</v>
          </cell>
          <cell r="W7636" t="str">
            <v>Fuel oil</v>
          </cell>
          <cell r="AG7636">
            <v>10</v>
          </cell>
          <cell r="AH7636" t="str">
            <v>Month</v>
          </cell>
          <cell r="AI7636" t="str">
            <v>BRSSM10</v>
          </cell>
          <cell r="AJ7636" t="str">
            <v>F1SSM10</v>
          </cell>
        </row>
        <row r="7637">
          <cell r="A7637" t="str">
            <v>F1BHP11</v>
          </cell>
          <cell r="B7637" t="str">
            <v>AHO</v>
          </cell>
          <cell r="C7637" t="str">
            <v>FtS Houston FO 180 FOB Spore Brent Crack Swap Mo11</v>
          </cell>
          <cell r="D7637" t="str">
            <v>USD</v>
          </cell>
          <cell r="E7637" t="str">
            <v>BBL</v>
          </cell>
          <cell r="I7637" t="str">
            <v>DW</v>
          </cell>
          <cell r="J7637" t="str">
            <v>15:15 US Eastern</v>
          </cell>
          <cell r="K7637" t="str">
            <v>c</v>
          </cell>
          <cell r="L7637">
            <v>3</v>
          </cell>
          <cell r="M7637">
            <v>41360</v>
          </cell>
          <cell r="N7637">
            <v>42223</v>
          </cell>
          <cell r="O7637" t="str">
            <v>Y</v>
          </cell>
          <cell r="R7637" t="str">
            <v>Singapore</v>
          </cell>
          <cell r="S7637" t="str">
            <v>Singapore</v>
          </cell>
          <cell r="T7637" t="str">
            <v>Swap</v>
          </cell>
          <cell r="U7637" t="str">
            <v>Financial</v>
          </cell>
          <cell r="V7637" t="str">
            <v>Differential</v>
          </cell>
          <cell r="W7637" t="str">
            <v>Fuel oil</v>
          </cell>
          <cell r="AG7637">
            <v>11</v>
          </cell>
          <cell r="AH7637" t="str">
            <v>Month</v>
          </cell>
          <cell r="AI7637" t="str">
            <v>BRSSM11</v>
          </cell>
          <cell r="AJ7637" t="str">
            <v>F1SSM11</v>
          </cell>
        </row>
        <row r="7638">
          <cell r="A7638" t="str">
            <v>F1BHP12</v>
          </cell>
          <cell r="B7638" t="str">
            <v>AHO</v>
          </cell>
          <cell r="C7638" t="str">
            <v>FtS Houston FO 180 FOB Spore Brent Crack Swap Mo12</v>
          </cell>
          <cell r="D7638" t="str">
            <v>USD</v>
          </cell>
          <cell r="E7638" t="str">
            <v>BBL</v>
          </cell>
          <cell r="I7638" t="str">
            <v>DW</v>
          </cell>
          <cell r="J7638" t="str">
            <v>15:15 US Eastern</v>
          </cell>
          <cell r="K7638" t="str">
            <v>c</v>
          </cell>
          <cell r="L7638">
            <v>3</v>
          </cell>
          <cell r="M7638">
            <v>41360</v>
          </cell>
          <cell r="N7638">
            <v>42223</v>
          </cell>
          <cell r="O7638" t="str">
            <v>Y</v>
          </cell>
          <cell r="R7638" t="str">
            <v>Singapore</v>
          </cell>
          <cell r="S7638" t="str">
            <v>Singapore</v>
          </cell>
          <cell r="T7638" t="str">
            <v>Swap</v>
          </cell>
          <cell r="U7638" t="str">
            <v>Financial</v>
          </cell>
          <cell r="V7638" t="str">
            <v>Differential</v>
          </cell>
          <cell r="W7638" t="str">
            <v>Fuel oil</v>
          </cell>
          <cell r="AG7638">
            <v>12</v>
          </cell>
          <cell r="AH7638" t="str">
            <v>Month</v>
          </cell>
          <cell r="AI7638" t="str">
            <v>BRSSM12</v>
          </cell>
          <cell r="AJ7638" t="str">
            <v>F1SSM12</v>
          </cell>
        </row>
        <row r="7639">
          <cell r="A7639" t="str">
            <v>F1BHR01</v>
          </cell>
          <cell r="B7639" t="str">
            <v>AHO</v>
          </cell>
          <cell r="C7639" t="str">
            <v>FtS Houston FO 180 FOB Spore Brent Crack Swap Qr01</v>
          </cell>
          <cell r="D7639" t="str">
            <v>USD</v>
          </cell>
          <cell r="E7639" t="str">
            <v>BBL</v>
          </cell>
          <cell r="I7639" t="str">
            <v>DW</v>
          </cell>
          <cell r="J7639" t="str">
            <v>15:15 US Eastern</v>
          </cell>
          <cell r="K7639" t="str">
            <v>c</v>
          </cell>
          <cell r="L7639">
            <v>3</v>
          </cell>
          <cell r="M7639">
            <v>41360</v>
          </cell>
          <cell r="N7639">
            <v>42223</v>
          </cell>
          <cell r="O7639" t="str">
            <v>Y</v>
          </cell>
          <cell r="R7639" t="str">
            <v>Singapore</v>
          </cell>
          <cell r="S7639" t="str">
            <v>Singapore</v>
          </cell>
          <cell r="T7639" t="str">
            <v>Swap</v>
          </cell>
          <cell r="U7639" t="str">
            <v>Financial</v>
          </cell>
          <cell r="V7639" t="str">
            <v>Differential</v>
          </cell>
          <cell r="W7639" t="str">
            <v>Fuel oil</v>
          </cell>
          <cell r="AG7639">
            <v>1</v>
          </cell>
          <cell r="AH7639" t="str">
            <v>Quarter</v>
          </cell>
          <cell r="AI7639" t="str">
            <v>BRSSQ01</v>
          </cell>
          <cell r="AJ7639" t="str">
            <v>AAHDD00</v>
          </cell>
        </row>
        <row r="7640">
          <cell r="A7640" t="str">
            <v>F1BHR02</v>
          </cell>
          <cell r="B7640" t="str">
            <v>AHO</v>
          </cell>
          <cell r="C7640" t="str">
            <v>FtS Houston FO 180 FOB Spore Brent Crack Swap Qr02</v>
          </cell>
          <cell r="D7640" t="str">
            <v>USD</v>
          </cell>
          <cell r="E7640" t="str">
            <v>BBL</v>
          </cell>
          <cell r="I7640" t="str">
            <v>DW</v>
          </cell>
          <cell r="J7640" t="str">
            <v>15:15 US Eastern</v>
          </cell>
          <cell r="K7640" t="str">
            <v>c</v>
          </cell>
          <cell r="L7640">
            <v>3</v>
          </cell>
          <cell r="M7640">
            <v>41360</v>
          </cell>
          <cell r="N7640">
            <v>42223</v>
          </cell>
          <cell r="O7640" t="str">
            <v>Y</v>
          </cell>
          <cell r="R7640" t="str">
            <v>Singapore</v>
          </cell>
          <cell r="S7640" t="str">
            <v>Singapore</v>
          </cell>
          <cell r="T7640" t="str">
            <v>Swap</v>
          </cell>
          <cell r="U7640" t="str">
            <v>Financial</v>
          </cell>
          <cell r="V7640" t="str">
            <v>Differential</v>
          </cell>
          <cell r="W7640" t="str">
            <v>Fuel oil</v>
          </cell>
          <cell r="AG7640">
            <v>2</v>
          </cell>
          <cell r="AH7640" t="str">
            <v>Quarter</v>
          </cell>
          <cell r="AI7640" t="str">
            <v>BRSSQ02</v>
          </cell>
          <cell r="AJ7640" t="str">
            <v>AAHDE00</v>
          </cell>
        </row>
        <row r="7641">
          <cell r="A7641" t="str">
            <v>F1BHR03</v>
          </cell>
          <cell r="B7641" t="str">
            <v>AHO</v>
          </cell>
          <cell r="C7641" t="str">
            <v>FtS Houston FO 180 FOB Spore Brent Crack Swap Qr03</v>
          </cell>
          <cell r="D7641" t="str">
            <v>USD</v>
          </cell>
          <cell r="E7641" t="str">
            <v>BBL</v>
          </cell>
          <cell r="I7641" t="str">
            <v>DW</v>
          </cell>
          <cell r="J7641" t="str">
            <v>15:15 US Eastern</v>
          </cell>
          <cell r="K7641" t="str">
            <v>c</v>
          </cell>
          <cell r="L7641">
            <v>3</v>
          </cell>
          <cell r="M7641">
            <v>41360</v>
          </cell>
          <cell r="N7641">
            <v>42223</v>
          </cell>
          <cell r="O7641" t="str">
            <v>Y</v>
          </cell>
          <cell r="R7641" t="str">
            <v>Singapore</v>
          </cell>
          <cell r="S7641" t="str">
            <v>Singapore</v>
          </cell>
          <cell r="T7641" t="str">
            <v>Swap</v>
          </cell>
          <cell r="U7641" t="str">
            <v>Financial</v>
          </cell>
          <cell r="V7641" t="str">
            <v>Differential</v>
          </cell>
          <cell r="W7641" t="str">
            <v>Fuel oil</v>
          </cell>
          <cell r="AG7641">
            <v>3</v>
          </cell>
          <cell r="AH7641" t="str">
            <v>Quarter</v>
          </cell>
          <cell r="AI7641" t="str">
            <v>BRSSQ03</v>
          </cell>
          <cell r="AJ7641" t="str">
            <v>AAHDF00</v>
          </cell>
        </row>
        <row r="7642">
          <cell r="A7642" t="str">
            <v>F1BHR04</v>
          </cell>
          <cell r="B7642" t="str">
            <v>AHO</v>
          </cell>
          <cell r="C7642" t="str">
            <v>FtS Houston FO 180 FOB Spore Brent Crack Swap Qr04</v>
          </cell>
          <cell r="D7642" t="str">
            <v>USD</v>
          </cell>
          <cell r="E7642" t="str">
            <v>BBL</v>
          </cell>
          <cell r="I7642" t="str">
            <v>DW</v>
          </cell>
          <cell r="J7642" t="str">
            <v>15:15 US Eastern</v>
          </cell>
          <cell r="K7642" t="str">
            <v>c</v>
          </cell>
          <cell r="L7642">
            <v>3</v>
          </cell>
          <cell r="M7642">
            <v>41360</v>
          </cell>
          <cell r="N7642">
            <v>42223</v>
          </cell>
          <cell r="O7642" t="str">
            <v>Y</v>
          </cell>
          <cell r="R7642" t="str">
            <v>Singapore</v>
          </cell>
          <cell r="S7642" t="str">
            <v>Singapore</v>
          </cell>
          <cell r="T7642" t="str">
            <v>Swap</v>
          </cell>
          <cell r="U7642" t="str">
            <v>Financial</v>
          </cell>
          <cell r="V7642" t="str">
            <v>Differential</v>
          </cell>
          <cell r="W7642" t="str">
            <v>Fuel oil</v>
          </cell>
          <cell r="AG7642">
            <v>4</v>
          </cell>
          <cell r="AH7642" t="str">
            <v>Quarter</v>
          </cell>
          <cell r="AI7642" t="str">
            <v>BRSSQ04</v>
          </cell>
          <cell r="AJ7642" t="str">
            <v>AAHDG00</v>
          </cell>
        </row>
        <row r="7643">
          <cell r="A7643" t="str">
            <v>F1BLP01</v>
          </cell>
          <cell r="B7643" t="str">
            <v>ALO</v>
          </cell>
          <cell r="C7643" t="str">
            <v>FtS London FO 180 FOB Spore Brent Crack Swap Mo01</v>
          </cell>
          <cell r="D7643" t="str">
            <v>USD</v>
          </cell>
          <cell r="E7643" t="str">
            <v>BBL</v>
          </cell>
          <cell r="I7643" t="str">
            <v>DW</v>
          </cell>
          <cell r="J7643" t="str">
            <v>16:30 UK</v>
          </cell>
          <cell r="K7643" t="str">
            <v>c</v>
          </cell>
          <cell r="L7643">
            <v>3</v>
          </cell>
          <cell r="M7643">
            <v>41360</v>
          </cell>
          <cell r="N7643">
            <v>42223</v>
          </cell>
          <cell r="O7643" t="str">
            <v>Y</v>
          </cell>
          <cell r="R7643" t="str">
            <v>Singapore</v>
          </cell>
          <cell r="S7643" t="str">
            <v>Singapore</v>
          </cell>
          <cell r="T7643" t="str">
            <v>Swap</v>
          </cell>
          <cell r="U7643" t="str">
            <v>Financial</v>
          </cell>
          <cell r="V7643" t="str">
            <v>Differential</v>
          </cell>
          <cell r="W7643" t="str">
            <v>Fuel oil</v>
          </cell>
          <cell r="AG7643">
            <v>1</v>
          </cell>
          <cell r="AH7643" t="str">
            <v>Month</v>
          </cell>
          <cell r="AI7643" t="str">
            <v>BRSSM01</v>
          </cell>
          <cell r="AJ7643" t="str">
            <v>AAHCZ00</v>
          </cell>
        </row>
        <row r="7644">
          <cell r="A7644" t="str">
            <v>F1BLP02</v>
          </cell>
          <cell r="B7644" t="str">
            <v>ALO</v>
          </cell>
          <cell r="C7644" t="str">
            <v>FtS London FO 180 FOB Spore Brent Crack Swap Mo02</v>
          </cell>
          <cell r="D7644" t="str">
            <v>USD</v>
          </cell>
          <cell r="E7644" t="str">
            <v>BBL</v>
          </cell>
          <cell r="I7644" t="str">
            <v>DW</v>
          </cell>
          <cell r="J7644" t="str">
            <v>16:30 UK</v>
          </cell>
          <cell r="K7644" t="str">
            <v>c</v>
          </cell>
          <cell r="L7644">
            <v>3</v>
          </cell>
          <cell r="M7644">
            <v>41360</v>
          </cell>
          <cell r="N7644">
            <v>42223</v>
          </cell>
          <cell r="O7644" t="str">
            <v>Y</v>
          </cell>
          <cell r="R7644" t="str">
            <v>Singapore</v>
          </cell>
          <cell r="S7644" t="str">
            <v>Singapore</v>
          </cell>
          <cell r="T7644" t="str">
            <v>Swap</v>
          </cell>
          <cell r="U7644" t="str">
            <v>Financial</v>
          </cell>
          <cell r="V7644" t="str">
            <v>Differential</v>
          </cell>
          <cell r="W7644" t="str">
            <v>Fuel oil</v>
          </cell>
          <cell r="AG7644">
            <v>2</v>
          </cell>
          <cell r="AH7644" t="str">
            <v>Month</v>
          </cell>
          <cell r="AI7644" t="str">
            <v>BRSSM02</v>
          </cell>
          <cell r="AJ7644" t="str">
            <v>AAHDA00</v>
          </cell>
        </row>
        <row r="7645">
          <cell r="A7645" t="str">
            <v>F1BLP03</v>
          </cell>
          <cell r="B7645" t="str">
            <v>ALO</v>
          </cell>
          <cell r="C7645" t="str">
            <v>FtS London FO 180 FOB Spore Brent Crack Swap Mo03</v>
          </cell>
          <cell r="D7645" t="str">
            <v>USD</v>
          </cell>
          <cell r="E7645" t="str">
            <v>BBL</v>
          </cell>
          <cell r="I7645" t="str">
            <v>DW</v>
          </cell>
          <cell r="J7645" t="str">
            <v>16:30 UK</v>
          </cell>
          <cell r="K7645" t="str">
            <v>c</v>
          </cell>
          <cell r="L7645">
            <v>3</v>
          </cell>
          <cell r="M7645">
            <v>41360</v>
          </cell>
          <cell r="N7645">
            <v>42223</v>
          </cell>
          <cell r="O7645" t="str">
            <v>Y</v>
          </cell>
          <cell r="R7645" t="str">
            <v>Singapore</v>
          </cell>
          <cell r="S7645" t="str">
            <v>Singapore</v>
          </cell>
          <cell r="T7645" t="str">
            <v>Swap</v>
          </cell>
          <cell r="U7645" t="str">
            <v>Financial</v>
          </cell>
          <cell r="V7645" t="str">
            <v>Differential</v>
          </cell>
          <cell r="W7645" t="str">
            <v>Fuel oil</v>
          </cell>
          <cell r="AG7645">
            <v>3</v>
          </cell>
          <cell r="AH7645" t="str">
            <v>Month</v>
          </cell>
          <cell r="AI7645" t="str">
            <v>BRSSM03</v>
          </cell>
          <cell r="AJ7645" t="str">
            <v>AAHDB00</v>
          </cell>
        </row>
        <row r="7646">
          <cell r="A7646" t="str">
            <v>F1BLP04</v>
          </cell>
          <cell r="B7646" t="str">
            <v>ALO</v>
          </cell>
          <cell r="C7646" t="str">
            <v>FtS London FO 180 FOB Spore Brent Crack Swap Mo04</v>
          </cell>
          <cell r="D7646" t="str">
            <v>USD</v>
          </cell>
          <cell r="E7646" t="str">
            <v>BBL</v>
          </cell>
          <cell r="I7646" t="str">
            <v>DW</v>
          </cell>
          <cell r="J7646" t="str">
            <v>16:30 UK</v>
          </cell>
          <cell r="K7646" t="str">
            <v>c</v>
          </cell>
          <cell r="L7646">
            <v>3</v>
          </cell>
          <cell r="M7646">
            <v>41360</v>
          </cell>
          <cell r="N7646">
            <v>42223</v>
          </cell>
          <cell r="O7646" t="str">
            <v>Y</v>
          </cell>
          <cell r="R7646" t="str">
            <v>Singapore</v>
          </cell>
          <cell r="S7646" t="str">
            <v>Singapore</v>
          </cell>
          <cell r="T7646" t="str">
            <v>Swap</v>
          </cell>
          <cell r="U7646" t="str">
            <v>Financial</v>
          </cell>
          <cell r="V7646" t="str">
            <v>Differential</v>
          </cell>
          <cell r="W7646" t="str">
            <v>Fuel oil</v>
          </cell>
          <cell r="AG7646">
            <v>4</v>
          </cell>
          <cell r="AH7646" t="str">
            <v>Month</v>
          </cell>
          <cell r="AI7646" t="str">
            <v>BRSSM04</v>
          </cell>
          <cell r="AJ7646" t="str">
            <v>AAHDC00</v>
          </cell>
        </row>
        <row r="7647">
          <cell r="A7647" t="str">
            <v>F1BLP05</v>
          </cell>
          <cell r="B7647" t="str">
            <v>ALO</v>
          </cell>
          <cell r="C7647" t="str">
            <v>FtS London FO 180 FOB Spore Brent Crack Swap Mo05</v>
          </cell>
          <cell r="D7647" t="str">
            <v>USD</v>
          </cell>
          <cell r="E7647" t="str">
            <v>BBL</v>
          </cell>
          <cell r="I7647" t="str">
            <v>DW</v>
          </cell>
          <cell r="J7647" t="str">
            <v>16:30 UK</v>
          </cell>
          <cell r="K7647" t="str">
            <v>c</v>
          </cell>
          <cell r="L7647">
            <v>3</v>
          </cell>
          <cell r="M7647">
            <v>41360</v>
          </cell>
          <cell r="N7647">
            <v>42223</v>
          </cell>
          <cell r="O7647" t="str">
            <v>Y</v>
          </cell>
          <cell r="R7647" t="str">
            <v>Singapore</v>
          </cell>
          <cell r="S7647" t="str">
            <v>Singapore</v>
          </cell>
          <cell r="T7647" t="str">
            <v>Swap</v>
          </cell>
          <cell r="U7647" t="str">
            <v>Financial</v>
          </cell>
          <cell r="V7647" t="str">
            <v>Differential</v>
          </cell>
          <cell r="W7647" t="str">
            <v>Fuel oil</v>
          </cell>
          <cell r="AG7647">
            <v>5</v>
          </cell>
          <cell r="AH7647" t="str">
            <v>Month</v>
          </cell>
          <cell r="AI7647" t="str">
            <v>BRSSM05</v>
          </cell>
          <cell r="AJ7647" t="str">
            <v>AAXHP00</v>
          </cell>
        </row>
        <row r="7648">
          <cell r="A7648" t="str">
            <v>F1BLP06</v>
          </cell>
          <cell r="B7648" t="str">
            <v>ALO</v>
          </cell>
          <cell r="C7648" t="str">
            <v>FtS London FO 180 FOB Spore Brent Crack Swap Mo06</v>
          </cell>
          <cell r="D7648" t="str">
            <v>USD</v>
          </cell>
          <cell r="E7648" t="str">
            <v>BBL</v>
          </cell>
          <cell r="I7648" t="str">
            <v>DW</v>
          </cell>
          <cell r="J7648" t="str">
            <v>16:30 UK</v>
          </cell>
          <cell r="K7648" t="str">
            <v>c</v>
          </cell>
          <cell r="L7648">
            <v>3</v>
          </cell>
          <cell r="M7648">
            <v>41360</v>
          </cell>
          <cell r="N7648">
            <v>42223</v>
          </cell>
          <cell r="O7648" t="str">
            <v>Y</v>
          </cell>
          <cell r="R7648" t="str">
            <v>Singapore</v>
          </cell>
          <cell r="S7648" t="str">
            <v>Singapore</v>
          </cell>
          <cell r="T7648" t="str">
            <v>Swap</v>
          </cell>
          <cell r="U7648" t="str">
            <v>Financial</v>
          </cell>
          <cell r="V7648" t="str">
            <v>Differential</v>
          </cell>
          <cell r="W7648" t="str">
            <v>Fuel oil</v>
          </cell>
          <cell r="AG7648">
            <v>6</v>
          </cell>
          <cell r="AH7648" t="str">
            <v>Month</v>
          </cell>
          <cell r="AI7648" t="str">
            <v>BRSSM06</v>
          </cell>
          <cell r="AJ7648" t="str">
            <v>AAXHR00</v>
          </cell>
        </row>
        <row r="7649">
          <cell r="A7649" t="str">
            <v>F1BLP07</v>
          </cell>
          <cell r="B7649" t="str">
            <v>ALO</v>
          </cell>
          <cell r="C7649" t="str">
            <v>FtS London FO 180 FOB Spore Brent Crack Swap Mo07</v>
          </cell>
          <cell r="D7649" t="str">
            <v>USD</v>
          </cell>
          <cell r="E7649" t="str">
            <v>BBL</v>
          </cell>
          <cell r="I7649" t="str">
            <v>DW</v>
          </cell>
          <cell r="J7649" t="str">
            <v>16:30 UK</v>
          </cell>
          <cell r="K7649" t="str">
            <v>c</v>
          </cell>
          <cell r="L7649">
            <v>3</v>
          </cell>
          <cell r="M7649">
            <v>41360</v>
          </cell>
          <cell r="N7649">
            <v>42223</v>
          </cell>
          <cell r="O7649" t="str">
            <v>Y</v>
          </cell>
          <cell r="R7649" t="str">
            <v>Singapore</v>
          </cell>
          <cell r="S7649" t="str">
            <v>Singapore</v>
          </cell>
          <cell r="T7649" t="str">
            <v>Swap</v>
          </cell>
          <cell r="U7649" t="str">
            <v>Financial</v>
          </cell>
          <cell r="V7649" t="str">
            <v>Differential</v>
          </cell>
          <cell r="W7649" t="str">
            <v>Fuel oil</v>
          </cell>
          <cell r="AG7649">
            <v>7</v>
          </cell>
          <cell r="AH7649" t="str">
            <v>Month</v>
          </cell>
          <cell r="AI7649" t="str">
            <v>BRSSM07</v>
          </cell>
          <cell r="AJ7649" t="str">
            <v>AAXHS00</v>
          </cell>
        </row>
        <row r="7650">
          <cell r="A7650" t="str">
            <v>F1BLP08</v>
          </cell>
          <cell r="B7650" t="str">
            <v>ALO</v>
          </cell>
          <cell r="C7650" t="str">
            <v>FtS London FO 180 FOB Spore Brent Crack Swap Mo08</v>
          </cell>
          <cell r="D7650" t="str">
            <v>USD</v>
          </cell>
          <cell r="E7650" t="str">
            <v>BBL</v>
          </cell>
          <cell r="I7650" t="str">
            <v>DW</v>
          </cell>
          <cell r="J7650" t="str">
            <v>16:30 UK</v>
          </cell>
          <cell r="K7650" t="str">
            <v>c</v>
          </cell>
          <cell r="L7650">
            <v>3</v>
          </cell>
          <cell r="M7650">
            <v>41360</v>
          </cell>
          <cell r="N7650">
            <v>42223</v>
          </cell>
          <cell r="O7650" t="str">
            <v>Y</v>
          </cell>
          <cell r="R7650" t="str">
            <v>Singapore</v>
          </cell>
          <cell r="S7650" t="str">
            <v>Singapore</v>
          </cell>
          <cell r="T7650" t="str">
            <v>Swap</v>
          </cell>
          <cell r="U7650" t="str">
            <v>Financial</v>
          </cell>
          <cell r="V7650" t="str">
            <v>Differential</v>
          </cell>
          <cell r="W7650" t="str">
            <v>Fuel oil</v>
          </cell>
          <cell r="AG7650">
            <v>8</v>
          </cell>
          <cell r="AH7650" t="str">
            <v>Month</v>
          </cell>
          <cell r="AI7650" t="str">
            <v>BRSSM08</v>
          </cell>
          <cell r="AJ7650" t="str">
            <v>F1SSM08</v>
          </cell>
        </row>
        <row r="7651">
          <cell r="A7651" t="str">
            <v>F1BLP09</v>
          </cell>
          <cell r="B7651" t="str">
            <v>ALO</v>
          </cell>
          <cell r="C7651" t="str">
            <v>FtS London FO 180 FOB Spore Brent Crack Swap Mo09</v>
          </cell>
          <cell r="D7651" t="str">
            <v>USD</v>
          </cell>
          <cell r="E7651" t="str">
            <v>BBL</v>
          </cell>
          <cell r="I7651" t="str">
            <v>DW</v>
          </cell>
          <cell r="J7651" t="str">
            <v>16:30 UK</v>
          </cell>
          <cell r="K7651" t="str">
            <v>c</v>
          </cell>
          <cell r="L7651">
            <v>3</v>
          </cell>
          <cell r="M7651">
            <v>41360</v>
          </cell>
          <cell r="N7651">
            <v>42223</v>
          </cell>
          <cell r="O7651" t="str">
            <v>Y</v>
          </cell>
          <cell r="R7651" t="str">
            <v>Singapore</v>
          </cell>
          <cell r="S7651" t="str">
            <v>Singapore</v>
          </cell>
          <cell r="T7651" t="str">
            <v>Swap</v>
          </cell>
          <cell r="U7651" t="str">
            <v>Financial</v>
          </cell>
          <cell r="V7651" t="str">
            <v>Differential</v>
          </cell>
          <cell r="W7651" t="str">
            <v>Fuel oil</v>
          </cell>
          <cell r="AG7651">
            <v>9</v>
          </cell>
          <cell r="AH7651" t="str">
            <v>Month</v>
          </cell>
          <cell r="AI7651" t="str">
            <v>BRSSM09</v>
          </cell>
          <cell r="AJ7651" t="str">
            <v>F1SSM09</v>
          </cell>
        </row>
        <row r="7652">
          <cell r="A7652" t="str">
            <v>F1BLP10</v>
          </cell>
          <cell r="B7652" t="str">
            <v>ALO</v>
          </cell>
          <cell r="C7652" t="str">
            <v>FtS London FO 180 FOB Spore Brent Crack Swap Mo10</v>
          </cell>
          <cell r="D7652" t="str">
            <v>USD</v>
          </cell>
          <cell r="E7652" t="str">
            <v>BBL</v>
          </cell>
          <cell r="I7652" t="str">
            <v>DW</v>
          </cell>
          <cell r="J7652" t="str">
            <v>16:30 UK</v>
          </cell>
          <cell r="K7652" t="str">
            <v>c</v>
          </cell>
          <cell r="L7652">
            <v>3</v>
          </cell>
          <cell r="M7652">
            <v>41360</v>
          </cell>
          <cell r="N7652">
            <v>42223</v>
          </cell>
          <cell r="O7652" t="str">
            <v>Y</v>
          </cell>
          <cell r="R7652" t="str">
            <v>Singapore</v>
          </cell>
          <cell r="S7652" t="str">
            <v>Singapore</v>
          </cell>
          <cell r="T7652" t="str">
            <v>Swap</v>
          </cell>
          <cell r="U7652" t="str">
            <v>Financial</v>
          </cell>
          <cell r="V7652" t="str">
            <v>Differential</v>
          </cell>
          <cell r="W7652" t="str">
            <v>Fuel oil</v>
          </cell>
          <cell r="AG7652">
            <v>10</v>
          </cell>
          <cell r="AH7652" t="str">
            <v>Month</v>
          </cell>
          <cell r="AI7652" t="str">
            <v>BRSSM10</v>
          </cell>
          <cell r="AJ7652" t="str">
            <v>F1SSM10</v>
          </cell>
        </row>
        <row r="7653">
          <cell r="A7653" t="str">
            <v>F1BLP11</v>
          </cell>
          <cell r="B7653" t="str">
            <v>ALO</v>
          </cell>
          <cell r="C7653" t="str">
            <v>FtS London FO 180 FOB Spore Brent Crack Swap Mo11</v>
          </cell>
          <cell r="D7653" t="str">
            <v>USD</v>
          </cell>
          <cell r="E7653" t="str">
            <v>BBL</v>
          </cell>
          <cell r="I7653" t="str">
            <v>DW</v>
          </cell>
          <cell r="J7653" t="str">
            <v>16:30 UK</v>
          </cell>
          <cell r="K7653" t="str">
            <v>c</v>
          </cell>
          <cell r="L7653">
            <v>3</v>
          </cell>
          <cell r="M7653">
            <v>41360</v>
          </cell>
          <cell r="N7653">
            <v>42223</v>
          </cell>
          <cell r="O7653" t="str">
            <v>Y</v>
          </cell>
          <cell r="R7653" t="str">
            <v>Singapore</v>
          </cell>
          <cell r="S7653" t="str">
            <v>Singapore</v>
          </cell>
          <cell r="T7653" t="str">
            <v>Swap</v>
          </cell>
          <cell r="U7653" t="str">
            <v>Financial</v>
          </cell>
          <cell r="V7653" t="str">
            <v>Differential</v>
          </cell>
          <cell r="W7653" t="str">
            <v>Fuel oil</v>
          </cell>
          <cell r="AG7653">
            <v>11</v>
          </cell>
          <cell r="AH7653" t="str">
            <v>Month</v>
          </cell>
          <cell r="AI7653" t="str">
            <v>BRSSM11</v>
          </cell>
          <cell r="AJ7653" t="str">
            <v>F1SSM11</v>
          </cell>
        </row>
        <row r="7654">
          <cell r="A7654" t="str">
            <v>F1BLP12</v>
          </cell>
          <cell r="B7654" t="str">
            <v>ALO</v>
          </cell>
          <cell r="C7654" t="str">
            <v>FtS London FO 180 FOB Spore Brent Crack Swap Mo12</v>
          </cell>
          <cell r="D7654" t="str">
            <v>USD</v>
          </cell>
          <cell r="E7654" t="str">
            <v>BBL</v>
          </cell>
          <cell r="I7654" t="str">
            <v>DW</v>
          </cell>
          <cell r="J7654" t="str">
            <v>16:30 UK</v>
          </cell>
          <cell r="K7654" t="str">
            <v>c</v>
          </cell>
          <cell r="L7654">
            <v>3</v>
          </cell>
          <cell r="M7654">
            <v>41360</v>
          </cell>
          <cell r="N7654">
            <v>42223</v>
          </cell>
          <cell r="O7654" t="str">
            <v>Y</v>
          </cell>
          <cell r="R7654" t="str">
            <v>Singapore</v>
          </cell>
          <cell r="S7654" t="str">
            <v>Singapore</v>
          </cell>
          <cell r="T7654" t="str">
            <v>Swap</v>
          </cell>
          <cell r="U7654" t="str">
            <v>Financial</v>
          </cell>
          <cell r="V7654" t="str">
            <v>Differential</v>
          </cell>
          <cell r="W7654" t="str">
            <v>Fuel oil</v>
          </cell>
          <cell r="AG7654">
            <v>12</v>
          </cell>
          <cell r="AH7654" t="str">
            <v>Month</v>
          </cell>
          <cell r="AI7654" t="str">
            <v>BRSSM12</v>
          </cell>
          <cell r="AJ7654" t="str">
            <v>F1SSM12</v>
          </cell>
        </row>
        <row r="7655">
          <cell r="A7655" t="str">
            <v>F1BLR01</v>
          </cell>
          <cell r="B7655" t="str">
            <v>ALO</v>
          </cell>
          <cell r="C7655" t="str">
            <v>FtS London FO 180 FOB Spore Brent Crack Swap Qr01</v>
          </cell>
          <cell r="D7655" t="str">
            <v>USD</v>
          </cell>
          <cell r="E7655" t="str">
            <v>BBL</v>
          </cell>
          <cell r="I7655" t="str">
            <v>DW</v>
          </cell>
          <cell r="J7655" t="str">
            <v>16:30 UK</v>
          </cell>
          <cell r="K7655" t="str">
            <v>c</v>
          </cell>
          <cell r="L7655">
            <v>3</v>
          </cell>
          <cell r="M7655">
            <v>41360</v>
          </cell>
          <cell r="N7655">
            <v>42223</v>
          </cell>
          <cell r="O7655" t="str">
            <v>Y</v>
          </cell>
          <cell r="R7655" t="str">
            <v>Singapore</v>
          </cell>
          <cell r="S7655" t="str">
            <v>Singapore</v>
          </cell>
          <cell r="T7655" t="str">
            <v>Swap</v>
          </cell>
          <cell r="U7655" t="str">
            <v>Financial</v>
          </cell>
          <cell r="V7655" t="str">
            <v>Differential</v>
          </cell>
          <cell r="W7655" t="str">
            <v>Fuel oil</v>
          </cell>
          <cell r="AG7655">
            <v>1</v>
          </cell>
          <cell r="AH7655" t="str">
            <v>Quarter</v>
          </cell>
          <cell r="AI7655" t="str">
            <v>BRSSQ01</v>
          </cell>
          <cell r="AJ7655" t="str">
            <v>AAHDD00</v>
          </cell>
        </row>
        <row r="7656">
          <cell r="A7656" t="str">
            <v>F1BLR02</v>
          </cell>
          <cell r="B7656" t="str">
            <v>ALO</v>
          </cell>
          <cell r="C7656" t="str">
            <v>FtS London FO 180 FOB Spore Brent Crack Swap Qr02</v>
          </cell>
          <cell r="D7656" t="str">
            <v>USD</v>
          </cell>
          <cell r="E7656" t="str">
            <v>BBL</v>
          </cell>
          <cell r="I7656" t="str">
            <v>DW</v>
          </cell>
          <cell r="J7656" t="str">
            <v>16:30 UK</v>
          </cell>
          <cell r="K7656" t="str">
            <v>c</v>
          </cell>
          <cell r="L7656">
            <v>3</v>
          </cell>
          <cell r="M7656">
            <v>41360</v>
          </cell>
          <cell r="N7656">
            <v>42223</v>
          </cell>
          <cell r="O7656" t="str">
            <v>Y</v>
          </cell>
          <cell r="R7656" t="str">
            <v>Singapore</v>
          </cell>
          <cell r="S7656" t="str">
            <v>Singapore</v>
          </cell>
          <cell r="T7656" t="str">
            <v>Swap</v>
          </cell>
          <cell r="U7656" t="str">
            <v>Financial</v>
          </cell>
          <cell r="V7656" t="str">
            <v>Differential</v>
          </cell>
          <cell r="W7656" t="str">
            <v>Fuel oil</v>
          </cell>
          <cell r="AG7656">
            <v>2</v>
          </cell>
          <cell r="AH7656" t="str">
            <v>Quarter</v>
          </cell>
          <cell r="AI7656" t="str">
            <v>BRSSQ02</v>
          </cell>
          <cell r="AJ7656" t="str">
            <v>AAHDE00</v>
          </cell>
        </row>
        <row r="7657">
          <cell r="A7657" t="str">
            <v>F1BLR03</v>
          </cell>
          <cell r="B7657" t="str">
            <v>ALO</v>
          </cell>
          <cell r="C7657" t="str">
            <v>FtS London FO 180 FOB Spore Brent Crack Swap Qr03</v>
          </cell>
          <cell r="D7657" t="str">
            <v>USD</v>
          </cell>
          <cell r="E7657" t="str">
            <v>BBL</v>
          </cell>
          <cell r="I7657" t="str">
            <v>DW</v>
          </cell>
          <cell r="J7657" t="str">
            <v>16:30 UK</v>
          </cell>
          <cell r="K7657" t="str">
            <v>c</v>
          </cell>
          <cell r="L7657">
            <v>3</v>
          </cell>
          <cell r="M7657">
            <v>41360</v>
          </cell>
          <cell r="N7657">
            <v>42223</v>
          </cell>
          <cell r="O7657" t="str">
            <v>Y</v>
          </cell>
          <cell r="R7657" t="str">
            <v>Singapore</v>
          </cell>
          <cell r="S7657" t="str">
            <v>Singapore</v>
          </cell>
          <cell r="T7657" t="str">
            <v>Swap</v>
          </cell>
          <cell r="U7657" t="str">
            <v>Financial</v>
          </cell>
          <cell r="V7657" t="str">
            <v>Differential</v>
          </cell>
          <cell r="W7657" t="str">
            <v>Fuel oil</v>
          </cell>
          <cell r="AG7657">
            <v>3</v>
          </cell>
          <cell r="AH7657" t="str">
            <v>Quarter</v>
          </cell>
          <cell r="AI7657" t="str">
            <v>BRSSQ03</v>
          </cell>
          <cell r="AJ7657" t="str">
            <v>AAHDF00</v>
          </cell>
        </row>
        <row r="7658">
          <cell r="A7658" t="str">
            <v>F1BLR04</v>
          </cell>
          <cell r="B7658" t="str">
            <v>ALO</v>
          </cell>
          <cell r="C7658" t="str">
            <v>FtS London FO 180 FOB Spore Brent Crack Swap Qr04</v>
          </cell>
          <cell r="D7658" t="str">
            <v>USD</v>
          </cell>
          <cell r="E7658" t="str">
            <v>BBL</v>
          </cell>
          <cell r="I7658" t="str">
            <v>DW</v>
          </cell>
          <cell r="J7658" t="str">
            <v>16:30 UK</v>
          </cell>
          <cell r="K7658" t="str">
            <v>c</v>
          </cell>
          <cell r="L7658">
            <v>3</v>
          </cell>
          <cell r="M7658">
            <v>41360</v>
          </cell>
          <cell r="N7658">
            <v>42223</v>
          </cell>
          <cell r="O7658" t="str">
            <v>Y</v>
          </cell>
          <cell r="R7658" t="str">
            <v>Singapore</v>
          </cell>
          <cell r="S7658" t="str">
            <v>Singapore</v>
          </cell>
          <cell r="T7658" t="str">
            <v>Swap</v>
          </cell>
          <cell r="U7658" t="str">
            <v>Financial</v>
          </cell>
          <cell r="V7658" t="str">
            <v>Differential</v>
          </cell>
          <cell r="W7658" t="str">
            <v>Fuel oil</v>
          </cell>
          <cell r="AG7658">
            <v>4</v>
          </cell>
          <cell r="AH7658" t="str">
            <v>Quarter</v>
          </cell>
          <cell r="AI7658" t="str">
            <v>BRSSQ04</v>
          </cell>
          <cell r="AJ7658" t="str">
            <v>AAHDG00</v>
          </cell>
        </row>
        <row r="7659">
          <cell r="A7659" t="str">
            <v>F1BM001</v>
          </cell>
          <cell r="B7659" t="str">
            <v>DI</v>
          </cell>
          <cell r="C7659" t="str">
            <v>FO 180 CST Mo01 Brent Crack Swap Intraday Indication</v>
          </cell>
          <cell r="D7659" t="str">
            <v>USD</v>
          </cell>
          <cell r="E7659" t="str">
            <v>MT</v>
          </cell>
          <cell r="I7659" t="str">
            <v>ID</v>
          </cell>
          <cell r="J7659" t="str">
            <v>16:30 Singapore</v>
          </cell>
          <cell r="K7659" t="str">
            <v>u</v>
          </cell>
          <cell r="L7659">
            <v>2</v>
          </cell>
          <cell r="M7659">
            <v>40848.458333333336</v>
          </cell>
          <cell r="N7659">
            <v>42222.625</v>
          </cell>
          <cell r="O7659" t="str">
            <v>Y</v>
          </cell>
          <cell r="R7659" t="str">
            <v>North West Europe</v>
          </cell>
          <cell r="S7659" t="str">
            <v>North West Europe</v>
          </cell>
          <cell r="T7659" t="str">
            <v>Swap</v>
          </cell>
          <cell r="U7659" t="str">
            <v>Financial</v>
          </cell>
          <cell r="V7659" t="str">
            <v>Differential</v>
          </cell>
          <cell r="W7659" t="str">
            <v>Fuel oil</v>
          </cell>
          <cell r="AG7659">
            <v>1</v>
          </cell>
          <cell r="AH7659" t="str">
            <v>Month</v>
          </cell>
          <cell r="AI7659" t="str">
            <v>BRSSM01</v>
          </cell>
          <cell r="AJ7659" t="str">
            <v>F1BCM01</v>
          </cell>
        </row>
        <row r="7660">
          <cell r="A7660" t="str">
            <v>F1BM002</v>
          </cell>
          <cell r="B7660" t="str">
            <v>DI</v>
          </cell>
          <cell r="C7660" t="str">
            <v>FO 180 CST Mo02 Brent Crack Swap Intraday Indication</v>
          </cell>
          <cell r="D7660" t="str">
            <v>USD</v>
          </cell>
          <cell r="E7660" t="str">
            <v>MT</v>
          </cell>
          <cell r="I7660" t="str">
            <v>ID</v>
          </cell>
          <cell r="J7660" t="str">
            <v>16:30 Singapore</v>
          </cell>
          <cell r="K7660" t="str">
            <v>u</v>
          </cell>
          <cell r="L7660">
            <v>2</v>
          </cell>
          <cell r="M7660">
            <v>40848.458333333336</v>
          </cell>
          <cell r="N7660">
            <v>42222.625</v>
          </cell>
          <cell r="O7660" t="str">
            <v>Y</v>
          </cell>
          <cell r="R7660" t="str">
            <v>North West Europe</v>
          </cell>
          <cell r="S7660" t="str">
            <v>North West Europe</v>
          </cell>
          <cell r="T7660" t="str">
            <v>Swap</v>
          </cell>
          <cell r="U7660" t="str">
            <v>Financial</v>
          </cell>
          <cell r="V7660" t="str">
            <v>Differential</v>
          </cell>
          <cell r="W7660" t="str">
            <v>Fuel oil</v>
          </cell>
          <cell r="AG7660">
            <v>2</v>
          </cell>
          <cell r="AH7660" t="str">
            <v>Month</v>
          </cell>
          <cell r="AI7660" t="str">
            <v>BRSSM02</v>
          </cell>
          <cell r="AJ7660" t="str">
            <v>PUADV00</v>
          </cell>
        </row>
        <row r="7661">
          <cell r="A7661" t="str">
            <v>F1BM003</v>
          </cell>
          <cell r="B7661" t="str">
            <v>DI</v>
          </cell>
          <cell r="C7661" t="str">
            <v>FO 180 CST Mo03 Brent Crack Swap Intraday Indication</v>
          </cell>
          <cell r="D7661" t="str">
            <v>USD</v>
          </cell>
          <cell r="E7661" t="str">
            <v>MT</v>
          </cell>
          <cell r="I7661" t="str">
            <v>ID</v>
          </cell>
          <cell r="J7661" t="str">
            <v>16:30 Singapore</v>
          </cell>
          <cell r="K7661" t="str">
            <v>u</v>
          </cell>
          <cell r="L7661">
            <v>2</v>
          </cell>
          <cell r="M7661">
            <v>40848.458333333336</v>
          </cell>
          <cell r="N7661">
            <v>42222.625</v>
          </cell>
          <cell r="O7661" t="str">
            <v>Y</v>
          </cell>
          <cell r="R7661" t="str">
            <v>North West Europe</v>
          </cell>
          <cell r="S7661" t="str">
            <v>North West Europe</v>
          </cell>
          <cell r="T7661" t="str">
            <v>Swap</v>
          </cell>
          <cell r="U7661" t="str">
            <v>Financial</v>
          </cell>
          <cell r="V7661" t="str">
            <v>Differential</v>
          </cell>
          <cell r="W7661" t="str">
            <v>Fuel oil</v>
          </cell>
          <cell r="AG7661">
            <v>3</v>
          </cell>
          <cell r="AH7661" t="str">
            <v>Month</v>
          </cell>
          <cell r="AI7661" t="str">
            <v>BRSSM03</v>
          </cell>
          <cell r="AJ7661" t="str">
            <v>PUADV00</v>
          </cell>
        </row>
        <row r="7662">
          <cell r="A7662" t="str">
            <v>F1DCM08</v>
          </cell>
          <cell r="B7662" t="str">
            <v>DA</v>
          </cell>
          <cell r="C7662" t="str">
            <v>FO 180 Dubai Crack Swap Mo08</v>
          </cell>
          <cell r="D7662" t="str">
            <v>USD</v>
          </cell>
          <cell r="E7662" t="str">
            <v>BBL</v>
          </cell>
          <cell r="F7662">
            <v>6.35</v>
          </cell>
          <cell r="G7662" t="str">
            <v>*</v>
          </cell>
          <cell r="H7662" t="str">
            <v>MT</v>
          </cell>
          <cell r="I7662" t="str">
            <v>DW</v>
          </cell>
          <cell r="J7662" t="str">
            <v>16:30 Singapore</v>
          </cell>
          <cell r="K7662" t="str">
            <v>lhc</v>
          </cell>
          <cell r="L7662">
            <v>3</v>
          </cell>
          <cell r="M7662">
            <v>40756</v>
          </cell>
          <cell r="N7662">
            <v>42222</v>
          </cell>
          <cell r="O7662" t="str">
            <v>Y</v>
          </cell>
          <cell r="R7662" t="str">
            <v>Persian Gulf</v>
          </cell>
          <cell r="S7662" t="str">
            <v>Fateh Terminal</v>
          </cell>
          <cell r="T7662" t="str">
            <v>Swap</v>
          </cell>
          <cell r="U7662" t="str">
            <v>Financial</v>
          </cell>
          <cell r="V7662" t="str">
            <v>Differential</v>
          </cell>
          <cell r="W7662" t="str">
            <v>Fuel oil</v>
          </cell>
          <cell r="AG7662">
            <v>8</v>
          </cell>
          <cell r="AH7662" t="str">
            <v>Month</v>
          </cell>
          <cell r="AI7662" t="str">
            <v>DBSSM08</v>
          </cell>
          <cell r="AJ7662" t="str">
            <v>F1BCM08</v>
          </cell>
        </row>
        <row r="7663">
          <cell r="A7663" t="str">
            <v>F1DCM09</v>
          </cell>
          <cell r="B7663" t="str">
            <v>DA</v>
          </cell>
          <cell r="C7663" t="str">
            <v>FO 180 Dubai Crack Swap Mo09</v>
          </cell>
          <cell r="D7663" t="str">
            <v>USD</v>
          </cell>
          <cell r="E7663" t="str">
            <v>BBL</v>
          </cell>
          <cell r="F7663">
            <v>6.35</v>
          </cell>
          <cell r="G7663" t="str">
            <v>*</v>
          </cell>
          <cell r="H7663" t="str">
            <v>MT</v>
          </cell>
          <cell r="I7663" t="str">
            <v>DW</v>
          </cell>
          <cell r="J7663" t="str">
            <v>16:30 Singapore</v>
          </cell>
          <cell r="K7663" t="str">
            <v>lhc</v>
          </cell>
          <cell r="L7663">
            <v>3</v>
          </cell>
          <cell r="M7663">
            <v>40756</v>
          </cell>
          <cell r="N7663">
            <v>42222</v>
          </cell>
          <cell r="O7663" t="str">
            <v>Y</v>
          </cell>
          <cell r="R7663" t="str">
            <v>Persian Gulf</v>
          </cell>
          <cell r="S7663" t="str">
            <v>Fateh Terminal</v>
          </cell>
          <cell r="T7663" t="str">
            <v>Swap</v>
          </cell>
          <cell r="U7663" t="str">
            <v>Financial</v>
          </cell>
          <cell r="V7663" t="str">
            <v>Differential</v>
          </cell>
          <cell r="W7663" t="str">
            <v>Fuel oil</v>
          </cell>
          <cell r="AG7663">
            <v>9</v>
          </cell>
          <cell r="AH7663" t="str">
            <v>Month</v>
          </cell>
          <cell r="AI7663" t="str">
            <v>DBSSM09</v>
          </cell>
          <cell r="AJ7663" t="str">
            <v>F1BCM09</v>
          </cell>
        </row>
        <row r="7664">
          <cell r="A7664" t="str">
            <v>F1DCM10</v>
          </cell>
          <cell r="B7664" t="str">
            <v>DA</v>
          </cell>
          <cell r="C7664" t="str">
            <v>FO 180 Dubai Crack Swap Mo10</v>
          </cell>
          <cell r="D7664" t="str">
            <v>USD</v>
          </cell>
          <cell r="E7664" t="str">
            <v>BBL</v>
          </cell>
          <cell r="F7664">
            <v>6.35</v>
          </cell>
          <cell r="G7664" t="str">
            <v>*</v>
          </cell>
          <cell r="H7664" t="str">
            <v>MT</v>
          </cell>
          <cell r="I7664" t="str">
            <v>DW</v>
          </cell>
          <cell r="J7664" t="str">
            <v>16:30 Singapore</v>
          </cell>
          <cell r="K7664" t="str">
            <v>lhc</v>
          </cell>
          <cell r="L7664">
            <v>3</v>
          </cell>
          <cell r="M7664">
            <v>40756</v>
          </cell>
          <cell r="N7664">
            <v>42222</v>
          </cell>
          <cell r="O7664" t="str">
            <v>Y</v>
          </cell>
          <cell r="R7664" t="str">
            <v>Persian Gulf</v>
          </cell>
          <cell r="S7664" t="str">
            <v>Fateh Terminal</v>
          </cell>
          <cell r="T7664" t="str">
            <v>Swap</v>
          </cell>
          <cell r="U7664" t="str">
            <v>Financial</v>
          </cell>
          <cell r="V7664" t="str">
            <v>Differential</v>
          </cell>
          <cell r="W7664" t="str">
            <v>Fuel oil</v>
          </cell>
          <cell r="AG7664">
            <v>10</v>
          </cell>
          <cell r="AH7664" t="str">
            <v>Month</v>
          </cell>
          <cell r="AI7664" t="str">
            <v>DBSSM10</v>
          </cell>
          <cell r="AJ7664" t="str">
            <v>F1BCM10</v>
          </cell>
        </row>
        <row r="7665">
          <cell r="A7665" t="str">
            <v>F1DCM11</v>
          </cell>
          <cell r="B7665" t="str">
            <v>DA</v>
          </cell>
          <cell r="C7665" t="str">
            <v>FO 180 Dubai Crack Swap Mo11</v>
          </cell>
          <cell r="D7665" t="str">
            <v>USD</v>
          </cell>
          <cell r="E7665" t="str">
            <v>BBL</v>
          </cell>
          <cell r="F7665">
            <v>6.35</v>
          </cell>
          <cell r="G7665" t="str">
            <v>*</v>
          </cell>
          <cell r="H7665" t="str">
            <v>MT</v>
          </cell>
          <cell r="I7665" t="str">
            <v>DW</v>
          </cell>
          <cell r="J7665" t="str">
            <v>16:30 Singapore</v>
          </cell>
          <cell r="K7665" t="str">
            <v>lhc</v>
          </cell>
          <cell r="L7665">
            <v>3</v>
          </cell>
          <cell r="M7665">
            <v>40756</v>
          </cell>
          <cell r="N7665">
            <v>42222</v>
          </cell>
          <cell r="O7665" t="str">
            <v>Y</v>
          </cell>
          <cell r="R7665" t="str">
            <v>Persian Gulf</v>
          </cell>
          <cell r="S7665" t="str">
            <v>Fateh Terminal</v>
          </cell>
          <cell r="T7665" t="str">
            <v>Swap</v>
          </cell>
          <cell r="U7665" t="str">
            <v>Financial</v>
          </cell>
          <cell r="V7665" t="str">
            <v>Differential</v>
          </cell>
          <cell r="W7665" t="str">
            <v>Fuel oil</v>
          </cell>
          <cell r="AG7665">
            <v>11</v>
          </cell>
          <cell r="AH7665" t="str">
            <v>Month</v>
          </cell>
          <cell r="AI7665" t="str">
            <v>DBSSM11</v>
          </cell>
          <cell r="AJ7665" t="str">
            <v>F1BCM11</v>
          </cell>
        </row>
        <row r="7666">
          <cell r="A7666" t="str">
            <v>F1DCM12</v>
          </cell>
          <cell r="B7666" t="str">
            <v>DA</v>
          </cell>
          <cell r="C7666" t="str">
            <v>FO 180 Dubai Crack Swap Mo12</v>
          </cell>
          <cell r="D7666" t="str">
            <v>USD</v>
          </cell>
          <cell r="E7666" t="str">
            <v>BBL</v>
          </cell>
          <cell r="F7666">
            <v>6.35</v>
          </cell>
          <cell r="G7666" t="str">
            <v>*</v>
          </cell>
          <cell r="H7666" t="str">
            <v>MT</v>
          </cell>
          <cell r="I7666" t="str">
            <v>DW</v>
          </cell>
          <cell r="J7666" t="str">
            <v>16:30 Singapore</v>
          </cell>
          <cell r="K7666" t="str">
            <v>lhc</v>
          </cell>
          <cell r="L7666">
            <v>3</v>
          </cell>
          <cell r="M7666">
            <v>40756</v>
          </cell>
          <cell r="N7666">
            <v>42222</v>
          </cell>
          <cell r="O7666" t="str">
            <v>Y</v>
          </cell>
          <cell r="R7666" t="str">
            <v>Persian Gulf</v>
          </cell>
          <cell r="S7666" t="str">
            <v>Fateh Terminal</v>
          </cell>
          <cell r="T7666" t="str">
            <v>Swap</v>
          </cell>
          <cell r="U7666" t="str">
            <v>Financial</v>
          </cell>
          <cell r="V7666" t="str">
            <v>Differential</v>
          </cell>
          <cell r="W7666" t="str">
            <v>Fuel oil</v>
          </cell>
          <cell r="AG7666">
            <v>12</v>
          </cell>
          <cell r="AH7666" t="str">
            <v>Month</v>
          </cell>
          <cell r="AI7666" t="str">
            <v>DBSSM12</v>
          </cell>
          <cell r="AJ7666" t="str">
            <v>F1BCM12</v>
          </cell>
        </row>
        <row r="7667">
          <cell r="A7667" t="str">
            <v>F1DHP01</v>
          </cell>
          <cell r="B7667" t="str">
            <v>AHO</v>
          </cell>
          <cell r="C7667" t="str">
            <v>FtS Houston FO 180 FOB Spore Dubai Crack Swap Mo01</v>
          </cell>
          <cell r="D7667" t="str">
            <v>USD</v>
          </cell>
          <cell r="E7667" t="str">
            <v>BBL</v>
          </cell>
          <cell r="I7667" t="str">
            <v>DW</v>
          </cell>
          <cell r="J7667" t="str">
            <v>15:15 US Eastern</v>
          </cell>
          <cell r="K7667" t="str">
            <v>c</v>
          </cell>
          <cell r="L7667">
            <v>3</v>
          </cell>
          <cell r="M7667">
            <v>41360</v>
          </cell>
          <cell r="N7667">
            <v>42223</v>
          </cell>
          <cell r="O7667" t="str">
            <v>Y</v>
          </cell>
          <cell r="R7667" t="str">
            <v>Persian Gulf</v>
          </cell>
          <cell r="S7667" t="str">
            <v>Fateh Terminal</v>
          </cell>
          <cell r="T7667" t="str">
            <v>Swap</v>
          </cell>
          <cell r="U7667" t="str">
            <v>Financial</v>
          </cell>
          <cell r="V7667" t="str">
            <v>Differential</v>
          </cell>
          <cell r="W7667" t="str">
            <v>Fuel oil</v>
          </cell>
          <cell r="AG7667">
            <v>1</v>
          </cell>
          <cell r="AH7667" t="str">
            <v>Month</v>
          </cell>
          <cell r="AI7667" t="str">
            <v>AAHZJ00</v>
          </cell>
          <cell r="AJ7667" t="str">
            <v>F1BCM01</v>
          </cell>
        </row>
        <row r="7668">
          <cell r="A7668" t="str">
            <v>F1DHP02</v>
          </cell>
          <cell r="B7668" t="str">
            <v>AHO</v>
          </cell>
          <cell r="C7668" t="str">
            <v>FtS Houston FO 180 FOB Spore Dubai Crack Swap Mo02</v>
          </cell>
          <cell r="D7668" t="str">
            <v>USD</v>
          </cell>
          <cell r="E7668" t="str">
            <v>BBL</v>
          </cell>
          <cell r="I7668" t="str">
            <v>DW</v>
          </cell>
          <cell r="J7668" t="str">
            <v>15:15 US Eastern</v>
          </cell>
          <cell r="K7668" t="str">
            <v>c</v>
          </cell>
          <cell r="L7668">
            <v>3</v>
          </cell>
          <cell r="M7668">
            <v>41360</v>
          </cell>
          <cell r="N7668">
            <v>42223</v>
          </cell>
          <cell r="O7668" t="str">
            <v>Y</v>
          </cell>
          <cell r="R7668" t="str">
            <v>Persian Gulf</v>
          </cell>
          <cell r="S7668" t="str">
            <v>Fateh Terminal</v>
          </cell>
          <cell r="T7668" t="str">
            <v>Swap</v>
          </cell>
          <cell r="U7668" t="str">
            <v>Financial</v>
          </cell>
          <cell r="V7668" t="str">
            <v>Differential</v>
          </cell>
          <cell r="W7668" t="str">
            <v>Fuel oil</v>
          </cell>
          <cell r="AG7668">
            <v>2</v>
          </cell>
          <cell r="AH7668" t="str">
            <v>Month</v>
          </cell>
          <cell r="AI7668" t="str">
            <v>AAHZL00</v>
          </cell>
          <cell r="AJ7668" t="str">
            <v>F1BCM02</v>
          </cell>
        </row>
        <row r="7669">
          <cell r="A7669" t="str">
            <v>F1DHP03</v>
          </cell>
          <cell r="B7669" t="str">
            <v>AHO</v>
          </cell>
          <cell r="C7669" t="str">
            <v>FtS Houston FO 180 FOB Spore Dubai Crack Swap Mo03</v>
          </cell>
          <cell r="D7669" t="str">
            <v>USD</v>
          </cell>
          <cell r="E7669" t="str">
            <v>BBL</v>
          </cell>
          <cell r="I7669" t="str">
            <v>DW</v>
          </cell>
          <cell r="J7669" t="str">
            <v>15:15 US Eastern</v>
          </cell>
          <cell r="K7669" t="str">
            <v>c</v>
          </cell>
          <cell r="L7669">
            <v>3</v>
          </cell>
          <cell r="M7669">
            <v>41360</v>
          </cell>
          <cell r="N7669">
            <v>42223</v>
          </cell>
          <cell r="O7669" t="str">
            <v>Y</v>
          </cell>
          <cell r="R7669" t="str">
            <v>Persian Gulf</v>
          </cell>
          <cell r="S7669" t="str">
            <v>Fateh Terminal</v>
          </cell>
          <cell r="T7669" t="str">
            <v>Swap</v>
          </cell>
          <cell r="U7669" t="str">
            <v>Financial</v>
          </cell>
          <cell r="V7669" t="str">
            <v>Differential</v>
          </cell>
          <cell r="W7669" t="str">
            <v>Fuel oil</v>
          </cell>
          <cell r="AG7669">
            <v>3</v>
          </cell>
          <cell r="AH7669" t="str">
            <v>Month</v>
          </cell>
          <cell r="AI7669" t="str">
            <v>AAHBO00</v>
          </cell>
          <cell r="AJ7669" t="str">
            <v>F1BCM03</v>
          </cell>
        </row>
        <row r="7670">
          <cell r="A7670" t="str">
            <v>F1DHP04</v>
          </cell>
          <cell r="B7670" t="str">
            <v>AHO</v>
          </cell>
          <cell r="C7670" t="str">
            <v>FtS Houston FO 180 FOB Spore Dubai Crack Swap Mo04</v>
          </cell>
          <cell r="D7670" t="str">
            <v>USD</v>
          </cell>
          <cell r="E7670" t="str">
            <v>BBL</v>
          </cell>
          <cell r="I7670" t="str">
            <v>DW</v>
          </cell>
          <cell r="J7670" t="str">
            <v>15:15 US Eastern</v>
          </cell>
          <cell r="K7670" t="str">
            <v>c</v>
          </cell>
          <cell r="L7670">
            <v>3</v>
          </cell>
          <cell r="M7670">
            <v>41360</v>
          </cell>
          <cell r="N7670">
            <v>42223</v>
          </cell>
          <cell r="O7670" t="str">
            <v>Y</v>
          </cell>
          <cell r="R7670" t="str">
            <v>Persian Gulf</v>
          </cell>
          <cell r="S7670" t="str">
            <v>Fateh Terminal</v>
          </cell>
          <cell r="T7670" t="str">
            <v>Swap</v>
          </cell>
          <cell r="U7670" t="str">
            <v>Financial</v>
          </cell>
          <cell r="V7670" t="str">
            <v>Differential</v>
          </cell>
          <cell r="W7670" t="str">
            <v>Fuel oil</v>
          </cell>
          <cell r="AG7670">
            <v>4</v>
          </cell>
          <cell r="AH7670" t="str">
            <v>Month</v>
          </cell>
          <cell r="AI7670" t="str">
            <v>AAXGR00</v>
          </cell>
          <cell r="AJ7670" t="str">
            <v>F1BCM04</v>
          </cell>
        </row>
        <row r="7671">
          <cell r="A7671" t="str">
            <v>F1DHP05</v>
          </cell>
          <cell r="B7671" t="str">
            <v>AHO</v>
          </cell>
          <cell r="C7671" t="str">
            <v>FtS Houston FO 180 FOB Spore Dubai Crack Swap Mo05</v>
          </cell>
          <cell r="D7671" t="str">
            <v>USD</v>
          </cell>
          <cell r="E7671" t="str">
            <v>BBL</v>
          </cell>
          <cell r="I7671" t="str">
            <v>DW</v>
          </cell>
          <cell r="J7671" t="str">
            <v>15:15 US Eastern</v>
          </cell>
          <cell r="K7671" t="str">
            <v>c</v>
          </cell>
          <cell r="L7671">
            <v>3</v>
          </cell>
          <cell r="M7671">
            <v>41360</v>
          </cell>
          <cell r="N7671">
            <v>42223</v>
          </cell>
          <cell r="O7671" t="str">
            <v>Y</v>
          </cell>
          <cell r="R7671" t="str">
            <v>Persian Gulf</v>
          </cell>
          <cell r="S7671" t="str">
            <v>Fateh Terminal</v>
          </cell>
          <cell r="T7671" t="str">
            <v>Swap</v>
          </cell>
          <cell r="U7671" t="str">
            <v>Financial</v>
          </cell>
          <cell r="V7671" t="str">
            <v>Differential</v>
          </cell>
          <cell r="W7671" t="str">
            <v>Fuel oil</v>
          </cell>
          <cell r="AG7671">
            <v>5</v>
          </cell>
          <cell r="AH7671" t="str">
            <v>Month</v>
          </cell>
          <cell r="AI7671" t="str">
            <v>AAXGS00</v>
          </cell>
          <cell r="AJ7671" t="str">
            <v>F1BCM05</v>
          </cell>
        </row>
        <row r="7672">
          <cell r="A7672" t="str">
            <v>F1DHP06</v>
          </cell>
          <cell r="B7672" t="str">
            <v>AHO</v>
          </cell>
          <cell r="C7672" t="str">
            <v>FtS Houston FO 180 FOB Spore Dubai Crack Swap Mo06</v>
          </cell>
          <cell r="D7672" t="str">
            <v>USD</v>
          </cell>
          <cell r="E7672" t="str">
            <v>BBL</v>
          </cell>
          <cell r="I7672" t="str">
            <v>DW</v>
          </cell>
          <cell r="J7672" t="str">
            <v>15:15 US Eastern</v>
          </cell>
          <cell r="K7672" t="str">
            <v>c</v>
          </cell>
          <cell r="L7672">
            <v>3</v>
          </cell>
          <cell r="M7672">
            <v>41360</v>
          </cell>
          <cell r="N7672">
            <v>42223</v>
          </cell>
          <cell r="O7672" t="str">
            <v>Y</v>
          </cell>
          <cell r="R7672" t="str">
            <v>Persian Gulf</v>
          </cell>
          <cell r="S7672" t="str">
            <v>Fateh Terminal</v>
          </cell>
          <cell r="T7672" t="str">
            <v>Swap</v>
          </cell>
          <cell r="U7672" t="str">
            <v>Financial</v>
          </cell>
          <cell r="V7672" t="str">
            <v>Differential</v>
          </cell>
          <cell r="W7672" t="str">
            <v>Fuel oil</v>
          </cell>
          <cell r="AG7672">
            <v>6</v>
          </cell>
          <cell r="AH7672" t="str">
            <v>Month</v>
          </cell>
          <cell r="AI7672" t="str">
            <v>AAXGT00</v>
          </cell>
          <cell r="AJ7672" t="str">
            <v>F1BCM06</v>
          </cell>
        </row>
        <row r="7673">
          <cell r="A7673" t="str">
            <v>F1DHP07</v>
          </cell>
          <cell r="B7673" t="str">
            <v>AHO</v>
          </cell>
          <cell r="C7673" t="str">
            <v>FtS Houston FO 180 FOB Spore Dubai Crack Swap Mo07</v>
          </cell>
          <cell r="D7673" t="str">
            <v>USD</v>
          </cell>
          <cell r="E7673" t="str">
            <v>BBL</v>
          </cell>
          <cell r="I7673" t="str">
            <v>DW</v>
          </cell>
          <cell r="J7673" t="str">
            <v>15:15 US Eastern</v>
          </cell>
          <cell r="K7673" t="str">
            <v>c</v>
          </cell>
          <cell r="L7673">
            <v>3</v>
          </cell>
          <cell r="M7673">
            <v>41360</v>
          </cell>
          <cell r="N7673">
            <v>42223</v>
          </cell>
          <cell r="O7673" t="str">
            <v>Y</v>
          </cell>
          <cell r="R7673" t="str">
            <v>Persian Gulf</v>
          </cell>
          <cell r="S7673" t="str">
            <v>Fateh Terminal</v>
          </cell>
          <cell r="T7673" t="str">
            <v>Swap</v>
          </cell>
          <cell r="U7673" t="str">
            <v>Financial</v>
          </cell>
          <cell r="V7673" t="str">
            <v>Differential</v>
          </cell>
          <cell r="W7673" t="str">
            <v>Fuel oil</v>
          </cell>
          <cell r="AG7673">
            <v>7</v>
          </cell>
          <cell r="AH7673" t="str">
            <v>Month</v>
          </cell>
          <cell r="AI7673" t="str">
            <v>AAXGU00</v>
          </cell>
          <cell r="AJ7673" t="str">
            <v>F1BCM07</v>
          </cell>
        </row>
        <row r="7674">
          <cell r="A7674" t="str">
            <v>F1DHP08</v>
          </cell>
          <cell r="B7674" t="str">
            <v>AHO</v>
          </cell>
          <cell r="C7674" t="str">
            <v>FtS Houston FO 180 FOB Spore Dubai Crack Swap Mo08</v>
          </cell>
          <cell r="D7674" t="str">
            <v>USD</v>
          </cell>
          <cell r="E7674" t="str">
            <v>BBL</v>
          </cell>
          <cell r="I7674" t="str">
            <v>DW</v>
          </cell>
          <cell r="J7674" t="str">
            <v>15:15 US Eastern</v>
          </cell>
          <cell r="K7674" t="str">
            <v>c</v>
          </cell>
          <cell r="L7674">
            <v>3</v>
          </cell>
          <cell r="M7674">
            <v>41360</v>
          </cell>
          <cell r="N7674">
            <v>42223</v>
          </cell>
          <cell r="O7674" t="str">
            <v>Y</v>
          </cell>
          <cell r="R7674" t="str">
            <v>Persian Gulf</v>
          </cell>
          <cell r="S7674" t="str">
            <v>Fateh Terminal</v>
          </cell>
          <cell r="T7674" t="str">
            <v>Swap</v>
          </cell>
          <cell r="U7674" t="str">
            <v>Financial</v>
          </cell>
          <cell r="V7674" t="str">
            <v>Differential</v>
          </cell>
          <cell r="W7674" t="str">
            <v>Fuel oil</v>
          </cell>
          <cell r="AG7674">
            <v>8</v>
          </cell>
          <cell r="AH7674" t="str">
            <v>Month</v>
          </cell>
          <cell r="AI7674" t="str">
            <v>DBSSM08</v>
          </cell>
          <cell r="AJ7674" t="str">
            <v>F1BCM08</v>
          </cell>
        </row>
        <row r="7675">
          <cell r="A7675" t="str">
            <v>F1DHP09</v>
          </cell>
          <cell r="B7675" t="str">
            <v>AHO</v>
          </cell>
          <cell r="C7675" t="str">
            <v>FtS Houston FO 180 FOB Spore Dubai Crack Swap Mo09</v>
          </cell>
          <cell r="D7675" t="str">
            <v>USD</v>
          </cell>
          <cell r="E7675" t="str">
            <v>BBL</v>
          </cell>
          <cell r="I7675" t="str">
            <v>DW</v>
          </cell>
          <cell r="J7675" t="str">
            <v>15:15 US Eastern</v>
          </cell>
          <cell r="K7675" t="str">
            <v>c</v>
          </cell>
          <cell r="L7675">
            <v>3</v>
          </cell>
          <cell r="M7675">
            <v>41360</v>
          </cell>
          <cell r="N7675">
            <v>42223</v>
          </cell>
          <cell r="O7675" t="str">
            <v>Y</v>
          </cell>
          <cell r="R7675" t="str">
            <v>Persian Gulf</v>
          </cell>
          <cell r="S7675" t="str">
            <v>Fateh Terminal</v>
          </cell>
          <cell r="T7675" t="str">
            <v>Swap</v>
          </cell>
          <cell r="U7675" t="str">
            <v>Financial</v>
          </cell>
          <cell r="V7675" t="str">
            <v>Differential</v>
          </cell>
          <cell r="W7675" t="str">
            <v>Fuel oil</v>
          </cell>
          <cell r="AG7675">
            <v>9</v>
          </cell>
          <cell r="AH7675" t="str">
            <v>Month</v>
          </cell>
          <cell r="AI7675" t="str">
            <v>DBSSM09</v>
          </cell>
          <cell r="AJ7675" t="str">
            <v>F1BCM09</v>
          </cell>
        </row>
        <row r="7676">
          <cell r="A7676" t="str">
            <v>F1DHP10</v>
          </cell>
          <cell r="B7676" t="str">
            <v>AHO</v>
          </cell>
          <cell r="C7676" t="str">
            <v>FtS Houston FO 180 FOB Spore Dubai Crack Swap Mo10</v>
          </cell>
          <cell r="D7676" t="str">
            <v>USD</v>
          </cell>
          <cell r="E7676" t="str">
            <v>BBL</v>
          </cell>
          <cell r="I7676" t="str">
            <v>DW</v>
          </cell>
          <cell r="J7676" t="str">
            <v>15:15 US Eastern</v>
          </cell>
          <cell r="K7676" t="str">
            <v>c</v>
          </cell>
          <cell r="L7676">
            <v>3</v>
          </cell>
          <cell r="M7676">
            <v>41360</v>
          </cell>
          <cell r="N7676">
            <v>42223</v>
          </cell>
          <cell r="O7676" t="str">
            <v>Y</v>
          </cell>
          <cell r="R7676" t="str">
            <v>Persian Gulf</v>
          </cell>
          <cell r="S7676" t="str">
            <v>Fateh Terminal</v>
          </cell>
          <cell r="T7676" t="str">
            <v>Swap</v>
          </cell>
          <cell r="U7676" t="str">
            <v>Financial</v>
          </cell>
          <cell r="V7676" t="str">
            <v>Differential</v>
          </cell>
          <cell r="W7676" t="str">
            <v>Fuel oil</v>
          </cell>
          <cell r="AG7676">
            <v>10</v>
          </cell>
          <cell r="AH7676" t="str">
            <v>Month</v>
          </cell>
          <cell r="AI7676" t="str">
            <v>DBSSM10</v>
          </cell>
          <cell r="AJ7676" t="str">
            <v>F1BCM10</v>
          </cell>
        </row>
        <row r="7677">
          <cell r="A7677" t="str">
            <v>F1DHP11</v>
          </cell>
          <cell r="B7677" t="str">
            <v>AHO</v>
          </cell>
          <cell r="C7677" t="str">
            <v>FtS Houston FO 180 FOB Spore Dubai Crack Swap Mo11</v>
          </cell>
          <cell r="D7677" t="str">
            <v>USD</v>
          </cell>
          <cell r="E7677" t="str">
            <v>BBL</v>
          </cell>
          <cell r="I7677" t="str">
            <v>DW</v>
          </cell>
          <cell r="J7677" t="str">
            <v>15:15 US Eastern</v>
          </cell>
          <cell r="K7677" t="str">
            <v>c</v>
          </cell>
          <cell r="L7677">
            <v>3</v>
          </cell>
          <cell r="M7677">
            <v>41360</v>
          </cell>
          <cell r="N7677">
            <v>42223</v>
          </cell>
          <cell r="O7677" t="str">
            <v>Y</v>
          </cell>
          <cell r="R7677" t="str">
            <v>Persian Gulf</v>
          </cell>
          <cell r="S7677" t="str">
            <v>Fateh Terminal</v>
          </cell>
          <cell r="T7677" t="str">
            <v>Swap</v>
          </cell>
          <cell r="U7677" t="str">
            <v>Financial</v>
          </cell>
          <cell r="V7677" t="str">
            <v>Differential</v>
          </cell>
          <cell r="W7677" t="str">
            <v>Fuel oil</v>
          </cell>
          <cell r="AG7677">
            <v>11</v>
          </cell>
          <cell r="AH7677" t="str">
            <v>Month</v>
          </cell>
          <cell r="AI7677" t="str">
            <v>DBSSM11</v>
          </cell>
          <cell r="AJ7677" t="str">
            <v>F1BCM11</v>
          </cell>
        </row>
        <row r="7678">
          <cell r="A7678" t="str">
            <v>F1DHP12</v>
          </cell>
          <cell r="B7678" t="str">
            <v>AHO</v>
          </cell>
          <cell r="C7678" t="str">
            <v>FtS Houston FO 180 FOB Spore Dubai Crack Swap Mo12</v>
          </cell>
          <cell r="D7678" t="str">
            <v>USD</v>
          </cell>
          <cell r="E7678" t="str">
            <v>BBL</v>
          </cell>
          <cell r="I7678" t="str">
            <v>DW</v>
          </cell>
          <cell r="J7678" t="str">
            <v>15:15 US Eastern</v>
          </cell>
          <cell r="K7678" t="str">
            <v>c</v>
          </cell>
          <cell r="L7678">
            <v>3</v>
          </cell>
          <cell r="M7678">
            <v>41360</v>
          </cell>
          <cell r="N7678">
            <v>42223</v>
          </cell>
          <cell r="O7678" t="str">
            <v>Y</v>
          </cell>
          <cell r="R7678" t="str">
            <v>Persian Gulf</v>
          </cell>
          <cell r="S7678" t="str">
            <v>Fateh Terminal</v>
          </cell>
          <cell r="T7678" t="str">
            <v>Swap</v>
          </cell>
          <cell r="U7678" t="str">
            <v>Financial</v>
          </cell>
          <cell r="V7678" t="str">
            <v>Differential</v>
          </cell>
          <cell r="W7678" t="str">
            <v>Fuel oil</v>
          </cell>
          <cell r="AG7678">
            <v>12</v>
          </cell>
          <cell r="AH7678" t="str">
            <v>Month</v>
          </cell>
          <cell r="AI7678" t="str">
            <v>DBSSM12</v>
          </cell>
          <cell r="AJ7678" t="str">
            <v>F1BCM12</v>
          </cell>
        </row>
        <row r="7679">
          <cell r="A7679" t="str">
            <v>F1DHR01</v>
          </cell>
          <cell r="B7679" t="str">
            <v>AHO</v>
          </cell>
          <cell r="C7679" t="str">
            <v>FtS Houston FO 180 FOB Spore Dubai Crack Swap Qr01</v>
          </cell>
          <cell r="D7679" t="str">
            <v>USD</v>
          </cell>
          <cell r="E7679" t="str">
            <v>BBL</v>
          </cell>
          <cell r="I7679" t="str">
            <v>DW</v>
          </cell>
          <cell r="J7679" t="str">
            <v>15:15 US Eastern</v>
          </cell>
          <cell r="K7679" t="str">
            <v>c</v>
          </cell>
          <cell r="L7679">
            <v>3</v>
          </cell>
          <cell r="M7679">
            <v>41360</v>
          </cell>
          <cell r="N7679">
            <v>42223</v>
          </cell>
          <cell r="O7679" t="str">
            <v>Y</v>
          </cell>
          <cell r="R7679" t="str">
            <v>Persian Gulf</v>
          </cell>
          <cell r="S7679" t="str">
            <v>Fateh Terminal</v>
          </cell>
          <cell r="T7679" t="str">
            <v>Swap</v>
          </cell>
          <cell r="U7679" t="str">
            <v>Financial</v>
          </cell>
          <cell r="V7679" t="str">
            <v>Differential</v>
          </cell>
          <cell r="W7679" t="str">
            <v>Fuel oil</v>
          </cell>
          <cell r="AG7679">
            <v>1</v>
          </cell>
          <cell r="AH7679" t="str">
            <v>Quarter</v>
          </cell>
          <cell r="AI7679" t="str">
            <v>AAHBP00</v>
          </cell>
          <cell r="AJ7679" t="str">
            <v>F1BCQ01</v>
          </cell>
        </row>
        <row r="7680">
          <cell r="A7680" t="str">
            <v>F1DHR02</v>
          </cell>
          <cell r="B7680" t="str">
            <v>AHO</v>
          </cell>
          <cell r="C7680" t="str">
            <v>FtS Houston FO 180 FOB Spore Dubai Crack Swap Qr02</v>
          </cell>
          <cell r="D7680" t="str">
            <v>USD</v>
          </cell>
          <cell r="E7680" t="str">
            <v>BBL</v>
          </cell>
          <cell r="I7680" t="str">
            <v>DW</v>
          </cell>
          <cell r="J7680" t="str">
            <v>15:15 US Eastern</v>
          </cell>
          <cell r="K7680" t="str">
            <v>c</v>
          </cell>
          <cell r="L7680">
            <v>3</v>
          </cell>
          <cell r="M7680">
            <v>41360</v>
          </cell>
          <cell r="N7680">
            <v>42223</v>
          </cell>
          <cell r="O7680" t="str">
            <v>Y</v>
          </cell>
          <cell r="R7680" t="str">
            <v>Persian Gulf</v>
          </cell>
          <cell r="S7680" t="str">
            <v>Fateh Terminal</v>
          </cell>
          <cell r="T7680" t="str">
            <v>Swap</v>
          </cell>
          <cell r="U7680" t="str">
            <v>Financial</v>
          </cell>
          <cell r="V7680" t="str">
            <v>Differential</v>
          </cell>
          <cell r="W7680" t="str">
            <v>Fuel oil</v>
          </cell>
          <cell r="AG7680">
            <v>2</v>
          </cell>
          <cell r="AH7680" t="str">
            <v>Quarter</v>
          </cell>
          <cell r="AI7680" t="str">
            <v>AAHBQ00</v>
          </cell>
          <cell r="AJ7680" t="str">
            <v>F1BCQ02</v>
          </cell>
        </row>
        <row r="7681">
          <cell r="A7681" t="str">
            <v>F1DHR03</v>
          </cell>
          <cell r="B7681" t="str">
            <v>AHO</v>
          </cell>
          <cell r="C7681" t="str">
            <v>FtS Houston FO 180 FOB Spore Dubai Crack Swap Qr03</v>
          </cell>
          <cell r="D7681" t="str">
            <v>USD</v>
          </cell>
          <cell r="E7681" t="str">
            <v>BBL</v>
          </cell>
          <cell r="I7681" t="str">
            <v>DW</v>
          </cell>
          <cell r="J7681" t="str">
            <v>15:15 US Eastern</v>
          </cell>
          <cell r="K7681" t="str">
            <v>c</v>
          </cell>
          <cell r="L7681">
            <v>3</v>
          </cell>
          <cell r="M7681">
            <v>41360</v>
          </cell>
          <cell r="N7681">
            <v>42223</v>
          </cell>
          <cell r="O7681" t="str">
            <v>Y</v>
          </cell>
          <cell r="R7681" t="str">
            <v>Persian Gulf</v>
          </cell>
          <cell r="S7681" t="str">
            <v>Fateh Terminal</v>
          </cell>
          <cell r="T7681" t="str">
            <v>Swap</v>
          </cell>
          <cell r="U7681" t="str">
            <v>Financial</v>
          </cell>
          <cell r="V7681" t="str">
            <v>Differential</v>
          </cell>
          <cell r="W7681" t="str">
            <v>Fuel oil</v>
          </cell>
          <cell r="AG7681">
            <v>3</v>
          </cell>
          <cell r="AH7681" t="str">
            <v>Quarter</v>
          </cell>
          <cell r="AI7681" t="str">
            <v>AAHBR00</v>
          </cell>
          <cell r="AJ7681" t="str">
            <v>F1BCQ03</v>
          </cell>
        </row>
        <row r="7682">
          <cell r="A7682" t="str">
            <v>F1DHR04</v>
          </cell>
          <cell r="B7682" t="str">
            <v>AHO</v>
          </cell>
          <cell r="C7682" t="str">
            <v>FtS Houston FO 180 FOB Spore Dubai Crack Swap Qr04</v>
          </cell>
          <cell r="D7682" t="str">
            <v>USD</v>
          </cell>
          <cell r="E7682" t="str">
            <v>BBL</v>
          </cell>
          <cell r="I7682" t="str">
            <v>DW</v>
          </cell>
          <cell r="J7682" t="str">
            <v>15:15 US Eastern</v>
          </cell>
          <cell r="K7682" t="str">
            <v>c</v>
          </cell>
          <cell r="L7682">
            <v>3</v>
          </cell>
          <cell r="M7682">
            <v>41360</v>
          </cell>
          <cell r="N7682">
            <v>42223</v>
          </cell>
          <cell r="O7682" t="str">
            <v>Y</v>
          </cell>
          <cell r="R7682" t="str">
            <v>Persian Gulf</v>
          </cell>
          <cell r="S7682" t="str">
            <v>Fateh Terminal</v>
          </cell>
          <cell r="T7682" t="str">
            <v>Swap</v>
          </cell>
          <cell r="U7682" t="str">
            <v>Financial</v>
          </cell>
          <cell r="V7682" t="str">
            <v>Differential</v>
          </cell>
          <cell r="W7682" t="str">
            <v>Fuel oil</v>
          </cell>
          <cell r="AG7682">
            <v>4</v>
          </cell>
          <cell r="AH7682" t="str">
            <v>Quarter</v>
          </cell>
          <cell r="AI7682" t="str">
            <v>AAHBS00</v>
          </cell>
          <cell r="AJ7682" t="str">
            <v>F1BCQ04</v>
          </cell>
        </row>
        <row r="7683">
          <cell r="A7683" t="str">
            <v>F1DLP01</v>
          </cell>
          <cell r="B7683" t="str">
            <v>ALO</v>
          </cell>
          <cell r="C7683" t="str">
            <v>FtS London FO 180 FOB Spore Dubai Crack Swap Mo01</v>
          </cell>
          <cell r="D7683" t="str">
            <v>USD</v>
          </cell>
          <cell r="E7683" t="str">
            <v>BBL</v>
          </cell>
          <cell r="I7683" t="str">
            <v>DW</v>
          </cell>
          <cell r="J7683" t="str">
            <v>16:30 UK</v>
          </cell>
          <cell r="K7683" t="str">
            <v>c</v>
          </cell>
          <cell r="L7683">
            <v>3</v>
          </cell>
          <cell r="M7683">
            <v>41360</v>
          </cell>
          <cell r="N7683">
            <v>42223</v>
          </cell>
          <cell r="O7683" t="str">
            <v>Y</v>
          </cell>
          <cell r="R7683" t="str">
            <v>Persian Gulf</v>
          </cell>
          <cell r="S7683" t="str">
            <v>Fateh Terminal</v>
          </cell>
          <cell r="T7683" t="str">
            <v>Swap</v>
          </cell>
          <cell r="U7683" t="str">
            <v>Financial</v>
          </cell>
          <cell r="V7683" t="str">
            <v>Differential</v>
          </cell>
          <cell r="W7683" t="str">
            <v>Fuel oil</v>
          </cell>
          <cell r="AG7683">
            <v>1</v>
          </cell>
          <cell r="AH7683" t="str">
            <v>Month</v>
          </cell>
          <cell r="AI7683" t="str">
            <v>AAHZJ00</v>
          </cell>
          <cell r="AJ7683" t="str">
            <v>F1BCM01</v>
          </cell>
        </row>
        <row r="7684">
          <cell r="A7684" t="str">
            <v>F1DLP02</v>
          </cell>
          <cell r="B7684" t="str">
            <v>ALO</v>
          </cell>
          <cell r="C7684" t="str">
            <v>FtS London FO 180 FOB Spore Dubai Crack Swap Mo02</v>
          </cell>
          <cell r="D7684" t="str">
            <v>USD</v>
          </cell>
          <cell r="E7684" t="str">
            <v>BBL</v>
          </cell>
          <cell r="I7684" t="str">
            <v>DW</v>
          </cell>
          <cell r="J7684" t="str">
            <v>16:30 UK</v>
          </cell>
          <cell r="K7684" t="str">
            <v>c</v>
          </cell>
          <cell r="L7684">
            <v>3</v>
          </cell>
          <cell r="M7684">
            <v>41360</v>
          </cell>
          <cell r="N7684">
            <v>42223</v>
          </cell>
          <cell r="O7684" t="str">
            <v>Y</v>
          </cell>
          <cell r="R7684" t="str">
            <v>Persian Gulf</v>
          </cell>
          <cell r="S7684" t="str">
            <v>Fateh Terminal</v>
          </cell>
          <cell r="T7684" t="str">
            <v>Swap</v>
          </cell>
          <cell r="U7684" t="str">
            <v>Financial</v>
          </cell>
          <cell r="V7684" t="str">
            <v>Differential</v>
          </cell>
          <cell r="W7684" t="str">
            <v>Fuel oil</v>
          </cell>
          <cell r="AG7684">
            <v>2</v>
          </cell>
          <cell r="AH7684" t="str">
            <v>Month</v>
          </cell>
          <cell r="AI7684" t="str">
            <v>AAHZL00</v>
          </cell>
          <cell r="AJ7684" t="str">
            <v>F1BCM02</v>
          </cell>
        </row>
        <row r="7685">
          <cell r="A7685" t="str">
            <v>F1DLP03</v>
          </cell>
          <cell r="B7685" t="str">
            <v>ALO</v>
          </cell>
          <cell r="C7685" t="str">
            <v>FtS London FO 180 FOB Spore Dubai Crack Swap Mo03</v>
          </cell>
          <cell r="D7685" t="str">
            <v>USD</v>
          </cell>
          <cell r="E7685" t="str">
            <v>BBL</v>
          </cell>
          <cell r="I7685" t="str">
            <v>DW</v>
          </cell>
          <cell r="J7685" t="str">
            <v>16:30 UK</v>
          </cell>
          <cell r="K7685" t="str">
            <v>c</v>
          </cell>
          <cell r="L7685">
            <v>3</v>
          </cell>
          <cell r="M7685">
            <v>41360</v>
          </cell>
          <cell r="N7685">
            <v>42223</v>
          </cell>
          <cell r="O7685" t="str">
            <v>Y</v>
          </cell>
          <cell r="R7685" t="str">
            <v>Persian Gulf</v>
          </cell>
          <cell r="S7685" t="str">
            <v>Fateh Terminal</v>
          </cell>
          <cell r="T7685" t="str">
            <v>Swap</v>
          </cell>
          <cell r="U7685" t="str">
            <v>Financial</v>
          </cell>
          <cell r="V7685" t="str">
            <v>Differential</v>
          </cell>
          <cell r="W7685" t="str">
            <v>Fuel oil</v>
          </cell>
          <cell r="AG7685">
            <v>3</v>
          </cell>
          <cell r="AH7685" t="str">
            <v>Month</v>
          </cell>
          <cell r="AI7685" t="str">
            <v>AAHBO00</v>
          </cell>
          <cell r="AJ7685" t="str">
            <v>F1BCM03</v>
          </cell>
        </row>
        <row r="7686">
          <cell r="A7686" t="str">
            <v>F1DLP04</v>
          </cell>
          <cell r="B7686" t="str">
            <v>ALO</v>
          </cell>
          <cell r="C7686" t="str">
            <v>FtS London FO 180 FOB Spore Dubai Crack Swap Mo04</v>
          </cell>
          <cell r="D7686" t="str">
            <v>USD</v>
          </cell>
          <cell r="E7686" t="str">
            <v>BBL</v>
          </cell>
          <cell r="I7686" t="str">
            <v>DW</v>
          </cell>
          <cell r="J7686" t="str">
            <v>16:30 UK</v>
          </cell>
          <cell r="K7686" t="str">
            <v>c</v>
          </cell>
          <cell r="L7686">
            <v>3</v>
          </cell>
          <cell r="M7686">
            <v>41360</v>
          </cell>
          <cell r="N7686">
            <v>42223</v>
          </cell>
          <cell r="O7686" t="str">
            <v>Y</v>
          </cell>
          <cell r="R7686" t="str">
            <v>Persian Gulf</v>
          </cell>
          <cell r="S7686" t="str">
            <v>Fateh Terminal</v>
          </cell>
          <cell r="T7686" t="str">
            <v>Swap</v>
          </cell>
          <cell r="U7686" t="str">
            <v>Financial</v>
          </cell>
          <cell r="V7686" t="str">
            <v>Differential</v>
          </cell>
          <cell r="W7686" t="str">
            <v>Fuel oil</v>
          </cell>
          <cell r="AG7686">
            <v>4</v>
          </cell>
          <cell r="AH7686" t="str">
            <v>Month</v>
          </cell>
          <cell r="AI7686" t="str">
            <v>AAXGR00</v>
          </cell>
          <cell r="AJ7686" t="str">
            <v>F1BCM04</v>
          </cell>
        </row>
        <row r="7687">
          <cell r="A7687" t="str">
            <v>F1DLP05</v>
          </cell>
          <cell r="B7687" t="str">
            <v>ALO</v>
          </cell>
          <cell r="C7687" t="str">
            <v>FtS London FO 180 FOB Spore Dubai Crack Swap Mo05</v>
          </cell>
          <cell r="D7687" t="str">
            <v>USD</v>
          </cell>
          <cell r="E7687" t="str">
            <v>BBL</v>
          </cell>
          <cell r="I7687" t="str">
            <v>DW</v>
          </cell>
          <cell r="J7687" t="str">
            <v>16:30 UK</v>
          </cell>
          <cell r="K7687" t="str">
            <v>c</v>
          </cell>
          <cell r="L7687">
            <v>3</v>
          </cell>
          <cell r="M7687">
            <v>41360</v>
          </cell>
          <cell r="N7687">
            <v>42223</v>
          </cell>
          <cell r="O7687" t="str">
            <v>Y</v>
          </cell>
          <cell r="R7687" t="str">
            <v>Persian Gulf</v>
          </cell>
          <cell r="S7687" t="str">
            <v>Fateh Terminal</v>
          </cell>
          <cell r="T7687" t="str">
            <v>Swap</v>
          </cell>
          <cell r="U7687" t="str">
            <v>Financial</v>
          </cell>
          <cell r="V7687" t="str">
            <v>Differential</v>
          </cell>
          <cell r="W7687" t="str">
            <v>Fuel oil</v>
          </cell>
          <cell r="AG7687">
            <v>5</v>
          </cell>
          <cell r="AH7687" t="str">
            <v>Month</v>
          </cell>
          <cell r="AI7687" t="str">
            <v>AAXGS00</v>
          </cell>
          <cell r="AJ7687" t="str">
            <v>F1BCM05</v>
          </cell>
        </row>
        <row r="7688">
          <cell r="A7688" t="str">
            <v>F1DLP06</v>
          </cell>
          <cell r="B7688" t="str">
            <v>ALO</v>
          </cell>
          <cell r="C7688" t="str">
            <v>FtS London FO 180 FOB Spore Dubai Crack Swap Mo06</v>
          </cell>
          <cell r="D7688" t="str">
            <v>USD</v>
          </cell>
          <cell r="E7688" t="str">
            <v>BBL</v>
          </cell>
          <cell r="I7688" t="str">
            <v>DW</v>
          </cell>
          <cell r="J7688" t="str">
            <v>16:30 UK</v>
          </cell>
          <cell r="K7688" t="str">
            <v>c</v>
          </cell>
          <cell r="L7688">
            <v>3</v>
          </cell>
          <cell r="M7688">
            <v>41360</v>
          </cell>
          <cell r="N7688">
            <v>42223</v>
          </cell>
          <cell r="O7688" t="str">
            <v>Y</v>
          </cell>
          <cell r="R7688" t="str">
            <v>Persian Gulf</v>
          </cell>
          <cell r="S7688" t="str">
            <v>Fateh Terminal</v>
          </cell>
          <cell r="T7688" t="str">
            <v>Swap</v>
          </cell>
          <cell r="U7688" t="str">
            <v>Financial</v>
          </cell>
          <cell r="V7688" t="str">
            <v>Differential</v>
          </cell>
          <cell r="W7688" t="str">
            <v>Fuel oil</v>
          </cell>
          <cell r="AG7688">
            <v>6</v>
          </cell>
          <cell r="AH7688" t="str">
            <v>Month</v>
          </cell>
          <cell r="AI7688" t="str">
            <v>AAXGT00</v>
          </cell>
          <cell r="AJ7688" t="str">
            <v>F1BCM06</v>
          </cell>
        </row>
        <row r="7689">
          <cell r="A7689" t="str">
            <v>F1DLP07</v>
          </cell>
          <cell r="B7689" t="str">
            <v>ALO</v>
          </cell>
          <cell r="C7689" t="str">
            <v>FtS London FO 180 FOB Spore Dubai Crack Swap Mo07</v>
          </cell>
          <cell r="D7689" t="str">
            <v>USD</v>
          </cell>
          <cell r="E7689" t="str">
            <v>BBL</v>
          </cell>
          <cell r="I7689" t="str">
            <v>DW</v>
          </cell>
          <cell r="J7689" t="str">
            <v>16:30 UK</v>
          </cell>
          <cell r="K7689" t="str">
            <v>c</v>
          </cell>
          <cell r="L7689">
            <v>3</v>
          </cell>
          <cell r="M7689">
            <v>41360</v>
          </cell>
          <cell r="N7689">
            <v>42223</v>
          </cell>
          <cell r="O7689" t="str">
            <v>Y</v>
          </cell>
          <cell r="R7689" t="str">
            <v>Persian Gulf</v>
          </cell>
          <cell r="S7689" t="str">
            <v>Fateh Terminal</v>
          </cell>
          <cell r="T7689" t="str">
            <v>Swap</v>
          </cell>
          <cell r="U7689" t="str">
            <v>Financial</v>
          </cell>
          <cell r="V7689" t="str">
            <v>Differential</v>
          </cell>
          <cell r="W7689" t="str">
            <v>Fuel oil</v>
          </cell>
          <cell r="AG7689">
            <v>7</v>
          </cell>
          <cell r="AH7689" t="str">
            <v>Month</v>
          </cell>
          <cell r="AI7689" t="str">
            <v>AAXGU00</v>
          </cell>
          <cell r="AJ7689" t="str">
            <v>F1BCM07</v>
          </cell>
        </row>
        <row r="7690">
          <cell r="A7690" t="str">
            <v>F1DLP08</v>
          </cell>
          <cell r="B7690" t="str">
            <v>ALO</v>
          </cell>
          <cell r="C7690" t="str">
            <v>FtS London FO 180 FOB Spore Dubai Crack Swap Mo08</v>
          </cell>
          <cell r="D7690" t="str">
            <v>USD</v>
          </cell>
          <cell r="E7690" t="str">
            <v>BBL</v>
          </cell>
          <cell r="I7690" t="str">
            <v>DW</v>
          </cell>
          <cell r="J7690" t="str">
            <v>16:30 UK</v>
          </cell>
          <cell r="K7690" t="str">
            <v>c</v>
          </cell>
          <cell r="L7690">
            <v>3</v>
          </cell>
          <cell r="M7690">
            <v>41360</v>
          </cell>
          <cell r="N7690">
            <v>42223</v>
          </cell>
          <cell r="O7690" t="str">
            <v>Y</v>
          </cell>
          <cell r="R7690" t="str">
            <v>Persian Gulf</v>
          </cell>
          <cell r="S7690" t="str">
            <v>Fateh Terminal</v>
          </cell>
          <cell r="T7690" t="str">
            <v>Swap</v>
          </cell>
          <cell r="U7690" t="str">
            <v>Financial</v>
          </cell>
          <cell r="V7690" t="str">
            <v>Differential</v>
          </cell>
          <cell r="W7690" t="str">
            <v>Fuel oil</v>
          </cell>
          <cell r="AG7690">
            <v>8</v>
          </cell>
          <cell r="AH7690" t="str">
            <v>Month</v>
          </cell>
          <cell r="AI7690" t="str">
            <v>DBSSM08</v>
          </cell>
          <cell r="AJ7690" t="str">
            <v>F1BCM08</v>
          </cell>
        </row>
        <row r="7691">
          <cell r="A7691" t="str">
            <v>F1DLP09</v>
          </cell>
          <cell r="B7691" t="str">
            <v>ALO</v>
          </cell>
          <cell r="C7691" t="str">
            <v>FtS London FO 180 FOB Spore Dubai Crack Swap Mo09</v>
          </cell>
          <cell r="D7691" t="str">
            <v>USD</v>
          </cell>
          <cell r="E7691" t="str">
            <v>BBL</v>
          </cell>
          <cell r="I7691" t="str">
            <v>DW</v>
          </cell>
          <cell r="J7691" t="str">
            <v>16:30 UK</v>
          </cell>
          <cell r="K7691" t="str">
            <v>c</v>
          </cell>
          <cell r="L7691">
            <v>3</v>
          </cell>
          <cell r="M7691">
            <v>41360</v>
          </cell>
          <cell r="N7691">
            <v>42223</v>
          </cell>
          <cell r="O7691" t="str">
            <v>Y</v>
          </cell>
          <cell r="R7691" t="str">
            <v>Persian Gulf</v>
          </cell>
          <cell r="S7691" t="str">
            <v>Fateh Terminal</v>
          </cell>
          <cell r="T7691" t="str">
            <v>Swap</v>
          </cell>
          <cell r="U7691" t="str">
            <v>Financial</v>
          </cell>
          <cell r="V7691" t="str">
            <v>Differential</v>
          </cell>
          <cell r="W7691" t="str">
            <v>Fuel oil</v>
          </cell>
          <cell r="AG7691">
            <v>9</v>
          </cell>
          <cell r="AH7691" t="str">
            <v>Month</v>
          </cell>
          <cell r="AI7691" t="str">
            <v>DBSSM09</v>
          </cell>
          <cell r="AJ7691" t="str">
            <v>F1BCM09</v>
          </cell>
        </row>
        <row r="7692">
          <cell r="A7692" t="str">
            <v>F1DLP10</v>
          </cell>
          <cell r="B7692" t="str">
            <v>ALO</v>
          </cell>
          <cell r="C7692" t="str">
            <v>FtS London FO 180 FOB Spore Dubai Crack Swap Mo10</v>
          </cell>
          <cell r="D7692" t="str">
            <v>USD</v>
          </cell>
          <cell r="E7692" t="str">
            <v>BBL</v>
          </cell>
          <cell r="I7692" t="str">
            <v>DW</v>
          </cell>
          <cell r="J7692" t="str">
            <v>16:30 UK</v>
          </cell>
          <cell r="K7692" t="str">
            <v>c</v>
          </cell>
          <cell r="L7692">
            <v>3</v>
          </cell>
          <cell r="M7692">
            <v>41360</v>
          </cell>
          <cell r="N7692">
            <v>42223</v>
          </cell>
          <cell r="O7692" t="str">
            <v>Y</v>
          </cell>
          <cell r="R7692" t="str">
            <v>Persian Gulf</v>
          </cell>
          <cell r="S7692" t="str">
            <v>Fateh Terminal</v>
          </cell>
          <cell r="T7692" t="str">
            <v>Swap</v>
          </cell>
          <cell r="U7692" t="str">
            <v>Financial</v>
          </cell>
          <cell r="V7692" t="str">
            <v>Differential</v>
          </cell>
          <cell r="W7692" t="str">
            <v>Fuel oil</v>
          </cell>
          <cell r="AG7692">
            <v>10</v>
          </cell>
          <cell r="AH7692" t="str">
            <v>Month</v>
          </cell>
          <cell r="AI7692" t="str">
            <v>DBSSM10</v>
          </cell>
          <cell r="AJ7692" t="str">
            <v>F1BCM10</v>
          </cell>
        </row>
        <row r="7693">
          <cell r="A7693" t="str">
            <v>F1DLP11</v>
          </cell>
          <cell r="B7693" t="str">
            <v>ALO</v>
          </cell>
          <cell r="C7693" t="str">
            <v>FtS London FO 180 FOB Spore Dubai Crack Swap Mo11</v>
          </cell>
          <cell r="D7693" t="str">
            <v>USD</v>
          </cell>
          <cell r="E7693" t="str">
            <v>BBL</v>
          </cell>
          <cell r="I7693" t="str">
            <v>DW</v>
          </cell>
          <cell r="J7693" t="str">
            <v>16:30 UK</v>
          </cell>
          <cell r="K7693" t="str">
            <v>c</v>
          </cell>
          <cell r="L7693">
            <v>3</v>
          </cell>
          <cell r="M7693">
            <v>41360</v>
          </cell>
          <cell r="N7693">
            <v>42223</v>
          </cell>
          <cell r="O7693" t="str">
            <v>Y</v>
          </cell>
          <cell r="R7693" t="str">
            <v>Persian Gulf</v>
          </cell>
          <cell r="S7693" t="str">
            <v>Fateh Terminal</v>
          </cell>
          <cell r="T7693" t="str">
            <v>Swap</v>
          </cell>
          <cell r="U7693" t="str">
            <v>Financial</v>
          </cell>
          <cell r="V7693" t="str">
            <v>Differential</v>
          </cell>
          <cell r="W7693" t="str">
            <v>Fuel oil</v>
          </cell>
          <cell r="AG7693">
            <v>11</v>
          </cell>
          <cell r="AH7693" t="str">
            <v>Month</v>
          </cell>
          <cell r="AI7693" t="str">
            <v>DBSSM11</v>
          </cell>
          <cell r="AJ7693" t="str">
            <v>F1BCM11</v>
          </cell>
        </row>
        <row r="7694">
          <cell r="A7694" t="str">
            <v>F1DLP12</v>
          </cell>
          <cell r="B7694" t="str">
            <v>ALO</v>
          </cell>
          <cell r="C7694" t="str">
            <v>FtS London FO 180 FOB Spore Dubai Crack Swap Mo12</v>
          </cell>
          <cell r="D7694" t="str">
            <v>USD</v>
          </cell>
          <cell r="E7694" t="str">
            <v>BBL</v>
          </cell>
          <cell r="I7694" t="str">
            <v>DW</v>
          </cell>
          <cell r="J7694" t="str">
            <v>16:30 UK</v>
          </cell>
          <cell r="K7694" t="str">
            <v>c</v>
          </cell>
          <cell r="L7694">
            <v>3</v>
          </cell>
          <cell r="M7694">
            <v>41360</v>
          </cell>
          <cell r="N7694">
            <v>42223</v>
          </cell>
          <cell r="O7694" t="str">
            <v>Y</v>
          </cell>
          <cell r="R7694" t="str">
            <v>Persian Gulf</v>
          </cell>
          <cell r="S7694" t="str">
            <v>Fateh Terminal</v>
          </cell>
          <cell r="T7694" t="str">
            <v>Swap</v>
          </cell>
          <cell r="U7694" t="str">
            <v>Financial</v>
          </cell>
          <cell r="V7694" t="str">
            <v>Differential</v>
          </cell>
          <cell r="W7694" t="str">
            <v>Fuel oil</v>
          </cell>
          <cell r="AG7694">
            <v>12</v>
          </cell>
          <cell r="AH7694" t="str">
            <v>Month</v>
          </cell>
          <cell r="AI7694" t="str">
            <v>DBSSM12</v>
          </cell>
          <cell r="AJ7694" t="str">
            <v>F1BCM12</v>
          </cell>
        </row>
        <row r="7695">
          <cell r="A7695" t="str">
            <v>F1DLR01</v>
          </cell>
          <cell r="B7695" t="str">
            <v>ALO</v>
          </cell>
          <cell r="C7695" t="str">
            <v>FtS London FO 180 FOB Spore Dubai Crack Swap Qr01</v>
          </cell>
          <cell r="D7695" t="str">
            <v>USD</v>
          </cell>
          <cell r="E7695" t="str">
            <v>BBL</v>
          </cell>
          <cell r="I7695" t="str">
            <v>DW</v>
          </cell>
          <cell r="J7695" t="str">
            <v>16:30 UK</v>
          </cell>
          <cell r="K7695" t="str">
            <v>c</v>
          </cell>
          <cell r="L7695">
            <v>3</v>
          </cell>
          <cell r="M7695">
            <v>41360</v>
          </cell>
          <cell r="N7695">
            <v>42223</v>
          </cell>
          <cell r="O7695" t="str">
            <v>Y</v>
          </cell>
          <cell r="R7695" t="str">
            <v>Persian Gulf</v>
          </cell>
          <cell r="S7695" t="str">
            <v>Fateh Terminal</v>
          </cell>
          <cell r="T7695" t="str">
            <v>Swap</v>
          </cell>
          <cell r="U7695" t="str">
            <v>Financial</v>
          </cell>
          <cell r="V7695" t="str">
            <v>Differential</v>
          </cell>
          <cell r="W7695" t="str">
            <v>Fuel oil</v>
          </cell>
          <cell r="AG7695">
            <v>1</v>
          </cell>
          <cell r="AH7695" t="str">
            <v>Quarter</v>
          </cell>
          <cell r="AI7695" t="str">
            <v>AAHBP00</v>
          </cell>
          <cell r="AJ7695" t="str">
            <v>F1BCQ01</v>
          </cell>
        </row>
        <row r="7696">
          <cell r="A7696" t="str">
            <v>F1DLR02</v>
          </cell>
          <cell r="B7696" t="str">
            <v>ALO</v>
          </cell>
          <cell r="C7696" t="str">
            <v>FtS London FO 180 FOB Spore Dubai Crack Swap Qr02</v>
          </cell>
          <cell r="D7696" t="str">
            <v>USD</v>
          </cell>
          <cell r="E7696" t="str">
            <v>BBL</v>
          </cell>
          <cell r="I7696" t="str">
            <v>DW</v>
          </cell>
          <cell r="J7696" t="str">
            <v>16:30 UK</v>
          </cell>
          <cell r="K7696" t="str">
            <v>c</v>
          </cell>
          <cell r="L7696">
            <v>3</v>
          </cell>
          <cell r="M7696">
            <v>41360</v>
          </cell>
          <cell r="N7696">
            <v>42223</v>
          </cell>
          <cell r="O7696" t="str">
            <v>Y</v>
          </cell>
          <cell r="R7696" t="str">
            <v>Persian Gulf</v>
          </cell>
          <cell r="S7696" t="str">
            <v>Fateh Terminal</v>
          </cell>
          <cell r="T7696" t="str">
            <v>Swap</v>
          </cell>
          <cell r="U7696" t="str">
            <v>Financial</v>
          </cell>
          <cell r="V7696" t="str">
            <v>Differential</v>
          </cell>
          <cell r="W7696" t="str">
            <v>Fuel oil</v>
          </cell>
          <cell r="AG7696">
            <v>2</v>
          </cell>
          <cell r="AH7696" t="str">
            <v>Quarter</v>
          </cell>
          <cell r="AI7696" t="str">
            <v>AAHBQ00</v>
          </cell>
          <cell r="AJ7696" t="str">
            <v>F1BCQ02</v>
          </cell>
        </row>
        <row r="7697">
          <cell r="A7697" t="str">
            <v>F1DLR03</v>
          </cell>
          <cell r="B7697" t="str">
            <v>ALO</v>
          </cell>
          <cell r="C7697" t="str">
            <v>FtS London FO 180 FOB Spore Dubai Crack Swap Qr03</v>
          </cell>
          <cell r="D7697" t="str">
            <v>USD</v>
          </cell>
          <cell r="E7697" t="str">
            <v>BBL</v>
          </cell>
          <cell r="I7697" t="str">
            <v>DW</v>
          </cell>
          <cell r="J7697" t="str">
            <v>16:30 UK</v>
          </cell>
          <cell r="K7697" t="str">
            <v>c</v>
          </cell>
          <cell r="L7697">
            <v>3</v>
          </cell>
          <cell r="M7697">
            <v>41360</v>
          </cell>
          <cell r="N7697">
            <v>42223</v>
          </cell>
          <cell r="O7697" t="str">
            <v>Y</v>
          </cell>
          <cell r="R7697" t="str">
            <v>Persian Gulf</v>
          </cell>
          <cell r="S7697" t="str">
            <v>Fateh Terminal</v>
          </cell>
          <cell r="T7697" t="str">
            <v>Swap</v>
          </cell>
          <cell r="U7697" t="str">
            <v>Financial</v>
          </cell>
          <cell r="V7697" t="str">
            <v>Differential</v>
          </cell>
          <cell r="W7697" t="str">
            <v>Fuel oil</v>
          </cell>
          <cell r="AG7697">
            <v>3</v>
          </cell>
          <cell r="AH7697" t="str">
            <v>Quarter</v>
          </cell>
          <cell r="AI7697" t="str">
            <v>AAHBR00</v>
          </cell>
          <cell r="AJ7697" t="str">
            <v>F1BCQ03</v>
          </cell>
        </row>
        <row r="7698">
          <cell r="A7698" t="str">
            <v>F1DLR04</v>
          </cell>
          <cell r="B7698" t="str">
            <v>ALO</v>
          </cell>
          <cell r="C7698" t="str">
            <v>FtS London FO 180 FOB Spore Dubai Crack Swap Qr04</v>
          </cell>
          <cell r="D7698" t="str">
            <v>USD</v>
          </cell>
          <cell r="E7698" t="str">
            <v>BBL</v>
          </cell>
          <cell r="I7698" t="str">
            <v>DW</v>
          </cell>
          <cell r="J7698" t="str">
            <v>16:30 UK</v>
          </cell>
          <cell r="K7698" t="str">
            <v>c</v>
          </cell>
          <cell r="L7698">
            <v>3</v>
          </cell>
          <cell r="M7698">
            <v>41360</v>
          </cell>
          <cell r="N7698">
            <v>42223</v>
          </cell>
          <cell r="O7698" t="str">
            <v>Y</v>
          </cell>
          <cell r="R7698" t="str">
            <v>Persian Gulf</v>
          </cell>
          <cell r="S7698" t="str">
            <v>Fateh Terminal</v>
          </cell>
          <cell r="T7698" t="str">
            <v>Swap</v>
          </cell>
          <cell r="U7698" t="str">
            <v>Financial</v>
          </cell>
          <cell r="V7698" t="str">
            <v>Differential</v>
          </cell>
          <cell r="W7698" t="str">
            <v>Fuel oil</v>
          </cell>
          <cell r="AG7698">
            <v>4</v>
          </cell>
          <cell r="AH7698" t="str">
            <v>Quarter</v>
          </cell>
          <cell r="AI7698" t="str">
            <v>AAHBS00</v>
          </cell>
          <cell r="AJ7698" t="str">
            <v>F1BCQ04</v>
          </cell>
        </row>
        <row r="7699">
          <cell r="A7699" t="str">
            <v>F1DM001</v>
          </cell>
          <cell r="B7699" t="str">
            <v>DI</v>
          </cell>
          <cell r="C7699" t="str">
            <v>FO 180 CST Mo01 Dubai Crack Swap Intraday Indication</v>
          </cell>
          <cell r="D7699" t="str">
            <v>USD</v>
          </cell>
          <cell r="E7699" t="str">
            <v>MT</v>
          </cell>
          <cell r="I7699" t="str">
            <v>ID</v>
          </cell>
          <cell r="J7699" t="str">
            <v>16:30 Singapore</v>
          </cell>
          <cell r="K7699" t="str">
            <v>u</v>
          </cell>
          <cell r="L7699">
            <v>2</v>
          </cell>
          <cell r="M7699">
            <v>40848.458333333336</v>
          </cell>
          <cell r="N7699">
            <v>42222.625</v>
          </cell>
          <cell r="O7699" t="str">
            <v>Y</v>
          </cell>
          <cell r="R7699" t="str">
            <v>Persian Gulf</v>
          </cell>
          <cell r="S7699" t="str">
            <v>Fateh Terminal</v>
          </cell>
          <cell r="T7699" t="str">
            <v>Swap</v>
          </cell>
          <cell r="U7699" t="str">
            <v>Financial</v>
          </cell>
          <cell r="V7699" t="str">
            <v>Differential</v>
          </cell>
          <cell r="W7699" t="str">
            <v>Fuel oil</v>
          </cell>
          <cell r="AG7699">
            <v>1</v>
          </cell>
          <cell r="AH7699" t="str">
            <v>Month</v>
          </cell>
          <cell r="AI7699" t="str">
            <v>AAHZJ00</v>
          </cell>
          <cell r="AJ7699" t="str">
            <v>AAHBX00</v>
          </cell>
        </row>
        <row r="7700">
          <cell r="A7700" t="str">
            <v>F1DM002</v>
          </cell>
          <cell r="B7700" t="str">
            <v>DI</v>
          </cell>
          <cell r="C7700" t="str">
            <v>FO 180 CST Mo02 Dubai Crack Swap Intraday Indication</v>
          </cell>
          <cell r="D7700" t="str">
            <v>USD</v>
          </cell>
          <cell r="E7700" t="str">
            <v>MT</v>
          </cell>
          <cell r="I7700" t="str">
            <v>ID</v>
          </cell>
          <cell r="J7700" t="str">
            <v>16:30 Singapore</v>
          </cell>
          <cell r="K7700" t="str">
            <v>u</v>
          </cell>
          <cell r="L7700">
            <v>2</v>
          </cell>
          <cell r="M7700">
            <v>40848.458333333336</v>
          </cell>
          <cell r="N7700">
            <v>42222.625</v>
          </cell>
          <cell r="O7700" t="str">
            <v>Y</v>
          </cell>
          <cell r="R7700" t="str">
            <v>Persian Gulf</v>
          </cell>
          <cell r="S7700" t="str">
            <v>Fateh Terminal</v>
          </cell>
          <cell r="T7700" t="str">
            <v>Swap</v>
          </cell>
          <cell r="U7700" t="str">
            <v>Financial</v>
          </cell>
          <cell r="V7700" t="str">
            <v>Differential</v>
          </cell>
          <cell r="W7700" t="str">
            <v>Fuel oil</v>
          </cell>
          <cell r="AG7700">
            <v>2</v>
          </cell>
          <cell r="AH7700" t="str">
            <v>Month</v>
          </cell>
          <cell r="AI7700" t="str">
            <v>AAHZL00</v>
          </cell>
          <cell r="AJ7700" t="str">
            <v>AAHBY00</v>
          </cell>
        </row>
        <row r="7701">
          <cell r="A7701" t="str">
            <v>F1DM003</v>
          </cell>
          <cell r="B7701" t="str">
            <v>DI</v>
          </cell>
          <cell r="C7701" t="str">
            <v>FO 180 CST Mo03 Dubai Crack Swap Intraday Indication</v>
          </cell>
          <cell r="D7701" t="str">
            <v>USD</v>
          </cell>
          <cell r="E7701" t="str">
            <v>MT</v>
          </cell>
          <cell r="I7701" t="str">
            <v>ID</v>
          </cell>
          <cell r="J7701" t="str">
            <v>16:30 Singapore</v>
          </cell>
          <cell r="K7701" t="str">
            <v>u</v>
          </cell>
          <cell r="L7701">
            <v>2</v>
          </cell>
          <cell r="M7701">
            <v>40848.458333333336</v>
          </cell>
          <cell r="N7701">
            <v>42222.625</v>
          </cell>
          <cell r="O7701" t="str">
            <v>Y</v>
          </cell>
          <cell r="R7701" t="str">
            <v>Persian Gulf</v>
          </cell>
          <cell r="S7701" t="str">
            <v>Fateh Terminal</v>
          </cell>
          <cell r="T7701" t="str">
            <v>Swap</v>
          </cell>
          <cell r="U7701" t="str">
            <v>Financial</v>
          </cell>
          <cell r="V7701" t="str">
            <v>Differential</v>
          </cell>
          <cell r="W7701" t="str">
            <v>Fuel oil</v>
          </cell>
          <cell r="AG7701">
            <v>3</v>
          </cell>
          <cell r="AH7701" t="str">
            <v>Month</v>
          </cell>
          <cell r="AI7701" t="str">
            <v>AAHBO00</v>
          </cell>
          <cell r="AJ7701" t="str">
            <v>AAHBZ00</v>
          </cell>
        </row>
        <row r="7702">
          <cell r="A7702" t="str">
            <v>F1M0102</v>
          </cell>
          <cell r="B7702" t="str">
            <v>DU</v>
          </cell>
          <cell r="C7702" t="str">
            <v>FO 1% Resid USAC Time Spread Swap Mo01/02</v>
          </cell>
          <cell r="D7702" t="str">
            <v>USD</v>
          </cell>
          <cell r="E7702" t="str">
            <v>BBL</v>
          </cell>
          <cell r="F7702">
            <v>6.3</v>
          </cell>
          <cell r="G7702" t="str">
            <v>*</v>
          </cell>
          <cell r="H7702" t="str">
            <v>MT</v>
          </cell>
          <cell r="I7702" t="str">
            <v>DW</v>
          </cell>
          <cell r="J7702" t="str">
            <v>15:15 US Eastern</v>
          </cell>
          <cell r="K7702" t="str">
            <v>c</v>
          </cell>
          <cell r="L7702">
            <v>3</v>
          </cell>
          <cell r="M7702">
            <v>41246</v>
          </cell>
          <cell r="N7702">
            <v>42223</v>
          </cell>
          <cell r="O7702" t="str">
            <v>Y</v>
          </cell>
          <cell r="R7702" t="str">
            <v>US Atlantic Coast</v>
          </cell>
          <cell r="S7702" t="str">
            <v>US Atlantic Coast</v>
          </cell>
          <cell r="T7702" t="str">
            <v>Swap</v>
          </cell>
          <cell r="U7702" t="str">
            <v>Financial</v>
          </cell>
          <cell r="V7702" t="str">
            <v>Differential</v>
          </cell>
          <cell r="W7702" t="str">
            <v>Fuel oil</v>
          </cell>
          <cell r="AG7702">
            <v>1</v>
          </cell>
          <cell r="AH7702" t="str">
            <v>Month</v>
          </cell>
          <cell r="AI7702" t="str">
            <v>AAHJF00</v>
          </cell>
          <cell r="AJ7702" t="str">
            <v>AAHJG00</v>
          </cell>
        </row>
        <row r="7703">
          <cell r="A7703" t="str">
            <v>F1M0203</v>
          </cell>
          <cell r="B7703" t="str">
            <v>DU</v>
          </cell>
          <cell r="C7703" t="str">
            <v>FO 1% Resid USAC Time Spread Swap Mo02/03</v>
          </cell>
          <cell r="D7703" t="str">
            <v>USD</v>
          </cell>
          <cell r="E7703" t="str">
            <v>BBL</v>
          </cell>
          <cell r="F7703">
            <v>6.3</v>
          </cell>
          <cell r="G7703" t="str">
            <v>*</v>
          </cell>
          <cell r="H7703" t="str">
            <v>MT</v>
          </cell>
          <cell r="I7703" t="str">
            <v>DW</v>
          </cell>
          <cell r="J7703" t="str">
            <v>15:15 US Eastern</v>
          </cell>
          <cell r="K7703" t="str">
            <v>c</v>
          </cell>
          <cell r="L7703">
            <v>3</v>
          </cell>
          <cell r="M7703">
            <v>41246</v>
          </cell>
          <cell r="N7703">
            <v>42223</v>
          </cell>
          <cell r="O7703" t="str">
            <v>Y</v>
          </cell>
          <cell r="R7703" t="str">
            <v>US Atlantic Coast</v>
          </cell>
          <cell r="S7703" t="str">
            <v>US Atlantic Coast</v>
          </cell>
          <cell r="T7703" t="str">
            <v>Swap</v>
          </cell>
          <cell r="U7703" t="str">
            <v>Financial</v>
          </cell>
          <cell r="V7703" t="str">
            <v>Differential</v>
          </cell>
          <cell r="W7703" t="str">
            <v>Fuel oil</v>
          </cell>
          <cell r="AG7703">
            <v>2</v>
          </cell>
          <cell r="AH7703" t="str">
            <v>Month</v>
          </cell>
          <cell r="AI7703" t="str">
            <v>AAHJG00</v>
          </cell>
          <cell r="AJ7703" t="str">
            <v>AAHJH00</v>
          </cell>
        </row>
        <row r="7704">
          <cell r="A7704" t="str">
            <v>F1M0304</v>
          </cell>
          <cell r="B7704" t="str">
            <v>DU</v>
          </cell>
          <cell r="C7704" t="str">
            <v>FO 1% Resid USAC Time Spread Swap Mo03/04</v>
          </cell>
          <cell r="D7704" t="str">
            <v>USD</v>
          </cell>
          <cell r="E7704" t="str">
            <v>BBL</v>
          </cell>
          <cell r="F7704">
            <v>6.3</v>
          </cell>
          <cell r="G7704" t="str">
            <v>*</v>
          </cell>
          <cell r="H7704" t="str">
            <v>MT</v>
          </cell>
          <cell r="I7704" t="str">
            <v>DW</v>
          </cell>
          <cell r="J7704" t="str">
            <v>15:15 US Eastern</v>
          </cell>
          <cell r="K7704" t="str">
            <v>c</v>
          </cell>
          <cell r="L7704">
            <v>3</v>
          </cell>
          <cell r="M7704">
            <v>41246</v>
          </cell>
          <cell r="N7704">
            <v>42223</v>
          </cell>
          <cell r="O7704" t="str">
            <v>Y</v>
          </cell>
          <cell r="R7704" t="str">
            <v>US Atlantic Coast</v>
          </cell>
          <cell r="S7704" t="str">
            <v>US Atlantic Coast</v>
          </cell>
          <cell r="T7704" t="str">
            <v>Swap</v>
          </cell>
          <cell r="U7704" t="str">
            <v>Financial</v>
          </cell>
          <cell r="V7704" t="str">
            <v>Differential</v>
          </cell>
          <cell r="W7704" t="str">
            <v>Fuel oil</v>
          </cell>
          <cell r="AG7704">
            <v>3</v>
          </cell>
          <cell r="AH7704" t="str">
            <v>Month</v>
          </cell>
          <cell r="AI7704" t="str">
            <v>AAHJH00</v>
          </cell>
          <cell r="AJ7704" t="str">
            <v>AAHJI00</v>
          </cell>
        </row>
        <row r="7705">
          <cell r="A7705" t="str">
            <v>F1M0405</v>
          </cell>
          <cell r="B7705" t="str">
            <v>DU</v>
          </cell>
          <cell r="C7705" t="str">
            <v>FO 1% Resid USAC Time Spread Swap Mo04/05</v>
          </cell>
          <cell r="D7705" t="str">
            <v>USD</v>
          </cell>
          <cell r="E7705" t="str">
            <v>BBL</v>
          </cell>
          <cell r="F7705">
            <v>6.3</v>
          </cell>
          <cell r="G7705" t="str">
            <v>*</v>
          </cell>
          <cell r="H7705" t="str">
            <v>MT</v>
          </cell>
          <cell r="I7705" t="str">
            <v>DW</v>
          </cell>
          <cell r="J7705" t="str">
            <v>15:15 US Eastern</v>
          </cell>
          <cell r="K7705" t="str">
            <v>c</v>
          </cell>
          <cell r="L7705">
            <v>3</v>
          </cell>
          <cell r="M7705">
            <v>41246</v>
          </cell>
          <cell r="N7705">
            <v>42223</v>
          </cell>
          <cell r="O7705" t="str">
            <v>Y</v>
          </cell>
          <cell r="R7705" t="str">
            <v>US Atlantic Coast</v>
          </cell>
          <cell r="S7705" t="str">
            <v>US Atlantic Coast</v>
          </cell>
          <cell r="T7705" t="str">
            <v>Swap</v>
          </cell>
          <cell r="U7705" t="str">
            <v>Financial</v>
          </cell>
          <cell r="V7705" t="str">
            <v>Differential</v>
          </cell>
          <cell r="W7705" t="str">
            <v>Fuel oil</v>
          </cell>
          <cell r="AG7705">
            <v>4</v>
          </cell>
          <cell r="AH7705" t="str">
            <v>Month</v>
          </cell>
          <cell r="AI7705" t="str">
            <v>AAHJI00</v>
          </cell>
          <cell r="AJ7705" t="str">
            <v>AAHJJ00</v>
          </cell>
        </row>
        <row r="7706">
          <cell r="A7706" t="str">
            <v>F1M0506</v>
          </cell>
          <cell r="B7706" t="str">
            <v>DU</v>
          </cell>
          <cell r="C7706" t="str">
            <v>FO 1% Resid USAC Time Spread Swap Mo05/06</v>
          </cell>
          <cell r="D7706" t="str">
            <v>USD</v>
          </cell>
          <cell r="E7706" t="str">
            <v>BBL</v>
          </cell>
          <cell r="F7706">
            <v>6.3</v>
          </cell>
          <cell r="G7706" t="str">
            <v>*</v>
          </cell>
          <cell r="H7706" t="str">
            <v>MT</v>
          </cell>
          <cell r="I7706" t="str">
            <v>DW</v>
          </cell>
          <cell r="J7706" t="str">
            <v>15:15 US Eastern</v>
          </cell>
          <cell r="K7706" t="str">
            <v>c</v>
          </cell>
          <cell r="L7706">
            <v>3</v>
          </cell>
          <cell r="M7706">
            <v>41246</v>
          </cell>
          <cell r="N7706">
            <v>42223</v>
          </cell>
          <cell r="O7706" t="str">
            <v>Y</v>
          </cell>
          <cell r="R7706" t="str">
            <v>US Atlantic Coast</v>
          </cell>
          <cell r="S7706" t="str">
            <v>US Atlantic Coast</v>
          </cell>
          <cell r="T7706" t="str">
            <v>Swap</v>
          </cell>
          <cell r="U7706" t="str">
            <v>Financial</v>
          </cell>
          <cell r="V7706" t="str">
            <v>Differential</v>
          </cell>
          <cell r="W7706" t="str">
            <v>Fuel oil</v>
          </cell>
          <cell r="AG7706">
            <v>5</v>
          </cell>
          <cell r="AH7706" t="str">
            <v>Month</v>
          </cell>
          <cell r="AI7706" t="str">
            <v>AAHJJ00</v>
          </cell>
          <cell r="AJ7706" t="str">
            <v>AAHJK00</v>
          </cell>
        </row>
        <row r="7707">
          <cell r="A7707" t="str">
            <v>F1M0607</v>
          </cell>
          <cell r="B7707" t="str">
            <v>DU</v>
          </cell>
          <cell r="C7707" t="str">
            <v>FO 1% Resid USAC Time Spread Swap Mo06/07</v>
          </cell>
          <cell r="D7707" t="str">
            <v>USD</v>
          </cell>
          <cell r="E7707" t="str">
            <v>BBL</v>
          </cell>
          <cell r="F7707">
            <v>6.3</v>
          </cell>
          <cell r="G7707" t="str">
            <v>*</v>
          </cell>
          <cell r="H7707" t="str">
            <v>MT</v>
          </cell>
          <cell r="I7707" t="str">
            <v>DW</v>
          </cell>
          <cell r="J7707" t="str">
            <v>15:15 US Eastern</v>
          </cell>
          <cell r="K7707" t="str">
            <v>c</v>
          </cell>
          <cell r="L7707">
            <v>3</v>
          </cell>
          <cell r="M7707">
            <v>41246</v>
          </cell>
          <cell r="N7707">
            <v>42223</v>
          </cell>
          <cell r="O7707" t="str">
            <v>Y</v>
          </cell>
          <cell r="R7707" t="str">
            <v>US Atlantic Coast</v>
          </cell>
          <cell r="S7707" t="str">
            <v>US Atlantic Coast</v>
          </cell>
          <cell r="T7707" t="str">
            <v>Swap</v>
          </cell>
          <cell r="U7707" t="str">
            <v>Financial</v>
          </cell>
          <cell r="V7707" t="str">
            <v>Differential</v>
          </cell>
          <cell r="W7707" t="str">
            <v>Fuel oil</v>
          </cell>
          <cell r="AG7707">
            <v>6</v>
          </cell>
          <cell r="AH7707" t="str">
            <v>Month</v>
          </cell>
          <cell r="AI7707" t="str">
            <v>AAHJK00</v>
          </cell>
          <cell r="AJ7707" t="str">
            <v>AAHKM07</v>
          </cell>
        </row>
        <row r="7708">
          <cell r="A7708" t="str">
            <v>F1M0708</v>
          </cell>
          <cell r="B7708" t="str">
            <v>DU</v>
          </cell>
          <cell r="C7708" t="str">
            <v>FO 1% Resid USAC Time Spread Swap Mo07/08</v>
          </cell>
          <cell r="D7708" t="str">
            <v>USD</v>
          </cell>
          <cell r="E7708" t="str">
            <v>BBL</v>
          </cell>
          <cell r="F7708">
            <v>6.3</v>
          </cell>
          <cell r="G7708" t="str">
            <v>*</v>
          </cell>
          <cell r="H7708" t="str">
            <v>MT</v>
          </cell>
          <cell r="I7708" t="str">
            <v>DW</v>
          </cell>
          <cell r="J7708" t="str">
            <v>15:15 US Eastern</v>
          </cell>
          <cell r="K7708" t="str">
            <v>c</v>
          </cell>
          <cell r="L7708">
            <v>3</v>
          </cell>
          <cell r="M7708">
            <v>41246</v>
          </cell>
          <cell r="N7708">
            <v>42223</v>
          </cell>
          <cell r="O7708" t="str">
            <v>Y</v>
          </cell>
          <cell r="R7708" t="str">
            <v>US Atlantic Coast</v>
          </cell>
          <cell r="S7708" t="str">
            <v>US Atlantic Coast</v>
          </cell>
          <cell r="T7708" t="str">
            <v>Swap</v>
          </cell>
          <cell r="U7708" t="str">
            <v>Financial</v>
          </cell>
          <cell r="V7708" t="str">
            <v>Differential</v>
          </cell>
          <cell r="W7708" t="str">
            <v>Fuel oil</v>
          </cell>
          <cell r="AG7708">
            <v>7</v>
          </cell>
          <cell r="AH7708" t="str">
            <v>Month</v>
          </cell>
          <cell r="AI7708" t="str">
            <v>AAHKM07</v>
          </cell>
          <cell r="AJ7708" t="str">
            <v>AAHKM08</v>
          </cell>
        </row>
        <row r="7709">
          <cell r="A7709" t="str">
            <v>F1M0809</v>
          </cell>
          <cell r="B7709" t="str">
            <v>DU</v>
          </cell>
          <cell r="C7709" t="str">
            <v>FO 1% Resid USAC Time Spread Swap Mo08/09</v>
          </cell>
          <cell r="D7709" t="str">
            <v>USD</v>
          </cell>
          <cell r="E7709" t="str">
            <v>BBL</v>
          </cell>
          <cell r="F7709">
            <v>6.3</v>
          </cell>
          <cell r="G7709" t="str">
            <v>*</v>
          </cell>
          <cell r="H7709" t="str">
            <v>MT</v>
          </cell>
          <cell r="I7709" t="str">
            <v>DW</v>
          </cell>
          <cell r="J7709" t="str">
            <v>15:15 US Eastern</v>
          </cell>
          <cell r="K7709" t="str">
            <v>c</v>
          </cell>
          <cell r="L7709">
            <v>3</v>
          </cell>
          <cell r="M7709">
            <v>41246</v>
          </cell>
          <cell r="N7709">
            <v>42223</v>
          </cell>
          <cell r="O7709" t="str">
            <v>Y</v>
          </cell>
          <cell r="R7709" t="str">
            <v>US Atlantic Coast</v>
          </cell>
          <cell r="S7709" t="str">
            <v>US Atlantic Coast</v>
          </cell>
          <cell r="T7709" t="str">
            <v>Swap</v>
          </cell>
          <cell r="U7709" t="str">
            <v>Financial</v>
          </cell>
          <cell r="V7709" t="str">
            <v>Differential</v>
          </cell>
          <cell r="W7709" t="str">
            <v>Fuel oil</v>
          </cell>
          <cell r="AG7709">
            <v>8</v>
          </cell>
          <cell r="AH7709" t="str">
            <v>Month</v>
          </cell>
          <cell r="AI7709" t="str">
            <v>AAHKM08</v>
          </cell>
          <cell r="AJ7709" t="str">
            <v>AAHKM09</v>
          </cell>
        </row>
        <row r="7710">
          <cell r="A7710" t="str">
            <v>F1M0910</v>
          </cell>
          <cell r="B7710" t="str">
            <v>DU</v>
          </cell>
          <cell r="C7710" t="str">
            <v>FO 1% Resid USAC Time Spread Swap Mo09/10</v>
          </cell>
          <cell r="D7710" t="str">
            <v>USD</v>
          </cell>
          <cell r="E7710" t="str">
            <v>BBL</v>
          </cell>
          <cell r="F7710">
            <v>6.3</v>
          </cell>
          <cell r="G7710" t="str">
            <v>*</v>
          </cell>
          <cell r="H7710" t="str">
            <v>MT</v>
          </cell>
          <cell r="I7710" t="str">
            <v>DW</v>
          </cell>
          <cell r="J7710" t="str">
            <v>15:15 US Eastern</v>
          </cell>
          <cell r="K7710" t="str">
            <v>c</v>
          </cell>
          <cell r="L7710">
            <v>3</v>
          </cell>
          <cell r="M7710">
            <v>41246</v>
          </cell>
          <cell r="N7710">
            <v>42223</v>
          </cell>
          <cell r="O7710" t="str">
            <v>Y</v>
          </cell>
          <cell r="R7710" t="str">
            <v>US Atlantic Coast</v>
          </cell>
          <cell r="S7710" t="str">
            <v>US Atlantic Coast</v>
          </cell>
          <cell r="T7710" t="str">
            <v>Swap</v>
          </cell>
          <cell r="U7710" t="str">
            <v>Financial</v>
          </cell>
          <cell r="V7710" t="str">
            <v>Differential</v>
          </cell>
          <cell r="W7710" t="str">
            <v>Fuel oil</v>
          </cell>
          <cell r="AG7710">
            <v>9</v>
          </cell>
          <cell r="AH7710" t="str">
            <v>Month</v>
          </cell>
          <cell r="AI7710" t="str">
            <v>AAHKM09</v>
          </cell>
          <cell r="AJ7710" t="str">
            <v>AAHKM10</v>
          </cell>
        </row>
        <row r="7711">
          <cell r="A7711" t="str">
            <v>F1M1011</v>
          </cell>
          <cell r="B7711" t="str">
            <v>DU</v>
          </cell>
          <cell r="C7711" t="str">
            <v>FO 1% Resid USAC Time Spread Swap Mo10/11</v>
          </cell>
          <cell r="D7711" t="str">
            <v>USD</v>
          </cell>
          <cell r="E7711" t="str">
            <v>BBL</v>
          </cell>
          <cell r="F7711">
            <v>6.3</v>
          </cell>
          <cell r="G7711" t="str">
            <v>*</v>
          </cell>
          <cell r="H7711" t="str">
            <v>MT</v>
          </cell>
          <cell r="I7711" t="str">
            <v>DW</v>
          </cell>
          <cell r="J7711" t="str">
            <v>15:15 US Eastern</v>
          </cell>
          <cell r="K7711" t="str">
            <v>c</v>
          </cell>
          <cell r="L7711">
            <v>3</v>
          </cell>
          <cell r="M7711">
            <v>41246</v>
          </cell>
          <cell r="N7711">
            <v>42223</v>
          </cell>
          <cell r="O7711" t="str">
            <v>Y</v>
          </cell>
          <cell r="R7711" t="str">
            <v>US Atlantic Coast</v>
          </cell>
          <cell r="S7711" t="str">
            <v>US Atlantic Coast</v>
          </cell>
          <cell r="T7711" t="str">
            <v>Swap</v>
          </cell>
          <cell r="U7711" t="str">
            <v>Financial</v>
          </cell>
          <cell r="V7711" t="str">
            <v>Differential</v>
          </cell>
          <cell r="W7711" t="str">
            <v>Fuel oil</v>
          </cell>
          <cell r="AG7711">
            <v>10</v>
          </cell>
          <cell r="AH7711" t="str">
            <v>Month</v>
          </cell>
          <cell r="AI7711" t="str">
            <v>AAHKM10</v>
          </cell>
          <cell r="AJ7711" t="str">
            <v>AAHKM11</v>
          </cell>
        </row>
        <row r="7712">
          <cell r="A7712" t="str">
            <v>F1M1112</v>
          </cell>
          <cell r="B7712" t="str">
            <v>DU</v>
          </cell>
          <cell r="C7712" t="str">
            <v>FO 1% Resid USAC Time Spread Swap Mo11/12</v>
          </cell>
          <cell r="D7712" t="str">
            <v>USD</v>
          </cell>
          <cell r="E7712" t="str">
            <v>BBL</v>
          </cell>
          <cell r="F7712">
            <v>6.3</v>
          </cell>
          <cell r="G7712" t="str">
            <v>*</v>
          </cell>
          <cell r="H7712" t="str">
            <v>MT</v>
          </cell>
          <cell r="I7712" t="str">
            <v>DW</v>
          </cell>
          <cell r="J7712" t="str">
            <v>15:15 US Eastern</v>
          </cell>
          <cell r="K7712" t="str">
            <v>c</v>
          </cell>
          <cell r="L7712">
            <v>3</v>
          </cell>
          <cell r="M7712">
            <v>41246</v>
          </cell>
          <cell r="N7712">
            <v>42223</v>
          </cell>
          <cell r="O7712" t="str">
            <v>Y</v>
          </cell>
          <cell r="R7712" t="str">
            <v>US Atlantic Coast</v>
          </cell>
          <cell r="S7712" t="str">
            <v>US Atlantic Coast</v>
          </cell>
          <cell r="T7712" t="str">
            <v>Swap</v>
          </cell>
          <cell r="U7712" t="str">
            <v>Financial</v>
          </cell>
          <cell r="V7712" t="str">
            <v>Differential</v>
          </cell>
          <cell r="W7712" t="str">
            <v>Fuel oil</v>
          </cell>
          <cell r="AG7712">
            <v>11</v>
          </cell>
          <cell r="AH7712" t="str">
            <v>Month</v>
          </cell>
          <cell r="AI7712" t="str">
            <v>AAHKM11</v>
          </cell>
          <cell r="AJ7712" t="str">
            <v>AAHKM12</v>
          </cell>
        </row>
        <row r="7713">
          <cell r="A7713" t="str">
            <v>F1Q0102</v>
          </cell>
          <cell r="B7713" t="str">
            <v>DU</v>
          </cell>
          <cell r="C7713" t="str">
            <v>FO 1% Resid USAC Time Spread Swap Qr01/02</v>
          </cell>
          <cell r="D7713" t="str">
            <v>USD</v>
          </cell>
          <cell r="E7713" t="str">
            <v>BBL</v>
          </cell>
          <cell r="F7713">
            <v>6.3</v>
          </cell>
          <cell r="G7713" t="str">
            <v>*</v>
          </cell>
          <cell r="H7713" t="str">
            <v>MT</v>
          </cell>
          <cell r="I7713" t="str">
            <v>DW</v>
          </cell>
          <cell r="J7713" t="str">
            <v>15:15 US Eastern</v>
          </cell>
          <cell r="K7713" t="str">
            <v>c</v>
          </cell>
          <cell r="L7713">
            <v>3</v>
          </cell>
          <cell r="M7713">
            <v>41246</v>
          </cell>
          <cell r="N7713">
            <v>42223</v>
          </cell>
          <cell r="O7713" t="str">
            <v>Y</v>
          </cell>
          <cell r="R7713" t="str">
            <v>US Atlantic Coast</v>
          </cell>
          <cell r="S7713" t="str">
            <v>US Atlantic Coast</v>
          </cell>
          <cell r="T7713" t="str">
            <v>Swap</v>
          </cell>
          <cell r="U7713" t="str">
            <v>Financial</v>
          </cell>
          <cell r="V7713" t="str">
            <v>Differential</v>
          </cell>
          <cell r="W7713" t="str">
            <v>Fuel oil</v>
          </cell>
          <cell r="AG7713">
            <v>1</v>
          </cell>
          <cell r="AH7713" t="str">
            <v>Quarter</v>
          </cell>
          <cell r="AI7713" t="str">
            <v>AAHJL00</v>
          </cell>
          <cell r="AJ7713" t="str">
            <v>AAHJM00</v>
          </cell>
        </row>
        <row r="7714">
          <cell r="A7714" t="str">
            <v>F1Q0203</v>
          </cell>
          <cell r="B7714" t="str">
            <v>DU</v>
          </cell>
          <cell r="C7714" t="str">
            <v>FO 1% Resid USAC Time Spread Swap Qr02/03</v>
          </cell>
          <cell r="D7714" t="str">
            <v>USD</v>
          </cell>
          <cell r="E7714" t="str">
            <v>BBL</v>
          </cell>
          <cell r="F7714">
            <v>6.3</v>
          </cell>
          <cell r="G7714" t="str">
            <v>*</v>
          </cell>
          <cell r="H7714" t="str">
            <v>MT</v>
          </cell>
          <cell r="I7714" t="str">
            <v>DW</v>
          </cell>
          <cell r="J7714" t="str">
            <v>15:15 US Eastern</v>
          </cell>
          <cell r="K7714" t="str">
            <v>c</v>
          </cell>
          <cell r="L7714">
            <v>3</v>
          </cell>
          <cell r="M7714">
            <v>41246</v>
          </cell>
          <cell r="N7714">
            <v>42223</v>
          </cell>
          <cell r="O7714" t="str">
            <v>Y</v>
          </cell>
          <cell r="R7714" t="str">
            <v>US Atlantic Coast</v>
          </cell>
          <cell r="S7714" t="str">
            <v>US Atlantic Coast</v>
          </cell>
          <cell r="T7714" t="str">
            <v>Swap</v>
          </cell>
          <cell r="U7714" t="str">
            <v>Financial</v>
          </cell>
          <cell r="V7714" t="str">
            <v>Differential</v>
          </cell>
          <cell r="W7714" t="str">
            <v>Fuel oil</v>
          </cell>
          <cell r="AG7714">
            <v>2</v>
          </cell>
          <cell r="AH7714" t="str">
            <v>Quarter</v>
          </cell>
          <cell r="AI7714" t="str">
            <v>AAHJM00</v>
          </cell>
          <cell r="AJ7714" t="str">
            <v>AAHJN00</v>
          </cell>
        </row>
        <row r="7715">
          <cell r="A7715" t="str">
            <v>F1Q0304</v>
          </cell>
          <cell r="B7715" t="str">
            <v>DU</v>
          </cell>
          <cell r="C7715" t="str">
            <v>FO 1% Resid USAC Time Spread Swap Qr03/04</v>
          </cell>
          <cell r="D7715" t="str">
            <v>USD</v>
          </cell>
          <cell r="E7715" t="str">
            <v>BBL</v>
          </cell>
          <cell r="F7715">
            <v>6.3</v>
          </cell>
          <cell r="G7715" t="str">
            <v>*</v>
          </cell>
          <cell r="H7715" t="str">
            <v>MT</v>
          </cell>
          <cell r="I7715" t="str">
            <v>DW</v>
          </cell>
          <cell r="J7715" t="str">
            <v>15:15 US Eastern</v>
          </cell>
          <cell r="K7715" t="str">
            <v>c</v>
          </cell>
          <cell r="L7715">
            <v>3</v>
          </cell>
          <cell r="M7715">
            <v>41246</v>
          </cell>
          <cell r="N7715">
            <v>42223</v>
          </cell>
          <cell r="O7715" t="str">
            <v>Y</v>
          </cell>
          <cell r="R7715" t="str">
            <v>US Atlantic Coast</v>
          </cell>
          <cell r="S7715" t="str">
            <v>US Atlantic Coast</v>
          </cell>
          <cell r="T7715" t="str">
            <v>Swap</v>
          </cell>
          <cell r="U7715" t="str">
            <v>Financial</v>
          </cell>
          <cell r="V7715" t="str">
            <v>Differential</v>
          </cell>
          <cell r="W7715" t="str">
            <v>Fuel oil</v>
          </cell>
          <cell r="AG7715">
            <v>3</v>
          </cell>
          <cell r="AH7715" t="str">
            <v>Quarter</v>
          </cell>
          <cell r="AI7715" t="str">
            <v>AAHJN00</v>
          </cell>
          <cell r="AJ7715" t="str">
            <v>AAHJO00</v>
          </cell>
        </row>
        <row r="7716">
          <cell r="A7716" t="str">
            <v>F1S0102</v>
          </cell>
          <cell r="B7716" t="str">
            <v>DA</v>
          </cell>
          <cell r="C7716" t="str">
            <v>FO 3.5%S Rotterdam FOB Brg Swap Singapore Time Spread Mo01/Mo02</v>
          </cell>
          <cell r="D7716" t="str">
            <v>USD</v>
          </cell>
          <cell r="E7716" t="str">
            <v>MT</v>
          </cell>
          <cell r="F7716">
            <v>6.35</v>
          </cell>
          <cell r="G7716" t="str">
            <v>/</v>
          </cell>
          <cell r="H7716" t="str">
            <v>BBL</v>
          </cell>
          <cell r="I7716" t="str">
            <v>DW</v>
          </cell>
          <cell r="J7716" t="str">
            <v>16:30 Singapore</v>
          </cell>
          <cell r="K7716" t="str">
            <v>lhc</v>
          </cell>
          <cell r="L7716">
            <v>3</v>
          </cell>
          <cell r="M7716">
            <v>41913</v>
          </cell>
          <cell r="N7716">
            <v>42222</v>
          </cell>
          <cell r="O7716" t="str">
            <v>Y</v>
          </cell>
          <cell r="P7716" t="str">
            <v>FOB</v>
          </cell>
          <cell r="Q7716" t="str">
            <v>Barge</v>
          </cell>
          <cell r="R7716" t="str">
            <v>Rotterdam</v>
          </cell>
          <cell r="S7716" t="str">
            <v>Rotterdam</v>
          </cell>
          <cell r="T7716" t="str">
            <v>Swap</v>
          </cell>
          <cell r="U7716" t="str">
            <v>Financial</v>
          </cell>
          <cell r="V7716" t="str">
            <v>Differential</v>
          </cell>
          <cell r="W7716" t="str">
            <v>Fuel oil</v>
          </cell>
          <cell r="Y7716">
            <v>3.5</v>
          </cell>
          <cell r="AA7716">
            <v>30</v>
          </cell>
          <cell r="AB7716">
            <v>60</v>
          </cell>
          <cell r="AD7716">
            <v>380</v>
          </cell>
          <cell r="AE7716">
            <v>991</v>
          </cell>
          <cell r="AF7716">
            <v>10.99</v>
          </cell>
          <cell r="AG7716">
            <v>1</v>
          </cell>
          <cell r="AH7716" t="str">
            <v>Month</v>
          </cell>
        </row>
        <row r="7717">
          <cell r="A7717" t="str">
            <v>F1S0203</v>
          </cell>
          <cell r="B7717" t="str">
            <v>DA</v>
          </cell>
          <cell r="C7717" t="str">
            <v>FO 3.5%S Rotterdam FOB Brg Swap Singapore Time Spread Mo02/Mo03</v>
          </cell>
          <cell r="D7717" t="str">
            <v>USD</v>
          </cell>
          <cell r="E7717" t="str">
            <v>MT</v>
          </cell>
          <cell r="F7717">
            <v>6.35</v>
          </cell>
          <cell r="G7717" t="str">
            <v>/</v>
          </cell>
          <cell r="H7717" t="str">
            <v>BBL</v>
          </cell>
          <cell r="I7717" t="str">
            <v>DW</v>
          </cell>
          <cell r="J7717" t="str">
            <v>16:30 Singapore</v>
          </cell>
          <cell r="K7717" t="str">
            <v>lhc</v>
          </cell>
          <cell r="L7717">
            <v>3</v>
          </cell>
          <cell r="M7717">
            <v>41913</v>
          </cell>
          <cell r="N7717">
            <v>42222</v>
          </cell>
          <cell r="O7717" t="str">
            <v>Y</v>
          </cell>
          <cell r="P7717" t="str">
            <v>FOB</v>
          </cell>
          <cell r="Q7717" t="str">
            <v>Barge</v>
          </cell>
          <cell r="R7717" t="str">
            <v>Rotterdam</v>
          </cell>
          <cell r="S7717" t="str">
            <v>Rotterdam</v>
          </cell>
          <cell r="T7717" t="str">
            <v>Swap</v>
          </cell>
          <cell r="U7717" t="str">
            <v>Financial</v>
          </cell>
          <cell r="V7717" t="str">
            <v>Differential</v>
          </cell>
          <cell r="W7717" t="str">
            <v>Fuel oil</v>
          </cell>
          <cell r="Y7717">
            <v>3.5</v>
          </cell>
          <cell r="AA7717">
            <v>30</v>
          </cell>
          <cell r="AB7717">
            <v>60</v>
          </cell>
          <cell r="AD7717">
            <v>380</v>
          </cell>
          <cell r="AE7717">
            <v>991</v>
          </cell>
          <cell r="AF7717">
            <v>10.99</v>
          </cell>
          <cell r="AG7717">
            <v>2</v>
          </cell>
          <cell r="AH7717" t="str">
            <v>Month</v>
          </cell>
        </row>
        <row r="7718">
          <cell r="A7718" t="str">
            <v>F1S0304</v>
          </cell>
          <cell r="B7718" t="str">
            <v>DA</v>
          </cell>
          <cell r="C7718" t="str">
            <v>FO 3.5%S Rotterdam FOB Brg Swap Singapore Time Spread Mo03/Mo04</v>
          </cell>
          <cell r="D7718" t="str">
            <v>USD</v>
          </cell>
          <cell r="E7718" t="str">
            <v>MT</v>
          </cell>
          <cell r="F7718">
            <v>6.35</v>
          </cell>
          <cell r="G7718" t="str">
            <v>/</v>
          </cell>
          <cell r="H7718" t="str">
            <v>BBL</v>
          </cell>
          <cell r="I7718" t="str">
            <v>DW</v>
          </cell>
          <cell r="J7718" t="str">
            <v>16:30 Singapore</v>
          </cell>
          <cell r="K7718" t="str">
            <v>lhc</v>
          </cell>
          <cell r="L7718">
            <v>3</v>
          </cell>
          <cell r="M7718">
            <v>41913</v>
          </cell>
          <cell r="N7718">
            <v>42222</v>
          </cell>
          <cell r="O7718" t="str">
            <v>Y</v>
          </cell>
          <cell r="P7718" t="str">
            <v>FOB</v>
          </cell>
          <cell r="Q7718" t="str">
            <v>Barge</v>
          </cell>
          <cell r="R7718" t="str">
            <v>Rotterdam</v>
          </cell>
          <cell r="S7718" t="str">
            <v>Rotterdam</v>
          </cell>
          <cell r="T7718" t="str">
            <v>Swap</v>
          </cell>
          <cell r="U7718" t="str">
            <v>Financial</v>
          </cell>
          <cell r="V7718" t="str">
            <v>Differential</v>
          </cell>
          <cell r="W7718" t="str">
            <v>Fuel oil</v>
          </cell>
          <cell r="Y7718">
            <v>3.5</v>
          </cell>
          <cell r="AA7718">
            <v>30</v>
          </cell>
          <cell r="AB7718">
            <v>60</v>
          </cell>
          <cell r="AD7718">
            <v>380</v>
          </cell>
          <cell r="AE7718">
            <v>991</v>
          </cell>
          <cell r="AF7718">
            <v>10.99</v>
          </cell>
          <cell r="AG7718">
            <v>3</v>
          </cell>
          <cell r="AH7718" t="str">
            <v>Month</v>
          </cell>
        </row>
        <row r="7719">
          <cell r="A7719" t="str">
            <v>F1S0405</v>
          </cell>
          <cell r="B7719" t="str">
            <v>DA</v>
          </cell>
          <cell r="C7719" t="str">
            <v>FO 3.5%S Rotterdam FOB Brg Swap Singapore Time Spread Mo04/Mo05</v>
          </cell>
          <cell r="D7719" t="str">
            <v>USD</v>
          </cell>
          <cell r="E7719" t="str">
            <v>MT</v>
          </cell>
          <cell r="F7719">
            <v>6.35</v>
          </cell>
          <cell r="G7719" t="str">
            <v>/</v>
          </cell>
          <cell r="H7719" t="str">
            <v>BBL</v>
          </cell>
          <cell r="I7719" t="str">
            <v>DW</v>
          </cell>
          <cell r="J7719" t="str">
            <v>16:30 Singapore</v>
          </cell>
          <cell r="K7719" t="str">
            <v>lhc</v>
          </cell>
          <cell r="L7719">
            <v>3</v>
          </cell>
          <cell r="M7719">
            <v>41913</v>
          </cell>
          <cell r="N7719">
            <v>42222</v>
          </cell>
          <cell r="O7719" t="str">
            <v>Y</v>
          </cell>
          <cell r="P7719" t="str">
            <v>FOB</v>
          </cell>
          <cell r="Q7719" t="str">
            <v>Barge</v>
          </cell>
          <cell r="R7719" t="str">
            <v>Rotterdam</v>
          </cell>
          <cell r="S7719" t="str">
            <v>Rotterdam</v>
          </cell>
          <cell r="T7719" t="str">
            <v>Swap</v>
          </cell>
          <cell r="U7719" t="str">
            <v>Financial</v>
          </cell>
          <cell r="V7719" t="str">
            <v>Differential</v>
          </cell>
          <cell r="W7719" t="str">
            <v>Fuel oil</v>
          </cell>
          <cell r="Y7719">
            <v>3.5</v>
          </cell>
          <cell r="AA7719">
            <v>30</v>
          </cell>
          <cell r="AB7719">
            <v>60</v>
          </cell>
          <cell r="AD7719">
            <v>380</v>
          </cell>
          <cell r="AE7719">
            <v>991</v>
          </cell>
          <cell r="AF7719">
            <v>10.99</v>
          </cell>
          <cell r="AG7719">
            <v>4</v>
          </cell>
          <cell r="AH7719" t="str">
            <v>Month</v>
          </cell>
        </row>
        <row r="7720">
          <cell r="A7720" t="str">
            <v>F1S0506</v>
          </cell>
          <cell r="B7720" t="str">
            <v>DA</v>
          </cell>
          <cell r="C7720" t="str">
            <v>FO 3.5%S Rotterdam FOB Brg Swap Singapore Time Spread Mo05/Mo06</v>
          </cell>
          <cell r="D7720" t="str">
            <v>USD</v>
          </cell>
          <cell r="E7720" t="str">
            <v>MT</v>
          </cell>
          <cell r="F7720">
            <v>6.35</v>
          </cell>
          <cell r="G7720" t="str">
            <v>/</v>
          </cell>
          <cell r="H7720" t="str">
            <v>BBL</v>
          </cell>
          <cell r="I7720" t="str">
            <v>DW</v>
          </cell>
          <cell r="J7720" t="str">
            <v>16:30 Singapore</v>
          </cell>
          <cell r="K7720" t="str">
            <v>lhc</v>
          </cell>
          <cell r="L7720">
            <v>3</v>
          </cell>
          <cell r="M7720">
            <v>41913</v>
          </cell>
          <cell r="N7720">
            <v>42222</v>
          </cell>
          <cell r="O7720" t="str">
            <v>Y</v>
          </cell>
          <cell r="P7720" t="str">
            <v>FOB</v>
          </cell>
          <cell r="Q7720" t="str">
            <v>Barge</v>
          </cell>
          <cell r="R7720" t="str">
            <v>Rotterdam</v>
          </cell>
          <cell r="S7720" t="str">
            <v>Rotterdam</v>
          </cell>
          <cell r="T7720" t="str">
            <v>Swap</v>
          </cell>
          <cell r="U7720" t="str">
            <v>Financial</v>
          </cell>
          <cell r="V7720" t="str">
            <v>Differential</v>
          </cell>
          <cell r="W7720" t="str">
            <v>Fuel oil</v>
          </cell>
          <cell r="Y7720">
            <v>3.5</v>
          </cell>
          <cell r="AA7720">
            <v>30</v>
          </cell>
          <cell r="AB7720">
            <v>60</v>
          </cell>
          <cell r="AD7720">
            <v>380</v>
          </cell>
          <cell r="AE7720">
            <v>991</v>
          </cell>
          <cell r="AF7720">
            <v>10.99</v>
          </cell>
          <cell r="AG7720">
            <v>5</v>
          </cell>
          <cell r="AH7720" t="str">
            <v>Month</v>
          </cell>
        </row>
        <row r="7721">
          <cell r="A7721" t="str">
            <v>F1S0607</v>
          </cell>
          <cell r="B7721" t="str">
            <v>DA</v>
          </cell>
          <cell r="C7721" t="str">
            <v>FO 3.5%S Rotterdam FOB Brg Swap Singapore Time Spread Mo06/Mo07</v>
          </cell>
          <cell r="D7721" t="str">
            <v>USD</v>
          </cell>
          <cell r="E7721" t="str">
            <v>MT</v>
          </cell>
          <cell r="F7721">
            <v>6.35</v>
          </cell>
          <cell r="G7721" t="str">
            <v>/</v>
          </cell>
          <cell r="H7721" t="str">
            <v>BBL</v>
          </cell>
          <cell r="I7721" t="str">
            <v>DW</v>
          </cell>
          <cell r="J7721" t="str">
            <v>16:30 Singapore</v>
          </cell>
          <cell r="K7721" t="str">
            <v>lhc</v>
          </cell>
          <cell r="L7721">
            <v>3</v>
          </cell>
          <cell r="M7721">
            <v>41913</v>
          </cell>
          <cell r="N7721">
            <v>42222</v>
          </cell>
          <cell r="O7721" t="str">
            <v>Y</v>
          </cell>
          <cell r="P7721" t="str">
            <v>FOB</v>
          </cell>
          <cell r="Q7721" t="str">
            <v>Barge</v>
          </cell>
          <cell r="R7721" t="str">
            <v>Rotterdam</v>
          </cell>
          <cell r="S7721" t="str">
            <v>Rotterdam</v>
          </cell>
          <cell r="T7721" t="str">
            <v>Swap</v>
          </cell>
          <cell r="U7721" t="str">
            <v>Financial</v>
          </cell>
          <cell r="V7721" t="str">
            <v>Differential</v>
          </cell>
          <cell r="W7721" t="str">
            <v>Fuel oil</v>
          </cell>
          <cell r="Y7721">
            <v>3.5</v>
          </cell>
          <cell r="AA7721">
            <v>30</v>
          </cell>
          <cell r="AB7721">
            <v>60</v>
          </cell>
          <cell r="AD7721">
            <v>380</v>
          </cell>
          <cell r="AE7721">
            <v>991</v>
          </cell>
          <cell r="AF7721">
            <v>10.99</v>
          </cell>
          <cell r="AG7721">
            <v>6</v>
          </cell>
          <cell r="AH7721" t="str">
            <v>Month</v>
          </cell>
        </row>
        <row r="7722">
          <cell r="A7722" t="str">
            <v>F1S0708</v>
          </cell>
          <cell r="B7722" t="str">
            <v>DA</v>
          </cell>
          <cell r="C7722" t="str">
            <v>FO 3.5%S Rotterdam FOB Brg Swap Singapore Time Spread Mo07/Mo08</v>
          </cell>
          <cell r="D7722" t="str">
            <v>USD</v>
          </cell>
          <cell r="E7722" t="str">
            <v>MT</v>
          </cell>
          <cell r="F7722">
            <v>6.35</v>
          </cell>
          <cell r="G7722" t="str">
            <v>/</v>
          </cell>
          <cell r="H7722" t="str">
            <v>BBL</v>
          </cell>
          <cell r="I7722" t="str">
            <v>DW</v>
          </cell>
          <cell r="J7722" t="str">
            <v>16:30 Singapore</v>
          </cell>
          <cell r="K7722" t="str">
            <v>lhc</v>
          </cell>
          <cell r="L7722">
            <v>3</v>
          </cell>
          <cell r="M7722">
            <v>41913</v>
          </cell>
          <cell r="N7722">
            <v>42222</v>
          </cell>
          <cell r="O7722" t="str">
            <v>Y</v>
          </cell>
          <cell r="P7722" t="str">
            <v>FOB</v>
          </cell>
          <cell r="Q7722" t="str">
            <v>Barge</v>
          </cell>
          <cell r="R7722" t="str">
            <v>Rotterdam</v>
          </cell>
          <cell r="S7722" t="str">
            <v>Rotterdam</v>
          </cell>
          <cell r="T7722" t="str">
            <v>Swap</v>
          </cell>
          <cell r="U7722" t="str">
            <v>Financial</v>
          </cell>
          <cell r="V7722" t="str">
            <v>Differential</v>
          </cell>
          <cell r="W7722" t="str">
            <v>Fuel oil</v>
          </cell>
          <cell r="Y7722">
            <v>3.5</v>
          </cell>
          <cell r="AA7722">
            <v>30</v>
          </cell>
          <cell r="AB7722">
            <v>60</v>
          </cell>
          <cell r="AD7722">
            <v>380</v>
          </cell>
          <cell r="AE7722">
            <v>991</v>
          </cell>
          <cell r="AF7722">
            <v>10.99</v>
          </cell>
          <cell r="AG7722">
            <v>7</v>
          </cell>
          <cell r="AH7722" t="str">
            <v>Month</v>
          </cell>
        </row>
        <row r="7723">
          <cell r="A7723" t="str">
            <v>F1S0809</v>
          </cell>
          <cell r="B7723" t="str">
            <v>DA</v>
          </cell>
          <cell r="C7723" t="str">
            <v>FO 3.5%S Rotterdam FOB Brg Swap Singapore Time Spread Mo08/Mo09</v>
          </cell>
          <cell r="D7723" t="str">
            <v>USD</v>
          </cell>
          <cell r="E7723" t="str">
            <v>MT</v>
          </cell>
          <cell r="F7723">
            <v>6.35</v>
          </cell>
          <cell r="G7723" t="str">
            <v>/</v>
          </cell>
          <cell r="H7723" t="str">
            <v>BBL</v>
          </cell>
          <cell r="I7723" t="str">
            <v>DW</v>
          </cell>
          <cell r="J7723" t="str">
            <v>16:30 Singapore</v>
          </cell>
          <cell r="K7723" t="str">
            <v>lhc</v>
          </cell>
          <cell r="L7723">
            <v>3</v>
          </cell>
          <cell r="M7723">
            <v>41913</v>
          </cell>
          <cell r="N7723">
            <v>42222</v>
          </cell>
          <cell r="O7723" t="str">
            <v>Y</v>
          </cell>
          <cell r="P7723" t="str">
            <v>FOB</v>
          </cell>
          <cell r="Q7723" t="str">
            <v>Barge</v>
          </cell>
          <cell r="R7723" t="str">
            <v>Rotterdam</v>
          </cell>
          <cell r="S7723" t="str">
            <v>Rotterdam</v>
          </cell>
          <cell r="T7723" t="str">
            <v>Swap</v>
          </cell>
          <cell r="U7723" t="str">
            <v>Financial</v>
          </cell>
          <cell r="V7723" t="str">
            <v>Differential</v>
          </cell>
          <cell r="W7723" t="str">
            <v>Fuel oil</v>
          </cell>
          <cell r="Y7723">
            <v>3.5</v>
          </cell>
          <cell r="AA7723">
            <v>30</v>
          </cell>
          <cell r="AB7723">
            <v>60</v>
          </cell>
          <cell r="AD7723">
            <v>380</v>
          </cell>
          <cell r="AE7723">
            <v>991</v>
          </cell>
          <cell r="AF7723">
            <v>10.99</v>
          </cell>
          <cell r="AG7723">
            <v>8</v>
          </cell>
          <cell r="AH7723" t="str">
            <v>Month</v>
          </cell>
        </row>
        <row r="7724">
          <cell r="A7724" t="str">
            <v>F1S0910</v>
          </cell>
          <cell r="B7724" t="str">
            <v>DA</v>
          </cell>
          <cell r="C7724" t="str">
            <v>FO 3.5%S Rotterdam FOB Brg Swap Singapore Time Spread Mo09/Mo10</v>
          </cell>
          <cell r="D7724" t="str">
            <v>USD</v>
          </cell>
          <cell r="E7724" t="str">
            <v>MT</v>
          </cell>
          <cell r="F7724">
            <v>6.35</v>
          </cell>
          <cell r="G7724" t="str">
            <v>/</v>
          </cell>
          <cell r="H7724" t="str">
            <v>BBL</v>
          </cell>
          <cell r="I7724" t="str">
            <v>DW</v>
          </cell>
          <cell r="J7724" t="str">
            <v>16:30 Singapore</v>
          </cell>
          <cell r="K7724" t="str">
            <v>lhc</v>
          </cell>
          <cell r="L7724">
            <v>3</v>
          </cell>
          <cell r="M7724">
            <v>41913</v>
          </cell>
          <cell r="N7724">
            <v>42222</v>
          </cell>
          <cell r="O7724" t="str">
            <v>Y</v>
          </cell>
          <cell r="P7724" t="str">
            <v>FOB</v>
          </cell>
          <cell r="Q7724" t="str">
            <v>Barge</v>
          </cell>
          <cell r="R7724" t="str">
            <v>Rotterdam</v>
          </cell>
          <cell r="S7724" t="str">
            <v>Rotterdam</v>
          </cell>
          <cell r="T7724" t="str">
            <v>Swap</v>
          </cell>
          <cell r="U7724" t="str">
            <v>Financial</v>
          </cell>
          <cell r="V7724" t="str">
            <v>Differential</v>
          </cell>
          <cell r="W7724" t="str">
            <v>Fuel oil</v>
          </cell>
          <cell r="Y7724">
            <v>3.5</v>
          </cell>
          <cell r="AA7724">
            <v>30</v>
          </cell>
          <cell r="AB7724">
            <v>60</v>
          </cell>
          <cell r="AD7724">
            <v>380</v>
          </cell>
          <cell r="AE7724">
            <v>991</v>
          </cell>
          <cell r="AF7724">
            <v>10.99</v>
          </cell>
          <cell r="AG7724">
            <v>9</v>
          </cell>
          <cell r="AH7724" t="str">
            <v>Month</v>
          </cell>
        </row>
        <row r="7725">
          <cell r="A7725" t="str">
            <v>F1S1011</v>
          </cell>
          <cell r="B7725" t="str">
            <v>DA</v>
          </cell>
          <cell r="C7725" t="str">
            <v>FO 3.5%S Rotterdam FOB Brg Swap Singapore Time Spread Mo10/Mo11</v>
          </cell>
          <cell r="D7725" t="str">
            <v>USD</v>
          </cell>
          <cell r="E7725" t="str">
            <v>MT</v>
          </cell>
          <cell r="F7725">
            <v>6.35</v>
          </cell>
          <cell r="G7725" t="str">
            <v>/</v>
          </cell>
          <cell r="H7725" t="str">
            <v>BBL</v>
          </cell>
          <cell r="I7725" t="str">
            <v>DW</v>
          </cell>
          <cell r="J7725" t="str">
            <v>16:30 Singapore</v>
          </cell>
          <cell r="K7725" t="str">
            <v>lhc</v>
          </cell>
          <cell r="L7725">
            <v>3</v>
          </cell>
          <cell r="M7725">
            <v>41913</v>
          </cell>
          <cell r="N7725">
            <v>42222</v>
          </cell>
          <cell r="O7725" t="str">
            <v>Y</v>
          </cell>
          <cell r="P7725" t="str">
            <v>FOB</v>
          </cell>
          <cell r="Q7725" t="str">
            <v>Barge</v>
          </cell>
          <cell r="R7725" t="str">
            <v>Rotterdam</v>
          </cell>
          <cell r="S7725" t="str">
            <v>Rotterdam</v>
          </cell>
          <cell r="T7725" t="str">
            <v>Swap</v>
          </cell>
          <cell r="U7725" t="str">
            <v>Financial</v>
          </cell>
          <cell r="V7725" t="str">
            <v>Differential</v>
          </cell>
          <cell r="W7725" t="str">
            <v>Fuel oil</v>
          </cell>
          <cell r="Y7725">
            <v>3.5</v>
          </cell>
          <cell r="AA7725">
            <v>30</v>
          </cell>
          <cell r="AB7725">
            <v>60</v>
          </cell>
          <cell r="AD7725">
            <v>380</v>
          </cell>
          <cell r="AE7725">
            <v>991</v>
          </cell>
          <cell r="AF7725">
            <v>10.99</v>
          </cell>
          <cell r="AG7725">
            <v>10</v>
          </cell>
          <cell r="AH7725" t="str">
            <v>Month</v>
          </cell>
        </row>
        <row r="7726">
          <cell r="A7726" t="str">
            <v>F1S1112</v>
          </cell>
          <cell r="B7726" t="str">
            <v>DA</v>
          </cell>
          <cell r="C7726" t="str">
            <v>FO 3.5%S Rotterdam FOB Brg Swap Singapore Time Spread Mo11/Mo12</v>
          </cell>
          <cell r="D7726" t="str">
            <v>USD</v>
          </cell>
          <cell r="E7726" t="str">
            <v>MT</v>
          </cell>
          <cell r="F7726">
            <v>6.35</v>
          </cell>
          <cell r="G7726" t="str">
            <v>/</v>
          </cell>
          <cell r="H7726" t="str">
            <v>BBL</v>
          </cell>
          <cell r="I7726" t="str">
            <v>DW</v>
          </cell>
          <cell r="J7726" t="str">
            <v>16:30 Singapore</v>
          </cell>
          <cell r="K7726" t="str">
            <v>lhc</v>
          </cell>
          <cell r="L7726">
            <v>3</v>
          </cell>
          <cell r="M7726">
            <v>41913</v>
          </cell>
          <cell r="N7726">
            <v>42222</v>
          </cell>
          <cell r="O7726" t="str">
            <v>Y</v>
          </cell>
          <cell r="P7726" t="str">
            <v>FOB</v>
          </cell>
          <cell r="Q7726" t="str">
            <v>Barge</v>
          </cell>
          <cell r="R7726" t="str">
            <v>Rotterdam</v>
          </cell>
          <cell r="S7726" t="str">
            <v>Rotterdam</v>
          </cell>
          <cell r="T7726" t="str">
            <v>Swap</v>
          </cell>
          <cell r="U7726" t="str">
            <v>Financial</v>
          </cell>
          <cell r="V7726" t="str">
            <v>Differential</v>
          </cell>
          <cell r="W7726" t="str">
            <v>Fuel oil</v>
          </cell>
          <cell r="Y7726">
            <v>3.5</v>
          </cell>
          <cell r="AA7726">
            <v>30</v>
          </cell>
          <cell r="AB7726">
            <v>60</v>
          </cell>
          <cell r="AD7726">
            <v>380</v>
          </cell>
          <cell r="AE7726">
            <v>991</v>
          </cell>
          <cell r="AF7726">
            <v>10.99</v>
          </cell>
          <cell r="AG7726">
            <v>11</v>
          </cell>
          <cell r="AH7726" t="str">
            <v>Month</v>
          </cell>
        </row>
        <row r="7727">
          <cell r="A7727" t="str">
            <v>F1SBR01</v>
          </cell>
          <cell r="B7727" t="str">
            <v>DA</v>
          </cell>
          <cell r="C7727" t="str">
            <v>FO 3.5%S Rotterdam FOB Brg Singapore Brent Crack Swap Mo01</v>
          </cell>
          <cell r="D7727" t="str">
            <v>USD</v>
          </cell>
          <cell r="E7727" t="str">
            <v>MT</v>
          </cell>
          <cell r="F7727">
            <v>6.35</v>
          </cell>
          <cell r="G7727" t="str">
            <v>/</v>
          </cell>
          <cell r="H7727" t="str">
            <v>BBL</v>
          </cell>
          <cell r="I7727" t="str">
            <v>DW</v>
          </cell>
          <cell r="J7727" t="str">
            <v>16:30 Singapore</v>
          </cell>
          <cell r="K7727" t="str">
            <v>lhc</v>
          </cell>
          <cell r="L7727">
            <v>3</v>
          </cell>
          <cell r="M7727">
            <v>41913</v>
          </cell>
          <cell r="N7727">
            <v>42222</v>
          </cell>
          <cell r="O7727" t="str">
            <v>Y</v>
          </cell>
          <cell r="P7727" t="str">
            <v>FOB</v>
          </cell>
          <cell r="Q7727" t="str">
            <v>Barge</v>
          </cell>
          <cell r="R7727" t="str">
            <v>Rotterdam</v>
          </cell>
          <cell r="S7727" t="str">
            <v>Rotterdam</v>
          </cell>
          <cell r="T7727" t="str">
            <v>Swap</v>
          </cell>
          <cell r="U7727" t="str">
            <v>Financial</v>
          </cell>
          <cell r="V7727" t="str">
            <v>Differential</v>
          </cell>
          <cell r="W7727" t="str">
            <v>Fuel oil</v>
          </cell>
          <cell r="Y7727">
            <v>3.5</v>
          </cell>
          <cell r="AA7727">
            <v>30</v>
          </cell>
          <cell r="AB7727">
            <v>60</v>
          </cell>
          <cell r="AD7727">
            <v>380</v>
          </cell>
          <cell r="AE7727">
            <v>991</v>
          </cell>
          <cell r="AF7727">
            <v>10.99</v>
          </cell>
          <cell r="AG7727">
            <v>1</v>
          </cell>
          <cell r="AH7727" t="str">
            <v>Month</v>
          </cell>
        </row>
        <row r="7728">
          <cell r="A7728" t="str">
            <v>F1SBR02</v>
          </cell>
          <cell r="B7728" t="str">
            <v>DA</v>
          </cell>
          <cell r="C7728" t="str">
            <v>FO 3.5%S Rotterdam FOB Brg Singapore Brent Crack Swap Mo02</v>
          </cell>
          <cell r="D7728" t="str">
            <v>USD</v>
          </cell>
          <cell r="E7728" t="str">
            <v>MT</v>
          </cell>
          <cell r="F7728">
            <v>6.35</v>
          </cell>
          <cell r="G7728" t="str">
            <v>/</v>
          </cell>
          <cell r="H7728" t="str">
            <v>BBL</v>
          </cell>
          <cell r="I7728" t="str">
            <v>DW</v>
          </cell>
          <cell r="J7728" t="str">
            <v>16:30 Singapore</v>
          </cell>
          <cell r="K7728" t="str">
            <v>lhc</v>
          </cell>
          <cell r="L7728">
            <v>3</v>
          </cell>
          <cell r="M7728">
            <v>41913</v>
          </cell>
          <cell r="N7728">
            <v>42222</v>
          </cell>
          <cell r="O7728" t="str">
            <v>Y</v>
          </cell>
          <cell r="P7728" t="str">
            <v>FOB</v>
          </cell>
          <cell r="Q7728" t="str">
            <v>Barge</v>
          </cell>
          <cell r="R7728" t="str">
            <v>Rotterdam</v>
          </cell>
          <cell r="S7728" t="str">
            <v>Rotterdam</v>
          </cell>
          <cell r="T7728" t="str">
            <v>Swap</v>
          </cell>
          <cell r="U7728" t="str">
            <v>Financial</v>
          </cell>
          <cell r="V7728" t="str">
            <v>Differential</v>
          </cell>
          <cell r="W7728" t="str">
            <v>Fuel oil</v>
          </cell>
          <cell r="Y7728">
            <v>3.5</v>
          </cell>
          <cell r="AA7728">
            <v>30</v>
          </cell>
          <cell r="AB7728">
            <v>60</v>
          </cell>
          <cell r="AD7728">
            <v>380</v>
          </cell>
          <cell r="AE7728">
            <v>991</v>
          </cell>
          <cell r="AF7728">
            <v>10.99</v>
          </cell>
          <cell r="AG7728">
            <v>2</v>
          </cell>
          <cell r="AH7728" t="str">
            <v>Month</v>
          </cell>
        </row>
        <row r="7729">
          <cell r="A7729" t="str">
            <v>F1SBR03</v>
          </cell>
          <cell r="B7729" t="str">
            <v>DA</v>
          </cell>
          <cell r="C7729" t="str">
            <v>FO 3.5%S Rotterdam FOB Brg Singapore Brent Crack Swap Mo03</v>
          </cell>
          <cell r="D7729" t="str">
            <v>USD</v>
          </cell>
          <cell r="E7729" t="str">
            <v>MT</v>
          </cell>
          <cell r="F7729">
            <v>6.35</v>
          </cell>
          <cell r="G7729" t="str">
            <v>/</v>
          </cell>
          <cell r="H7729" t="str">
            <v>BBL</v>
          </cell>
          <cell r="I7729" t="str">
            <v>DW</v>
          </cell>
          <cell r="J7729" t="str">
            <v>16:30 Singapore</v>
          </cell>
          <cell r="K7729" t="str">
            <v>lhc</v>
          </cell>
          <cell r="L7729">
            <v>3</v>
          </cell>
          <cell r="M7729">
            <v>41913</v>
          </cell>
          <cell r="N7729">
            <v>42222</v>
          </cell>
          <cell r="O7729" t="str">
            <v>Y</v>
          </cell>
          <cell r="P7729" t="str">
            <v>FOB</v>
          </cell>
          <cell r="Q7729" t="str">
            <v>Barge</v>
          </cell>
          <cell r="R7729" t="str">
            <v>Rotterdam</v>
          </cell>
          <cell r="S7729" t="str">
            <v>Rotterdam</v>
          </cell>
          <cell r="T7729" t="str">
            <v>Swap</v>
          </cell>
          <cell r="U7729" t="str">
            <v>Financial</v>
          </cell>
          <cell r="V7729" t="str">
            <v>Differential</v>
          </cell>
          <cell r="W7729" t="str">
            <v>Fuel oil</v>
          </cell>
          <cell r="Y7729">
            <v>3.5</v>
          </cell>
          <cell r="AA7729">
            <v>30</v>
          </cell>
          <cell r="AB7729">
            <v>60</v>
          </cell>
          <cell r="AD7729">
            <v>380</v>
          </cell>
          <cell r="AE7729">
            <v>991</v>
          </cell>
          <cell r="AF7729">
            <v>10.99</v>
          </cell>
          <cell r="AG7729">
            <v>3</v>
          </cell>
          <cell r="AH7729" t="str">
            <v>Month</v>
          </cell>
        </row>
        <row r="7730">
          <cell r="A7730" t="str">
            <v>F1SBR04</v>
          </cell>
          <cell r="B7730" t="str">
            <v>DA</v>
          </cell>
          <cell r="C7730" t="str">
            <v>FO 3.5%S Rotterdam FOB Brg Singapore Brent Crack Swap Mo04</v>
          </cell>
          <cell r="D7730" t="str">
            <v>USD</v>
          </cell>
          <cell r="E7730" t="str">
            <v>MT</v>
          </cell>
          <cell r="F7730">
            <v>6.35</v>
          </cell>
          <cell r="G7730" t="str">
            <v>/</v>
          </cell>
          <cell r="H7730" t="str">
            <v>BBL</v>
          </cell>
          <cell r="I7730" t="str">
            <v>DW</v>
          </cell>
          <cell r="J7730" t="str">
            <v>16:30 Singapore</v>
          </cell>
          <cell r="K7730" t="str">
            <v>lhc</v>
          </cell>
          <cell r="L7730">
            <v>3</v>
          </cell>
          <cell r="M7730">
            <v>41913</v>
          </cell>
          <cell r="N7730">
            <v>42222</v>
          </cell>
          <cell r="O7730" t="str">
            <v>Y</v>
          </cell>
          <cell r="P7730" t="str">
            <v>FOB</v>
          </cell>
          <cell r="Q7730" t="str">
            <v>Barge</v>
          </cell>
          <cell r="R7730" t="str">
            <v>Rotterdam</v>
          </cell>
          <cell r="S7730" t="str">
            <v>Rotterdam</v>
          </cell>
          <cell r="T7730" t="str">
            <v>Swap</v>
          </cell>
          <cell r="U7730" t="str">
            <v>Financial</v>
          </cell>
          <cell r="V7730" t="str">
            <v>Differential</v>
          </cell>
          <cell r="W7730" t="str">
            <v>Fuel oil</v>
          </cell>
          <cell r="Y7730">
            <v>3.5</v>
          </cell>
          <cell r="AA7730">
            <v>30</v>
          </cell>
          <cell r="AB7730">
            <v>60</v>
          </cell>
          <cell r="AD7730">
            <v>380</v>
          </cell>
          <cell r="AE7730">
            <v>991</v>
          </cell>
          <cell r="AF7730">
            <v>10.99</v>
          </cell>
          <cell r="AG7730">
            <v>4</v>
          </cell>
          <cell r="AH7730" t="str">
            <v>Month</v>
          </cell>
        </row>
        <row r="7731">
          <cell r="A7731" t="str">
            <v>F1SBR05</v>
          </cell>
          <cell r="B7731" t="str">
            <v>DA</v>
          </cell>
          <cell r="C7731" t="str">
            <v>FO 3.5%S Rotterdam FOB Brg Singapore Brent Crack Swap Mo05</v>
          </cell>
          <cell r="D7731" t="str">
            <v>USD</v>
          </cell>
          <cell r="E7731" t="str">
            <v>MT</v>
          </cell>
          <cell r="F7731">
            <v>6.35</v>
          </cell>
          <cell r="G7731" t="str">
            <v>/</v>
          </cell>
          <cell r="H7731" t="str">
            <v>BBL</v>
          </cell>
          <cell r="I7731" t="str">
            <v>DW</v>
          </cell>
          <cell r="J7731" t="str">
            <v>16:30 Singapore</v>
          </cell>
          <cell r="K7731" t="str">
            <v>lhc</v>
          </cell>
          <cell r="L7731">
            <v>3</v>
          </cell>
          <cell r="M7731">
            <v>41913</v>
          </cell>
          <cell r="N7731">
            <v>42222</v>
          </cell>
          <cell r="O7731" t="str">
            <v>Y</v>
          </cell>
          <cell r="P7731" t="str">
            <v>FOB</v>
          </cell>
          <cell r="Q7731" t="str">
            <v>Barge</v>
          </cell>
          <cell r="R7731" t="str">
            <v>Rotterdam</v>
          </cell>
          <cell r="S7731" t="str">
            <v>Rotterdam</v>
          </cell>
          <cell r="T7731" t="str">
            <v>Swap</v>
          </cell>
          <cell r="U7731" t="str">
            <v>Financial</v>
          </cell>
          <cell r="V7731" t="str">
            <v>Differential</v>
          </cell>
          <cell r="W7731" t="str">
            <v>Fuel oil</v>
          </cell>
          <cell r="Y7731">
            <v>3.5</v>
          </cell>
          <cell r="AA7731">
            <v>30</v>
          </cell>
          <cell r="AB7731">
            <v>60</v>
          </cell>
          <cell r="AD7731">
            <v>380</v>
          </cell>
          <cell r="AE7731">
            <v>991</v>
          </cell>
          <cell r="AF7731">
            <v>10.99</v>
          </cell>
          <cell r="AG7731">
            <v>5</v>
          </cell>
          <cell r="AH7731" t="str">
            <v>Month</v>
          </cell>
        </row>
        <row r="7732">
          <cell r="A7732" t="str">
            <v>F1SBR06</v>
          </cell>
          <cell r="B7732" t="str">
            <v>DA</v>
          </cell>
          <cell r="C7732" t="str">
            <v>FO 3.5%S Rotterdam FOB Brg Singapore Brent Crack Swap Mo06</v>
          </cell>
          <cell r="D7732" t="str">
            <v>USD</v>
          </cell>
          <cell r="E7732" t="str">
            <v>MT</v>
          </cell>
          <cell r="F7732">
            <v>6.35</v>
          </cell>
          <cell r="G7732" t="str">
            <v>/</v>
          </cell>
          <cell r="H7732" t="str">
            <v>BBL</v>
          </cell>
          <cell r="I7732" t="str">
            <v>DW</v>
          </cell>
          <cell r="J7732" t="str">
            <v>16:30 Singapore</v>
          </cell>
          <cell r="K7732" t="str">
            <v>lhc</v>
          </cell>
          <cell r="L7732">
            <v>3</v>
          </cell>
          <cell r="M7732">
            <v>41913</v>
          </cell>
          <cell r="N7732">
            <v>42222</v>
          </cell>
          <cell r="O7732" t="str">
            <v>Y</v>
          </cell>
          <cell r="P7732" t="str">
            <v>FOB</v>
          </cell>
          <cell r="Q7732" t="str">
            <v>Barge</v>
          </cell>
          <cell r="R7732" t="str">
            <v>Rotterdam</v>
          </cell>
          <cell r="S7732" t="str">
            <v>Rotterdam</v>
          </cell>
          <cell r="T7732" t="str">
            <v>Swap</v>
          </cell>
          <cell r="U7732" t="str">
            <v>Financial</v>
          </cell>
          <cell r="V7732" t="str">
            <v>Differential</v>
          </cell>
          <cell r="W7732" t="str">
            <v>Fuel oil</v>
          </cell>
          <cell r="Y7732">
            <v>3.5</v>
          </cell>
          <cell r="AA7732">
            <v>30</v>
          </cell>
          <cell r="AB7732">
            <v>60</v>
          </cell>
          <cell r="AD7732">
            <v>380</v>
          </cell>
          <cell r="AE7732">
            <v>991</v>
          </cell>
          <cell r="AF7732">
            <v>10.99</v>
          </cell>
          <cell r="AG7732">
            <v>6</v>
          </cell>
          <cell r="AH7732" t="str">
            <v>Month</v>
          </cell>
        </row>
        <row r="7733">
          <cell r="A7733" t="str">
            <v>F1SBR07</v>
          </cell>
          <cell r="B7733" t="str">
            <v>DA</v>
          </cell>
          <cell r="C7733" t="str">
            <v>FO 3.5%S Rotterdam FOB Brg Singapore Brent Crack Swap Mo07</v>
          </cell>
          <cell r="D7733" t="str">
            <v>USD</v>
          </cell>
          <cell r="E7733" t="str">
            <v>MT</v>
          </cell>
          <cell r="F7733">
            <v>6.35</v>
          </cell>
          <cell r="G7733" t="str">
            <v>/</v>
          </cell>
          <cell r="H7733" t="str">
            <v>BBL</v>
          </cell>
          <cell r="I7733" t="str">
            <v>DW</v>
          </cell>
          <cell r="J7733" t="str">
            <v>16:30 Singapore</v>
          </cell>
          <cell r="K7733" t="str">
            <v>lhc</v>
          </cell>
          <cell r="L7733">
            <v>3</v>
          </cell>
          <cell r="M7733">
            <v>41913</v>
          </cell>
          <cell r="N7733">
            <v>42222</v>
          </cell>
          <cell r="O7733" t="str">
            <v>Y</v>
          </cell>
          <cell r="P7733" t="str">
            <v>FOB</v>
          </cell>
          <cell r="Q7733" t="str">
            <v>Barge</v>
          </cell>
          <cell r="R7733" t="str">
            <v>Rotterdam</v>
          </cell>
          <cell r="S7733" t="str">
            <v>Rotterdam</v>
          </cell>
          <cell r="T7733" t="str">
            <v>Swap</v>
          </cell>
          <cell r="U7733" t="str">
            <v>Financial</v>
          </cell>
          <cell r="V7733" t="str">
            <v>Differential</v>
          </cell>
          <cell r="W7733" t="str">
            <v>Fuel oil</v>
          </cell>
          <cell r="Y7733">
            <v>3.5</v>
          </cell>
          <cell r="AA7733">
            <v>30</v>
          </cell>
          <cell r="AB7733">
            <v>60</v>
          </cell>
          <cell r="AD7733">
            <v>380</v>
          </cell>
          <cell r="AE7733">
            <v>991</v>
          </cell>
          <cell r="AF7733">
            <v>10.99</v>
          </cell>
          <cell r="AG7733">
            <v>7</v>
          </cell>
          <cell r="AH7733" t="str">
            <v>Month</v>
          </cell>
        </row>
        <row r="7734">
          <cell r="A7734" t="str">
            <v>F1SBR08</v>
          </cell>
          <cell r="B7734" t="str">
            <v>DA</v>
          </cell>
          <cell r="C7734" t="str">
            <v>FO 3.5%S Rotterdam FOB Brg Singapore Brent Crack Swap Mo08</v>
          </cell>
          <cell r="D7734" t="str">
            <v>USD</v>
          </cell>
          <cell r="E7734" t="str">
            <v>MT</v>
          </cell>
          <cell r="F7734">
            <v>6.35</v>
          </cell>
          <cell r="G7734" t="str">
            <v>/</v>
          </cell>
          <cell r="H7734" t="str">
            <v>BBL</v>
          </cell>
          <cell r="I7734" t="str">
            <v>DW</v>
          </cell>
          <cell r="J7734" t="str">
            <v>16:30 Singapore</v>
          </cell>
          <cell r="K7734" t="str">
            <v>lhc</v>
          </cell>
          <cell r="L7734">
            <v>3</v>
          </cell>
          <cell r="M7734">
            <v>41913</v>
          </cell>
          <cell r="N7734">
            <v>42222</v>
          </cell>
          <cell r="O7734" t="str">
            <v>Y</v>
          </cell>
          <cell r="P7734" t="str">
            <v>FOB</v>
          </cell>
          <cell r="Q7734" t="str">
            <v>Barge</v>
          </cell>
          <cell r="R7734" t="str">
            <v>Rotterdam</v>
          </cell>
          <cell r="S7734" t="str">
            <v>Rotterdam</v>
          </cell>
          <cell r="T7734" t="str">
            <v>Swap</v>
          </cell>
          <cell r="U7734" t="str">
            <v>Financial</v>
          </cell>
          <cell r="V7734" t="str">
            <v>Differential</v>
          </cell>
          <cell r="W7734" t="str">
            <v>Fuel oil</v>
          </cell>
          <cell r="Y7734">
            <v>3.5</v>
          </cell>
          <cell r="AA7734">
            <v>30</v>
          </cell>
          <cell r="AB7734">
            <v>60</v>
          </cell>
          <cell r="AD7734">
            <v>380</v>
          </cell>
          <cell r="AE7734">
            <v>991</v>
          </cell>
          <cell r="AF7734">
            <v>10.99</v>
          </cell>
          <cell r="AG7734">
            <v>8</v>
          </cell>
          <cell r="AH7734" t="str">
            <v>Month</v>
          </cell>
        </row>
        <row r="7735">
          <cell r="A7735" t="str">
            <v>F1SBR09</v>
          </cell>
          <cell r="B7735" t="str">
            <v>DA</v>
          </cell>
          <cell r="C7735" t="str">
            <v>FO 3.5%S Rotterdam FOB Brg Singapore Brent Crack Swap Mo09</v>
          </cell>
          <cell r="D7735" t="str">
            <v>USD</v>
          </cell>
          <cell r="E7735" t="str">
            <v>MT</v>
          </cell>
          <cell r="F7735">
            <v>6.35</v>
          </cell>
          <cell r="G7735" t="str">
            <v>/</v>
          </cell>
          <cell r="H7735" t="str">
            <v>BBL</v>
          </cell>
          <cell r="I7735" t="str">
            <v>DW</v>
          </cell>
          <cell r="J7735" t="str">
            <v>16:30 Singapore</v>
          </cell>
          <cell r="K7735" t="str">
            <v>lhc</v>
          </cell>
          <cell r="L7735">
            <v>3</v>
          </cell>
          <cell r="M7735">
            <v>41913</v>
          </cell>
          <cell r="N7735">
            <v>42222</v>
          </cell>
          <cell r="O7735" t="str">
            <v>Y</v>
          </cell>
          <cell r="P7735" t="str">
            <v>FOB</v>
          </cell>
          <cell r="Q7735" t="str">
            <v>Barge</v>
          </cell>
          <cell r="R7735" t="str">
            <v>Rotterdam</v>
          </cell>
          <cell r="S7735" t="str">
            <v>Rotterdam</v>
          </cell>
          <cell r="T7735" t="str">
            <v>Swap</v>
          </cell>
          <cell r="U7735" t="str">
            <v>Financial</v>
          </cell>
          <cell r="V7735" t="str">
            <v>Differential</v>
          </cell>
          <cell r="W7735" t="str">
            <v>Fuel oil</v>
          </cell>
          <cell r="Y7735">
            <v>3.5</v>
          </cell>
          <cell r="AA7735">
            <v>30</v>
          </cell>
          <cell r="AB7735">
            <v>60</v>
          </cell>
          <cell r="AD7735">
            <v>380</v>
          </cell>
          <cell r="AE7735">
            <v>991</v>
          </cell>
          <cell r="AF7735">
            <v>10.99</v>
          </cell>
          <cell r="AG7735">
            <v>9</v>
          </cell>
          <cell r="AH7735" t="str">
            <v>Month</v>
          </cell>
        </row>
        <row r="7736">
          <cell r="A7736" t="str">
            <v>F1SBR10</v>
          </cell>
          <cell r="B7736" t="str">
            <v>DA</v>
          </cell>
          <cell r="C7736" t="str">
            <v>FO 3.5%S Rotterdam FOB Brg Singapore Brent Crack Swap Mo10</v>
          </cell>
          <cell r="D7736" t="str">
            <v>USD</v>
          </cell>
          <cell r="E7736" t="str">
            <v>MT</v>
          </cell>
          <cell r="F7736">
            <v>6.35</v>
          </cell>
          <cell r="G7736" t="str">
            <v>/</v>
          </cell>
          <cell r="H7736" t="str">
            <v>BBL</v>
          </cell>
          <cell r="I7736" t="str">
            <v>DW</v>
          </cell>
          <cell r="J7736" t="str">
            <v>16:30 Singapore</v>
          </cell>
          <cell r="K7736" t="str">
            <v>lhc</v>
          </cell>
          <cell r="L7736">
            <v>3</v>
          </cell>
          <cell r="M7736">
            <v>41913</v>
          </cell>
          <cell r="N7736">
            <v>42222</v>
          </cell>
          <cell r="O7736" t="str">
            <v>Y</v>
          </cell>
          <cell r="P7736" t="str">
            <v>FOB</v>
          </cell>
          <cell r="Q7736" t="str">
            <v>Barge</v>
          </cell>
          <cell r="R7736" t="str">
            <v>Rotterdam</v>
          </cell>
          <cell r="S7736" t="str">
            <v>Rotterdam</v>
          </cell>
          <cell r="T7736" t="str">
            <v>Swap</v>
          </cell>
          <cell r="U7736" t="str">
            <v>Financial</v>
          </cell>
          <cell r="V7736" t="str">
            <v>Differential</v>
          </cell>
          <cell r="W7736" t="str">
            <v>Fuel oil</v>
          </cell>
          <cell r="Y7736">
            <v>3.5</v>
          </cell>
          <cell r="AA7736">
            <v>30</v>
          </cell>
          <cell r="AB7736">
            <v>60</v>
          </cell>
          <cell r="AD7736">
            <v>380</v>
          </cell>
          <cell r="AE7736">
            <v>991</v>
          </cell>
          <cell r="AF7736">
            <v>10.99</v>
          </cell>
          <cell r="AG7736">
            <v>10</v>
          </cell>
          <cell r="AH7736" t="str">
            <v>Month</v>
          </cell>
        </row>
        <row r="7737">
          <cell r="A7737" t="str">
            <v>F1SBR11</v>
          </cell>
          <cell r="B7737" t="str">
            <v>DA</v>
          </cell>
          <cell r="C7737" t="str">
            <v>FO 3.5%S Rotterdam FOB Brg Singapore Brent Crack Swap Mo11</v>
          </cell>
          <cell r="D7737" t="str">
            <v>USD</v>
          </cell>
          <cell r="E7737" t="str">
            <v>MT</v>
          </cell>
          <cell r="F7737">
            <v>6.35</v>
          </cell>
          <cell r="G7737" t="str">
            <v>/</v>
          </cell>
          <cell r="H7737" t="str">
            <v>BBL</v>
          </cell>
          <cell r="I7737" t="str">
            <v>DW</v>
          </cell>
          <cell r="J7737" t="str">
            <v>16:30 Singapore</v>
          </cell>
          <cell r="K7737" t="str">
            <v>lhc</v>
          </cell>
          <cell r="L7737">
            <v>3</v>
          </cell>
          <cell r="M7737">
            <v>41913</v>
          </cell>
          <cell r="N7737">
            <v>42222</v>
          </cell>
          <cell r="O7737" t="str">
            <v>Y</v>
          </cell>
          <cell r="P7737" t="str">
            <v>FOB</v>
          </cell>
          <cell r="Q7737" t="str">
            <v>Barge</v>
          </cell>
          <cell r="R7737" t="str">
            <v>Rotterdam</v>
          </cell>
          <cell r="S7737" t="str">
            <v>Rotterdam</v>
          </cell>
          <cell r="T7737" t="str">
            <v>Swap</v>
          </cell>
          <cell r="U7737" t="str">
            <v>Financial</v>
          </cell>
          <cell r="V7737" t="str">
            <v>Differential</v>
          </cell>
          <cell r="W7737" t="str">
            <v>Fuel oil</v>
          </cell>
          <cell r="Y7737">
            <v>3.5</v>
          </cell>
          <cell r="AA7737">
            <v>30</v>
          </cell>
          <cell r="AB7737">
            <v>60</v>
          </cell>
          <cell r="AD7737">
            <v>380</v>
          </cell>
          <cell r="AE7737">
            <v>991</v>
          </cell>
          <cell r="AF7737">
            <v>10.99</v>
          </cell>
          <cell r="AG7737">
            <v>11</v>
          </cell>
          <cell r="AH7737" t="str">
            <v>Month</v>
          </cell>
        </row>
        <row r="7738">
          <cell r="A7738" t="str">
            <v>F1SBR12</v>
          </cell>
          <cell r="B7738" t="str">
            <v>DA</v>
          </cell>
          <cell r="C7738" t="str">
            <v>FO 3.5%S Rotterdam FOB Brg Singapore Brent Crack Swap Mo12</v>
          </cell>
          <cell r="D7738" t="str">
            <v>USD</v>
          </cell>
          <cell r="E7738" t="str">
            <v>MT</v>
          </cell>
          <cell r="F7738">
            <v>6.35</v>
          </cell>
          <cell r="G7738" t="str">
            <v>/</v>
          </cell>
          <cell r="H7738" t="str">
            <v>BBL</v>
          </cell>
          <cell r="I7738" t="str">
            <v>DW</v>
          </cell>
          <cell r="J7738" t="str">
            <v>16:30 Singapore</v>
          </cell>
          <cell r="K7738" t="str">
            <v>lhc</v>
          </cell>
          <cell r="L7738">
            <v>3</v>
          </cell>
          <cell r="M7738">
            <v>41913</v>
          </cell>
          <cell r="N7738">
            <v>42222</v>
          </cell>
          <cell r="O7738" t="str">
            <v>Y</v>
          </cell>
          <cell r="P7738" t="str">
            <v>FOB</v>
          </cell>
          <cell r="Q7738" t="str">
            <v>Barge</v>
          </cell>
          <cell r="R7738" t="str">
            <v>Rotterdam</v>
          </cell>
          <cell r="S7738" t="str">
            <v>Rotterdam</v>
          </cell>
          <cell r="T7738" t="str">
            <v>Swap</v>
          </cell>
          <cell r="U7738" t="str">
            <v>Financial</v>
          </cell>
          <cell r="V7738" t="str">
            <v>Differential</v>
          </cell>
          <cell r="W7738" t="str">
            <v>Fuel oil</v>
          </cell>
          <cell r="Y7738">
            <v>3.5</v>
          </cell>
          <cell r="AA7738">
            <v>30</v>
          </cell>
          <cell r="AB7738">
            <v>60</v>
          </cell>
          <cell r="AD7738">
            <v>380</v>
          </cell>
          <cell r="AE7738">
            <v>991</v>
          </cell>
          <cell r="AF7738">
            <v>10.99</v>
          </cell>
          <cell r="AG7738">
            <v>12</v>
          </cell>
          <cell r="AH7738" t="str">
            <v>Month</v>
          </cell>
        </row>
        <row r="7739">
          <cell r="A7739" t="str">
            <v>F1SEW01</v>
          </cell>
          <cell r="B7739" t="str">
            <v>DA</v>
          </cell>
          <cell r="C7739" t="str">
            <v>Singapore MOC East-West Fuel Oil (180 CST-3.5% FOB Rotterdam Barge) Mo01</v>
          </cell>
          <cell r="D7739" t="str">
            <v>USD</v>
          </cell>
          <cell r="E7739" t="str">
            <v>MT</v>
          </cell>
          <cell r="F7739">
            <v>6.35</v>
          </cell>
          <cell r="G7739" t="str">
            <v>/</v>
          </cell>
          <cell r="H7739" t="str">
            <v>BBL</v>
          </cell>
          <cell r="I7739" t="str">
            <v>DW</v>
          </cell>
          <cell r="J7739" t="str">
            <v>16:30 Singapore</v>
          </cell>
          <cell r="K7739" t="str">
            <v>lhc</v>
          </cell>
          <cell r="L7739">
            <v>3</v>
          </cell>
          <cell r="M7739">
            <v>41913</v>
          </cell>
          <cell r="N7739">
            <v>42222</v>
          </cell>
          <cell r="O7739" t="str">
            <v>Y</v>
          </cell>
          <cell r="P7739" t="str">
            <v>FOB</v>
          </cell>
          <cell r="Q7739" t="str">
            <v>Barge</v>
          </cell>
          <cell r="R7739" t="str">
            <v>Rotterdam</v>
          </cell>
          <cell r="S7739" t="str">
            <v>Rotterdam</v>
          </cell>
          <cell r="T7739" t="str">
            <v>Swap</v>
          </cell>
          <cell r="U7739" t="str">
            <v>Financial</v>
          </cell>
          <cell r="V7739" t="str">
            <v>Differential</v>
          </cell>
          <cell r="W7739" t="str">
            <v>Fuel oil</v>
          </cell>
          <cell r="AG7739">
            <v>1</v>
          </cell>
          <cell r="AH7739" t="str">
            <v>Month</v>
          </cell>
        </row>
        <row r="7740">
          <cell r="A7740" t="str">
            <v>F1SEW02</v>
          </cell>
          <cell r="B7740" t="str">
            <v>DA</v>
          </cell>
          <cell r="C7740" t="str">
            <v>Singapore MOC East-West Fuel Oil (180 CST-3.5% FOB Rotterdam Barge) Mo02</v>
          </cell>
          <cell r="D7740" t="str">
            <v>USD</v>
          </cell>
          <cell r="E7740" t="str">
            <v>MT</v>
          </cell>
          <cell r="F7740">
            <v>6.35</v>
          </cell>
          <cell r="G7740" t="str">
            <v>/</v>
          </cell>
          <cell r="H7740" t="str">
            <v>BBL</v>
          </cell>
          <cell r="I7740" t="str">
            <v>DW</v>
          </cell>
          <cell r="J7740" t="str">
            <v>16:30 Singapore</v>
          </cell>
          <cell r="K7740" t="str">
            <v>lhc</v>
          </cell>
          <cell r="L7740">
            <v>3</v>
          </cell>
          <cell r="M7740">
            <v>41913</v>
          </cell>
          <cell r="N7740">
            <v>42222</v>
          </cell>
          <cell r="O7740" t="str">
            <v>Y</v>
          </cell>
          <cell r="P7740" t="str">
            <v>FOB</v>
          </cell>
          <cell r="Q7740" t="str">
            <v>Barge</v>
          </cell>
          <cell r="R7740" t="str">
            <v>Rotterdam</v>
          </cell>
          <cell r="S7740" t="str">
            <v>Rotterdam</v>
          </cell>
          <cell r="T7740" t="str">
            <v>Swap</v>
          </cell>
          <cell r="U7740" t="str">
            <v>Financial</v>
          </cell>
          <cell r="V7740" t="str">
            <v>Differential</v>
          </cell>
          <cell r="W7740" t="str">
            <v>Fuel oil</v>
          </cell>
          <cell r="AG7740">
            <v>2</v>
          </cell>
          <cell r="AH7740" t="str">
            <v>Month</v>
          </cell>
        </row>
        <row r="7741">
          <cell r="A7741" t="str">
            <v>F1SEW03</v>
          </cell>
          <cell r="B7741" t="str">
            <v>DA</v>
          </cell>
          <cell r="C7741" t="str">
            <v>Singapore MOC East-West Fuel Oil (180 CST-3.5% FOB Rotterdam Barge) Mo03</v>
          </cell>
          <cell r="D7741" t="str">
            <v>USD</v>
          </cell>
          <cell r="E7741" t="str">
            <v>MT</v>
          </cell>
          <cell r="F7741">
            <v>6.35</v>
          </cell>
          <cell r="G7741" t="str">
            <v>/</v>
          </cell>
          <cell r="H7741" t="str">
            <v>BBL</v>
          </cell>
          <cell r="I7741" t="str">
            <v>DW</v>
          </cell>
          <cell r="J7741" t="str">
            <v>16:30 Singapore</v>
          </cell>
          <cell r="K7741" t="str">
            <v>lhc</v>
          </cell>
          <cell r="L7741">
            <v>3</v>
          </cell>
          <cell r="M7741">
            <v>41913</v>
          </cell>
          <cell r="N7741">
            <v>42222</v>
          </cell>
          <cell r="O7741" t="str">
            <v>Y</v>
          </cell>
          <cell r="P7741" t="str">
            <v>FOB</v>
          </cell>
          <cell r="Q7741" t="str">
            <v>Barge</v>
          </cell>
          <cell r="R7741" t="str">
            <v>Rotterdam</v>
          </cell>
          <cell r="S7741" t="str">
            <v>Rotterdam</v>
          </cell>
          <cell r="T7741" t="str">
            <v>Swap</v>
          </cell>
          <cell r="U7741" t="str">
            <v>Financial</v>
          </cell>
          <cell r="V7741" t="str">
            <v>Differential</v>
          </cell>
          <cell r="W7741" t="str">
            <v>Fuel oil</v>
          </cell>
          <cell r="AG7741">
            <v>3</v>
          </cell>
          <cell r="AH7741" t="str">
            <v>Month</v>
          </cell>
        </row>
        <row r="7742">
          <cell r="A7742" t="str">
            <v>F1SEW04</v>
          </cell>
          <cell r="B7742" t="str">
            <v>DA</v>
          </cell>
          <cell r="C7742" t="str">
            <v>Singapore MOC East-West Fuel Oil (180 CST-3.5% FOB Rotterdam Barge) Mo04</v>
          </cell>
          <cell r="D7742" t="str">
            <v>USD</v>
          </cell>
          <cell r="E7742" t="str">
            <v>MT</v>
          </cell>
          <cell r="F7742">
            <v>6.35</v>
          </cell>
          <cell r="G7742" t="str">
            <v>/</v>
          </cell>
          <cell r="H7742" t="str">
            <v>BBL</v>
          </cell>
          <cell r="I7742" t="str">
            <v>DW</v>
          </cell>
          <cell r="J7742" t="str">
            <v>16:30 Singapore</v>
          </cell>
          <cell r="K7742" t="str">
            <v>lhc</v>
          </cell>
          <cell r="L7742">
            <v>3</v>
          </cell>
          <cell r="M7742">
            <v>41913</v>
          </cell>
          <cell r="N7742">
            <v>42222</v>
          </cell>
          <cell r="O7742" t="str">
            <v>Y</v>
          </cell>
          <cell r="P7742" t="str">
            <v>FOB</v>
          </cell>
          <cell r="Q7742" t="str">
            <v>Barge</v>
          </cell>
          <cell r="R7742" t="str">
            <v>Rotterdam</v>
          </cell>
          <cell r="S7742" t="str">
            <v>Rotterdam</v>
          </cell>
          <cell r="T7742" t="str">
            <v>Swap</v>
          </cell>
          <cell r="U7742" t="str">
            <v>Financial</v>
          </cell>
          <cell r="V7742" t="str">
            <v>Differential</v>
          </cell>
          <cell r="W7742" t="str">
            <v>Fuel oil</v>
          </cell>
          <cell r="AG7742">
            <v>4</v>
          </cell>
          <cell r="AH7742" t="str">
            <v>Month</v>
          </cell>
        </row>
        <row r="7743">
          <cell r="A7743" t="str">
            <v>F1SEW05</v>
          </cell>
          <cell r="B7743" t="str">
            <v>DA</v>
          </cell>
          <cell r="C7743" t="str">
            <v>Singapore MOC East-West Fuel Oil (180 CST-3.5% FOB Rotterdam Barge) Mo05</v>
          </cell>
          <cell r="D7743" t="str">
            <v>USD</v>
          </cell>
          <cell r="E7743" t="str">
            <v>MT</v>
          </cell>
          <cell r="F7743">
            <v>6.35</v>
          </cell>
          <cell r="G7743" t="str">
            <v>/</v>
          </cell>
          <cell r="H7743" t="str">
            <v>BBL</v>
          </cell>
          <cell r="I7743" t="str">
            <v>DW</v>
          </cell>
          <cell r="J7743" t="str">
            <v>16:30 Singapore</v>
          </cell>
          <cell r="K7743" t="str">
            <v>lhc</v>
          </cell>
          <cell r="L7743">
            <v>3</v>
          </cell>
          <cell r="M7743">
            <v>41913</v>
          </cell>
          <cell r="N7743">
            <v>42222</v>
          </cell>
          <cell r="O7743" t="str">
            <v>Y</v>
          </cell>
          <cell r="P7743" t="str">
            <v>FOB</v>
          </cell>
          <cell r="Q7743" t="str">
            <v>Barge</v>
          </cell>
          <cell r="R7743" t="str">
            <v>Rotterdam</v>
          </cell>
          <cell r="S7743" t="str">
            <v>Rotterdam</v>
          </cell>
          <cell r="T7743" t="str">
            <v>Swap</v>
          </cell>
          <cell r="U7743" t="str">
            <v>Financial</v>
          </cell>
          <cell r="V7743" t="str">
            <v>Differential</v>
          </cell>
          <cell r="W7743" t="str">
            <v>Fuel oil</v>
          </cell>
          <cell r="AG7743">
            <v>5</v>
          </cell>
          <cell r="AH7743" t="str">
            <v>Month</v>
          </cell>
        </row>
        <row r="7744">
          <cell r="A7744" t="str">
            <v>F1SEW06</v>
          </cell>
          <cell r="B7744" t="str">
            <v>DA</v>
          </cell>
          <cell r="C7744" t="str">
            <v>Singapore MOC East-West Fuel Oil (180 CST-3.5% FOB Rotterdam Barge) Mo06</v>
          </cell>
          <cell r="D7744" t="str">
            <v>USD</v>
          </cell>
          <cell r="E7744" t="str">
            <v>MT</v>
          </cell>
          <cell r="F7744">
            <v>6.35</v>
          </cell>
          <cell r="G7744" t="str">
            <v>/</v>
          </cell>
          <cell r="H7744" t="str">
            <v>BBL</v>
          </cell>
          <cell r="I7744" t="str">
            <v>DW</v>
          </cell>
          <cell r="J7744" t="str">
            <v>16:30 Singapore</v>
          </cell>
          <cell r="K7744" t="str">
            <v>lhc</v>
          </cell>
          <cell r="L7744">
            <v>3</v>
          </cell>
          <cell r="M7744">
            <v>41913</v>
          </cell>
          <cell r="N7744">
            <v>42222</v>
          </cell>
          <cell r="O7744" t="str">
            <v>Y</v>
          </cell>
          <cell r="P7744" t="str">
            <v>FOB</v>
          </cell>
          <cell r="Q7744" t="str">
            <v>Barge</v>
          </cell>
          <cell r="R7744" t="str">
            <v>Rotterdam</v>
          </cell>
          <cell r="S7744" t="str">
            <v>Rotterdam</v>
          </cell>
          <cell r="T7744" t="str">
            <v>Swap</v>
          </cell>
          <cell r="U7744" t="str">
            <v>Financial</v>
          </cell>
          <cell r="V7744" t="str">
            <v>Differential</v>
          </cell>
          <cell r="W7744" t="str">
            <v>Fuel oil</v>
          </cell>
          <cell r="AG7744">
            <v>6</v>
          </cell>
          <cell r="AH7744" t="str">
            <v>Month</v>
          </cell>
        </row>
        <row r="7745">
          <cell r="A7745" t="str">
            <v>F1SEW07</v>
          </cell>
          <cell r="B7745" t="str">
            <v>DA</v>
          </cell>
          <cell r="C7745" t="str">
            <v>Singapore MOC East-West Fuel Oil (180 CST-3.5% FOB Rotterdam Barge) Mo07</v>
          </cell>
          <cell r="D7745" t="str">
            <v>USD</v>
          </cell>
          <cell r="E7745" t="str">
            <v>MT</v>
          </cell>
          <cell r="F7745">
            <v>6.35</v>
          </cell>
          <cell r="G7745" t="str">
            <v>/</v>
          </cell>
          <cell r="H7745" t="str">
            <v>BBL</v>
          </cell>
          <cell r="I7745" t="str">
            <v>DW</v>
          </cell>
          <cell r="J7745" t="str">
            <v>16:30 Singapore</v>
          </cell>
          <cell r="K7745" t="str">
            <v>lhc</v>
          </cell>
          <cell r="L7745">
            <v>3</v>
          </cell>
          <cell r="M7745">
            <v>41913</v>
          </cell>
          <cell r="N7745">
            <v>42222</v>
          </cell>
          <cell r="O7745" t="str">
            <v>Y</v>
          </cell>
          <cell r="P7745" t="str">
            <v>FOB</v>
          </cell>
          <cell r="Q7745" t="str">
            <v>Barge</v>
          </cell>
          <cell r="R7745" t="str">
            <v>Rotterdam</v>
          </cell>
          <cell r="S7745" t="str">
            <v>Rotterdam</v>
          </cell>
          <cell r="T7745" t="str">
            <v>Swap</v>
          </cell>
          <cell r="U7745" t="str">
            <v>Financial</v>
          </cell>
          <cell r="V7745" t="str">
            <v>Differential</v>
          </cell>
          <cell r="W7745" t="str">
            <v>Fuel oil</v>
          </cell>
          <cell r="AG7745">
            <v>7</v>
          </cell>
          <cell r="AH7745" t="str">
            <v>Month</v>
          </cell>
        </row>
        <row r="7746">
          <cell r="A7746" t="str">
            <v>F1SEW08</v>
          </cell>
          <cell r="B7746" t="str">
            <v>DA</v>
          </cell>
          <cell r="C7746" t="str">
            <v>Singapore MOC East-West Fuel Oil (180 CST-3.5% FOB Rotterdam Barge) Mo08</v>
          </cell>
          <cell r="D7746" t="str">
            <v>USD</v>
          </cell>
          <cell r="E7746" t="str">
            <v>MT</v>
          </cell>
          <cell r="F7746">
            <v>6.35</v>
          </cell>
          <cell r="G7746" t="str">
            <v>/</v>
          </cell>
          <cell r="H7746" t="str">
            <v>BBL</v>
          </cell>
          <cell r="I7746" t="str">
            <v>DW</v>
          </cell>
          <cell r="J7746" t="str">
            <v>16:30 Singapore</v>
          </cell>
          <cell r="K7746" t="str">
            <v>lhc</v>
          </cell>
          <cell r="L7746">
            <v>3</v>
          </cell>
          <cell r="M7746">
            <v>41913</v>
          </cell>
          <cell r="N7746">
            <v>42222</v>
          </cell>
          <cell r="O7746" t="str">
            <v>Y</v>
          </cell>
          <cell r="P7746" t="str">
            <v>FOB</v>
          </cell>
          <cell r="Q7746" t="str">
            <v>Barge</v>
          </cell>
          <cell r="R7746" t="str">
            <v>Rotterdam</v>
          </cell>
          <cell r="S7746" t="str">
            <v>Rotterdam</v>
          </cell>
          <cell r="T7746" t="str">
            <v>Swap</v>
          </cell>
          <cell r="U7746" t="str">
            <v>Financial</v>
          </cell>
          <cell r="V7746" t="str">
            <v>Differential</v>
          </cell>
          <cell r="W7746" t="str">
            <v>Fuel oil</v>
          </cell>
          <cell r="AG7746">
            <v>8</v>
          </cell>
          <cell r="AH7746" t="str">
            <v>Month</v>
          </cell>
        </row>
        <row r="7747">
          <cell r="A7747" t="str">
            <v>F1SEW09</v>
          </cell>
          <cell r="B7747" t="str">
            <v>DA</v>
          </cell>
          <cell r="C7747" t="str">
            <v>Singapore MOC East-West Fuel Oil (180 CST-3.5% FOB Rotterdam Barge) Mo09</v>
          </cell>
          <cell r="D7747" t="str">
            <v>USD</v>
          </cell>
          <cell r="E7747" t="str">
            <v>MT</v>
          </cell>
          <cell r="F7747">
            <v>6.35</v>
          </cell>
          <cell r="G7747" t="str">
            <v>/</v>
          </cell>
          <cell r="H7747" t="str">
            <v>BBL</v>
          </cell>
          <cell r="I7747" t="str">
            <v>DW</v>
          </cell>
          <cell r="J7747" t="str">
            <v>16:30 Singapore</v>
          </cell>
          <cell r="K7747" t="str">
            <v>lhc</v>
          </cell>
          <cell r="L7747">
            <v>3</v>
          </cell>
          <cell r="M7747">
            <v>41913</v>
          </cell>
          <cell r="N7747">
            <v>42222</v>
          </cell>
          <cell r="O7747" t="str">
            <v>Y</v>
          </cell>
          <cell r="P7747" t="str">
            <v>FOB</v>
          </cell>
          <cell r="Q7747" t="str">
            <v>Barge</v>
          </cell>
          <cell r="R7747" t="str">
            <v>Rotterdam</v>
          </cell>
          <cell r="S7747" t="str">
            <v>Rotterdam</v>
          </cell>
          <cell r="T7747" t="str">
            <v>Swap</v>
          </cell>
          <cell r="U7747" t="str">
            <v>Financial</v>
          </cell>
          <cell r="V7747" t="str">
            <v>Differential</v>
          </cell>
          <cell r="W7747" t="str">
            <v>Fuel oil</v>
          </cell>
          <cell r="AG7747">
            <v>9</v>
          </cell>
          <cell r="AH7747" t="str">
            <v>Month</v>
          </cell>
        </row>
        <row r="7748">
          <cell r="A7748" t="str">
            <v>F1SEW10</v>
          </cell>
          <cell r="B7748" t="str">
            <v>DA</v>
          </cell>
          <cell r="C7748" t="str">
            <v>Singapore MOC East-West Fuel Oil (180 CST-3.5% FOB Rotterdam Barge) Mo10</v>
          </cell>
          <cell r="D7748" t="str">
            <v>USD</v>
          </cell>
          <cell r="E7748" t="str">
            <v>MT</v>
          </cell>
          <cell r="F7748">
            <v>6.35</v>
          </cell>
          <cell r="G7748" t="str">
            <v>/</v>
          </cell>
          <cell r="H7748" t="str">
            <v>BBL</v>
          </cell>
          <cell r="I7748" t="str">
            <v>DW</v>
          </cell>
          <cell r="J7748" t="str">
            <v>16:30 Singapore</v>
          </cell>
          <cell r="K7748" t="str">
            <v>lhc</v>
          </cell>
          <cell r="L7748">
            <v>3</v>
          </cell>
          <cell r="M7748">
            <v>41913</v>
          </cell>
          <cell r="N7748">
            <v>42222</v>
          </cell>
          <cell r="O7748" t="str">
            <v>Y</v>
          </cell>
          <cell r="P7748" t="str">
            <v>FOB</v>
          </cell>
          <cell r="Q7748" t="str">
            <v>Barge</v>
          </cell>
          <cell r="R7748" t="str">
            <v>Rotterdam</v>
          </cell>
          <cell r="S7748" t="str">
            <v>Rotterdam</v>
          </cell>
          <cell r="T7748" t="str">
            <v>Swap</v>
          </cell>
          <cell r="U7748" t="str">
            <v>Financial</v>
          </cell>
          <cell r="V7748" t="str">
            <v>Differential</v>
          </cell>
          <cell r="W7748" t="str">
            <v>Fuel oil</v>
          </cell>
          <cell r="AG7748">
            <v>10</v>
          </cell>
          <cell r="AH7748" t="str">
            <v>Month</v>
          </cell>
        </row>
        <row r="7749">
          <cell r="A7749" t="str">
            <v>F1SEW11</v>
          </cell>
          <cell r="B7749" t="str">
            <v>DA</v>
          </cell>
          <cell r="C7749" t="str">
            <v>Singapore MOC East-West Fuel Oil (180 CST-3.5% FOB Rotterdam Barge) Mo11</v>
          </cell>
          <cell r="D7749" t="str">
            <v>USD</v>
          </cell>
          <cell r="E7749" t="str">
            <v>MT</v>
          </cell>
          <cell r="F7749">
            <v>6.35</v>
          </cell>
          <cell r="G7749" t="str">
            <v>/</v>
          </cell>
          <cell r="H7749" t="str">
            <v>BBL</v>
          </cell>
          <cell r="I7749" t="str">
            <v>DW</v>
          </cell>
          <cell r="J7749" t="str">
            <v>16:30 Singapore</v>
          </cell>
          <cell r="K7749" t="str">
            <v>lhc</v>
          </cell>
          <cell r="L7749">
            <v>3</v>
          </cell>
          <cell r="M7749">
            <v>41913</v>
          </cell>
          <cell r="N7749">
            <v>42222</v>
          </cell>
          <cell r="O7749" t="str">
            <v>Y</v>
          </cell>
          <cell r="P7749" t="str">
            <v>FOB</v>
          </cell>
          <cell r="Q7749" t="str">
            <v>Barge</v>
          </cell>
          <cell r="R7749" t="str">
            <v>Rotterdam</v>
          </cell>
          <cell r="S7749" t="str">
            <v>Rotterdam</v>
          </cell>
          <cell r="T7749" t="str">
            <v>Swap</v>
          </cell>
          <cell r="U7749" t="str">
            <v>Financial</v>
          </cell>
          <cell r="V7749" t="str">
            <v>Differential</v>
          </cell>
          <cell r="W7749" t="str">
            <v>Fuel oil</v>
          </cell>
          <cell r="AG7749">
            <v>11</v>
          </cell>
          <cell r="AH7749" t="str">
            <v>Month</v>
          </cell>
        </row>
        <row r="7750">
          <cell r="A7750" t="str">
            <v>F1SEW12</v>
          </cell>
          <cell r="B7750" t="str">
            <v>DA</v>
          </cell>
          <cell r="C7750" t="str">
            <v>Singapore MOC East-West Fuel Oil (180 CST-3.5% FOB Rotterdam Barge) Mo12</v>
          </cell>
          <cell r="D7750" t="str">
            <v>USD</v>
          </cell>
          <cell r="E7750" t="str">
            <v>MT</v>
          </cell>
          <cell r="F7750">
            <v>6.35</v>
          </cell>
          <cell r="G7750" t="str">
            <v>/</v>
          </cell>
          <cell r="H7750" t="str">
            <v>BBL</v>
          </cell>
          <cell r="I7750" t="str">
            <v>DW</v>
          </cell>
          <cell r="J7750" t="str">
            <v>16:30 Singapore</v>
          </cell>
          <cell r="K7750" t="str">
            <v>lhc</v>
          </cell>
          <cell r="L7750">
            <v>3</v>
          </cell>
          <cell r="M7750">
            <v>41913</v>
          </cell>
          <cell r="N7750">
            <v>42222</v>
          </cell>
          <cell r="O7750" t="str">
            <v>Y</v>
          </cell>
          <cell r="P7750" t="str">
            <v>FOB</v>
          </cell>
          <cell r="Q7750" t="str">
            <v>Barge</v>
          </cell>
          <cell r="R7750" t="str">
            <v>Rotterdam</v>
          </cell>
          <cell r="S7750" t="str">
            <v>Rotterdam</v>
          </cell>
          <cell r="T7750" t="str">
            <v>Swap</v>
          </cell>
          <cell r="U7750" t="str">
            <v>Financial</v>
          </cell>
          <cell r="V7750" t="str">
            <v>Differential</v>
          </cell>
          <cell r="W7750" t="str">
            <v>Fuel oil</v>
          </cell>
          <cell r="AG7750">
            <v>12</v>
          </cell>
          <cell r="AH7750" t="str">
            <v>Month</v>
          </cell>
        </row>
        <row r="7751">
          <cell r="A7751" t="str">
            <v>F1SSM08</v>
          </cell>
          <cell r="B7751" t="str">
            <v>DA</v>
          </cell>
          <cell r="C7751" t="str">
            <v>FO 180 FOB Spore Swap Mo08</v>
          </cell>
          <cell r="D7751" t="str">
            <v>USD</v>
          </cell>
          <cell r="E7751" t="str">
            <v>MT</v>
          </cell>
          <cell r="F7751">
            <v>6.35</v>
          </cell>
          <cell r="G7751" t="str">
            <v>/</v>
          </cell>
          <cell r="H7751" t="str">
            <v>BBL</v>
          </cell>
          <cell r="I7751" t="str">
            <v>DW</v>
          </cell>
          <cell r="J7751" t="str">
            <v>16:30 Singapore</v>
          </cell>
          <cell r="K7751" t="str">
            <v>lhc</v>
          </cell>
          <cell r="L7751">
            <v>3</v>
          </cell>
          <cell r="M7751">
            <v>40756</v>
          </cell>
          <cell r="N7751">
            <v>42222</v>
          </cell>
          <cell r="O7751" t="str">
            <v>Y</v>
          </cell>
          <cell r="R7751" t="str">
            <v>Singapore</v>
          </cell>
          <cell r="S7751" t="str">
            <v>Singapore</v>
          </cell>
          <cell r="T7751" t="str">
            <v>Swap</v>
          </cell>
          <cell r="U7751" t="str">
            <v>Financial</v>
          </cell>
          <cell r="V7751" t="str">
            <v>Flat</v>
          </cell>
          <cell r="W7751" t="str">
            <v>Fuel oil</v>
          </cell>
          <cell r="AG7751">
            <v>8</v>
          </cell>
          <cell r="AH7751" t="str">
            <v>Month</v>
          </cell>
          <cell r="AI7751" t="str">
            <v>BFSM008</v>
          </cell>
          <cell r="AJ7751" t="str">
            <v>PUADV00</v>
          </cell>
        </row>
        <row r="7752">
          <cell r="A7752" t="str">
            <v>F1SSM09</v>
          </cell>
          <cell r="B7752" t="str">
            <v>DA</v>
          </cell>
          <cell r="C7752" t="str">
            <v>FO 180 FOB Spore Swap Mo09</v>
          </cell>
          <cell r="D7752" t="str">
            <v>USD</v>
          </cell>
          <cell r="E7752" t="str">
            <v>MT</v>
          </cell>
          <cell r="F7752">
            <v>6.35</v>
          </cell>
          <cell r="G7752" t="str">
            <v>/</v>
          </cell>
          <cell r="H7752" t="str">
            <v>BBL</v>
          </cell>
          <cell r="I7752" t="str">
            <v>DW</v>
          </cell>
          <cell r="J7752" t="str">
            <v>16:30 Singapore</v>
          </cell>
          <cell r="K7752" t="str">
            <v>lhc</v>
          </cell>
          <cell r="L7752">
            <v>3</v>
          </cell>
          <cell r="M7752">
            <v>40756</v>
          </cell>
          <cell r="N7752">
            <v>42222</v>
          </cell>
          <cell r="O7752" t="str">
            <v>Y</v>
          </cell>
          <cell r="R7752" t="str">
            <v>Singapore</v>
          </cell>
          <cell r="S7752" t="str">
            <v>Singapore</v>
          </cell>
          <cell r="T7752" t="str">
            <v>Swap</v>
          </cell>
          <cell r="U7752" t="str">
            <v>Financial</v>
          </cell>
          <cell r="V7752" t="str">
            <v>Flat</v>
          </cell>
          <cell r="W7752" t="str">
            <v>Fuel oil</v>
          </cell>
          <cell r="AG7752">
            <v>9</v>
          </cell>
          <cell r="AH7752" t="str">
            <v>Month</v>
          </cell>
          <cell r="AI7752" t="str">
            <v>BFSM009</v>
          </cell>
          <cell r="AJ7752" t="str">
            <v>PUADV00</v>
          </cell>
        </row>
        <row r="7753">
          <cell r="A7753" t="str">
            <v>F1SSM10</v>
          </cell>
          <cell r="B7753" t="str">
            <v>DA</v>
          </cell>
          <cell r="C7753" t="str">
            <v>FO 180 FOB Spore Swap Mo10</v>
          </cell>
          <cell r="D7753" t="str">
            <v>USD</v>
          </cell>
          <cell r="E7753" t="str">
            <v>MT</v>
          </cell>
          <cell r="F7753">
            <v>6.35</v>
          </cell>
          <cell r="G7753" t="str">
            <v>/</v>
          </cell>
          <cell r="H7753" t="str">
            <v>BBL</v>
          </cell>
          <cell r="I7753" t="str">
            <v>DW</v>
          </cell>
          <cell r="J7753" t="str">
            <v>16:30 Singapore</v>
          </cell>
          <cell r="K7753" t="str">
            <v>lhc</v>
          </cell>
          <cell r="L7753">
            <v>3</v>
          </cell>
          <cell r="M7753">
            <v>40756</v>
          </cell>
          <cell r="N7753">
            <v>42222</v>
          </cell>
          <cell r="O7753" t="str">
            <v>Y</v>
          </cell>
          <cell r="R7753" t="str">
            <v>Singapore</v>
          </cell>
          <cell r="S7753" t="str">
            <v>Singapore</v>
          </cell>
          <cell r="T7753" t="str">
            <v>Swap</v>
          </cell>
          <cell r="U7753" t="str">
            <v>Financial</v>
          </cell>
          <cell r="V7753" t="str">
            <v>Flat</v>
          </cell>
          <cell r="W7753" t="str">
            <v>Fuel oil</v>
          </cell>
          <cell r="AG7753">
            <v>10</v>
          </cell>
          <cell r="AH7753" t="str">
            <v>Month</v>
          </cell>
          <cell r="AI7753" t="str">
            <v>BFSM010</v>
          </cell>
          <cell r="AJ7753" t="str">
            <v>PUADV00</v>
          </cell>
        </row>
        <row r="7754">
          <cell r="A7754" t="str">
            <v>F1SSM11</v>
          </cell>
          <cell r="B7754" t="str">
            <v>DA</v>
          </cell>
          <cell r="C7754" t="str">
            <v>FO 180 FOB Spore Swap Mo11</v>
          </cell>
          <cell r="D7754" t="str">
            <v>USD</v>
          </cell>
          <cell r="E7754" t="str">
            <v>MT</v>
          </cell>
          <cell r="F7754">
            <v>6.35</v>
          </cell>
          <cell r="G7754" t="str">
            <v>/</v>
          </cell>
          <cell r="H7754" t="str">
            <v>BBL</v>
          </cell>
          <cell r="I7754" t="str">
            <v>DW</v>
          </cell>
          <cell r="J7754" t="str">
            <v>16:30 Singapore</v>
          </cell>
          <cell r="K7754" t="str">
            <v>lhc</v>
          </cell>
          <cell r="L7754">
            <v>3</v>
          </cell>
          <cell r="M7754">
            <v>40756</v>
          </cell>
          <cell r="N7754">
            <v>42222</v>
          </cell>
          <cell r="O7754" t="str">
            <v>Y</v>
          </cell>
          <cell r="R7754" t="str">
            <v>Singapore</v>
          </cell>
          <cell r="S7754" t="str">
            <v>Singapore</v>
          </cell>
          <cell r="T7754" t="str">
            <v>Swap</v>
          </cell>
          <cell r="U7754" t="str">
            <v>Financial</v>
          </cell>
          <cell r="V7754" t="str">
            <v>Flat</v>
          </cell>
          <cell r="W7754" t="str">
            <v>Fuel oil</v>
          </cell>
          <cell r="AG7754">
            <v>11</v>
          </cell>
          <cell r="AH7754" t="str">
            <v>Month</v>
          </cell>
          <cell r="AI7754" t="str">
            <v>BFSM011</v>
          </cell>
          <cell r="AJ7754" t="str">
            <v>PUADV00</v>
          </cell>
        </row>
        <row r="7755">
          <cell r="A7755" t="str">
            <v>F1SSM12</v>
          </cell>
          <cell r="B7755" t="str">
            <v>DA</v>
          </cell>
          <cell r="C7755" t="str">
            <v>FO 180 FOB Spore Swap Mo12</v>
          </cell>
          <cell r="D7755" t="str">
            <v>USD</v>
          </cell>
          <cell r="E7755" t="str">
            <v>MT</v>
          </cell>
          <cell r="F7755">
            <v>6.35</v>
          </cell>
          <cell r="G7755" t="str">
            <v>/</v>
          </cell>
          <cell r="H7755" t="str">
            <v>BBL</v>
          </cell>
          <cell r="I7755" t="str">
            <v>DW</v>
          </cell>
          <cell r="J7755" t="str">
            <v>16:30 Singapore</v>
          </cell>
          <cell r="K7755" t="str">
            <v>lhc</v>
          </cell>
          <cell r="L7755">
            <v>3</v>
          </cell>
          <cell r="M7755">
            <v>40756</v>
          </cell>
          <cell r="N7755">
            <v>42222</v>
          </cell>
          <cell r="O7755" t="str">
            <v>Y</v>
          </cell>
          <cell r="R7755" t="str">
            <v>Singapore</v>
          </cell>
          <cell r="S7755" t="str">
            <v>Singapore</v>
          </cell>
          <cell r="T7755" t="str">
            <v>Swap</v>
          </cell>
          <cell r="U7755" t="str">
            <v>Financial</v>
          </cell>
          <cell r="V7755" t="str">
            <v>Flat</v>
          </cell>
          <cell r="W7755" t="str">
            <v>Fuel oil</v>
          </cell>
          <cell r="AG7755">
            <v>12</v>
          </cell>
          <cell r="AH7755" t="str">
            <v>Month</v>
          </cell>
          <cell r="AI7755" t="str">
            <v>BFSM012</v>
          </cell>
          <cell r="AJ7755" t="str">
            <v>PUADV00</v>
          </cell>
        </row>
        <row r="7756">
          <cell r="A7756" t="str">
            <v>F1THP01</v>
          </cell>
          <cell r="B7756" t="str">
            <v>AHF</v>
          </cell>
          <cell r="C7756" t="str">
            <v>FtS Houston FO 180 FOB Spore Time Spread Swap Mo01/02</v>
          </cell>
          <cell r="D7756" t="str">
            <v>USD</v>
          </cell>
          <cell r="E7756" t="str">
            <v>MT</v>
          </cell>
          <cell r="I7756" t="str">
            <v>DW</v>
          </cell>
          <cell r="J7756" t="str">
            <v>15:15 US Eastern</v>
          </cell>
          <cell r="K7756" t="str">
            <v>c</v>
          </cell>
          <cell r="L7756">
            <v>3</v>
          </cell>
          <cell r="M7756">
            <v>41360</v>
          </cell>
          <cell r="N7756">
            <v>42223</v>
          </cell>
          <cell r="O7756" t="str">
            <v>Y</v>
          </cell>
          <cell r="R7756" t="str">
            <v>Singapore</v>
          </cell>
          <cell r="S7756" t="str">
            <v>Singapore</v>
          </cell>
          <cell r="T7756" t="str">
            <v>Swap</v>
          </cell>
          <cell r="U7756" t="str">
            <v>Financial</v>
          </cell>
          <cell r="V7756" t="str">
            <v>Differential</v>
          </cell>
          <cell r="W7756" t="str">
            <v>Fuel oil</v>
          </cell>
          <cell r="AG7756">
            <v>1</v>
          </cell>
          <cell r="AH7756" t="str">
            <v>Month</v>
          </cell>
          <cell r="AI7756" t="str">
            <v>AAHCZ00</v>
          </cell>
          <cell r="AJ7756" t="str">
            <v>AAHDA00</v>
          </cell>
        </row>
        <row r="7757">
          <cell r="A7757" t="str">
            <v>F1THP02</v>
          </cell>
          <cell r="B7757" t="str">
            <v>AHF</v>
          </cell>
          <cell r="C7757" t="str">
            <v>FtS Houston FO 180 FOB Spore Time Spread Swap Mo02/03</v>
          </cell>
          <cell r="D7757" t="str">
            <v>USD</v>
          </cell>
          <cell r="E7757" t="str">
            <v>MT</v>
          </cell>
          <cell r="I7757" t="str">
            <v>DW</v>
          </cell>
          <cell r="J7757" t="str">
            <v>15:15 US Eastern</v>
          </cell>
          <cell r="K7757" t="str">
            <v>c</v>
          </cell>
          <cell r="L7757">
            <v>3</v>
          </cell>
          <cell r="M7757">
            <v>41360</v>
          </cell>
          <cell r="N7757">
            <v>42223</v>
          </cell>
          <cell r="O7757" t="str">
            <v>Y</v>
          </cell>
          <cell r="R7757" t="str">
            <v>Singapore</v>
          </cell>
          <cell r="S7757" t="str">
            <v>Singapore</v>
          </cell>
          <cell r="T7757" t="str">
            <v>Swap</v>
          </cell>
          <cell r="U7757" t="str">
            <v>Financial</v>
          </cell>
          <cell r="V7757" t="str">
            <v>Differential</v>
          </cell>
          <cell r="W7757" t="str">
            <v>Fuel oil</v>
          </cell>
          <cell r="AG7757">
            <v>2</v>
          </cell>
          <cell r="AH7757" t="str">
            <v>Month</v>
          </cell>
          <cell r="AI7757" t="str">
            <v>AAHDA00</v>
          </cell>
          <cell r="AJ7757" t="str">
            <v>AAHDB00</v>
          </cell>
        </row>
        <row r="7758">
          <cell r="A7758" t="str">
            <v>F1THP03</v>
          </cell>
          <cell r="B7758" t="str">
            <v>AHF</v>
          </cell>
          <cell r="C7758" t="str">
            <v>FtS Houston FO 180 FOB Spore Time Spread Swap Mo03/04</v>
          </cell>
          <cell r="D7758" t="str">
            <v>USD</v>
          </cell>
          <cell r="E7758" t="str">
            <v>MT</v>
          </cell>
          <cell r="I7758" t="str">
            <v>DW</v>
          </cell>
          <cell r="J7758" t="str">
            <v>15:15 US Eastern</v>
          </cell>
          <cell r="K7758" t="str">
            <v>c</v>
          </cell>
          <cell r="L7758">
            <v>3</v>
          </cell>
          <cell r="M7758">
            <v>41360</v>
          </cell>
          <cell r="N7758">
            <v>42223</v>
          </cell>
          <cell r="O7758" t="str">
            <v>Y</v>
          </cell>
          <cell r="R7758" t="str">
            <v>Singapore</v>
          </cell>
          <cell r="S7758" t="str">
            <v>Singapore</v>
          </cell>
          <cell r="T7758" t="str">
            <v>Swap</v>
          </cell>
          <cell r="U7758" t="str">
            <v>Financial</v>
          </cell>
          <cell r="V7758" t="str">
            <v>Differential</v>
          </cell>
          <cell r="W7758" t="str">
            <v>Fuel oil</v>
          </cell>
          <cell r="AG7758">
            <v>3</v>
          </cell>
          <cell r="AH7758" t="str">
            <v>Month</v>
          </cell>
          <cell r="AI7758" t="str">
            <v>AAHDB00</v>
          </cell>
          <cell r="AJ7758" t="str">
            <v>AAHDC00</v>
          </cell>
        </row>
        <row r="7759">
          <cell r="A7759" t="str">
            <v>F1THP04</v>
          </cell>
          <cell r="B7759" t="str">
            <v>AHF</v>
          </cell>
          <cell r="C7759" t="str">
            <v>FtS Houston FO 180 FOB Spore Time Spread Swap Mo04/05</v>
          </cell>
          <cell r="D7759" t="str">
            <v>USD</v>
          </cell>
          <cell r="E7759" t="str">
            <v>MT</v>
          </cell>
          <cell r="I7759" t="str">
            <v>DW</v>
          </cell>
          <cell r="J7759" t="str">
            <v>15:15 US Eastern</v>
          </cell>
          <cell r="K7759" t="str">
            <v>c</v>
          </cell>
          <cell r="L7759">
            <v>3</v>
          </cell>
          <cell r="M7759">
            <v>41360</v>
          </cell>
          <cell r="N7759">
            <v>42223</v>
          </cell>
          <cell r="O7759" t="str">
            <v>Y</v>
          </cell>
          <cell r="R7759" t="str">
            <v>Singapore</v>
          </cell>
          <cell r="S7759" t="str">
            <v>Singapore</v>
          </cell>
          <cell r="T7759" t="str">
            <v>Swap</v>
          </cell>
          <cell r="U7759" t="str">
            <v>Financial</v>
          </cell>
          <cell r="V7759" t="str">
            <v>Differential</v>
          </cell>
          <cell r="W7759" t="str">
            <v>Fuel oil</v>
          </cell>
          <cell r="AG7759">
            <v>4</v>
          </cell>
          <cell r="AH7759" t="str">
            <v>Month</v>
          </cell>
          <cell r="AI7759" t="str">
            <v>AAHDC00</v>
          </cell>
          <cell r="AJ7759" t="str">
            <v>AAXHP00</v>
          </cell>
        </row>
        <row r="7760">
          <cell r="A7760" t="str">
            <v>F1THP05</v>
          </cell>
          <cell r="B7760" t="str">
            <v>AHF</v>
          </cell>
          <cell r="C7760" t="str">
            <v>FtS Houston FO 180 FOB Spore Time Spread Swap Mo05/06</v>
          </cell>
          <cell r="D7760" t="str">
            <v>USD</v>
          </cell>
          <cell r="E7760" t="str">
            <v>MT</v>
          </cell>
          <cell r="I7760" t="str">
            <v>DW</v>
          </cell>
          <cell r="J7760" t="str">
            <v>15:15 US Eastern</v>
          </cell>
          <cell r="K7760" t="str">
            <v>c</v>
          </cell>
          <cell r="L7760">
            <v>3</v>
          </cell>
          <cell r="M7760">
            <v>41360</v>
          </cell>
          <cell r="N7760">
            <v>42223</v>
          </cell>
          <cell r="O7760" t="str">
            <v>Y</v>
          </cell>
          <cell r="R7760" t="str">
            <v>Singapore</v>
          </cell>
          <cell r="S7760" t="str">
            <v>Singapore</v>
          </cell>
          <cell r="T7760" t="str">
            <v>Swap</v>
          </cell>
          <cell r="U7760" t="str">
            <v>Financial</v>
          </cell>
          <cell r="V7760" t="str">
            <v>Differential</v>
          </cell>
          <cell r="W7760" t="str">
            <v>Fuel oil</v>
          </cell>
          <cell r="AG7760">
            <v>5</v>
          </cell>
          <cell r="AH7760" t="str">
            <v>Month</v>
          </cell>
          <cell r="AI7760" t="str">
            <v>AAXHP00</v>
          </cell>
          <cell r="AJ7760" t="str">
            <v>AAXHR00</v>
          </cell>
        </row>
        <row r="7761">
          <cell r="A7761" t="str">
            <v>F1THP06</v>
          </cell>
          <cell r="B7761" t="str">
            <v>AHF</v>
          </cell>
          <cell r="C7761" t="str">
            <v>FtS Houston FO 180 FOB Spore Time Spread Swap Mo06/07</v>
          </cell>
          <cell r="D7761" t="str">
            <v>USD</v>
          </cell>
          <cell r="E7761" t="str">
            <v>MT</v>
          </cell>
          <cell r="I7761" t="str">
            <v>DW</v>
          </cell>
          <cell r="J7761" t="str">
            <v>15:15 US Eastern</v>
          </cell>
          <cell r="K7761" t="str">
            <v>c</v>
          </cell>
          <cell r="L7761">
            <v>3</v>
          </cell>
          <cell r="M7761">
            <v>41360</v>
          </cell>
          <cell r="N7761">
            <v>42223</v>
          </cell>
          <cell r="O7761" t="str">
            <v>Y</v>
          </cell>
          <cell r="R7761" t="str">
            <v>Singapore</v>
          </cell>
          <cell r="S7761" t="str">
            <v>Singapore</v>
          </cell>
          <cell r="T7761" t="str">
            <v>Swap</v>
          </cell>
          <cell r="U7761" t="str">
            <v>Financial</v>
          </cell>
          <cell r="V7761" t="str">
            <v>Differential</v>
          </cell>
          <cell r="W7761" t="str">
            <v>Fuel oil</v>
          </cell>
          <cell r="AG7761">
            <v>6</v>
          </cell>
          <cell r="AH7761" t="str">
            <v>Month</v>
          </cell>
          <cell r="AI7761" t="str">
            <v>AAXHR00</v>
          </cell>
          <cell r="AJ7761" t="str">
            <v>AAXHS00</v>
          </cell>
        </row>
        <row r="7762">
          <cell r="A7762" t="str">
            <v>F1THP07</v>
          </cell>
          <cell r="B7762" t="str">
            <v>AHF</v>
          </cell>
          <cell r="C7762" t="str">
            <v>FtS Houston FO 180 FOB Spore Time Spread Swap Mo07/08</v>
          </cell>
          <cell r="D7762" t="str">
            <v>USD</v>
          </cell>
          <cell r="E7762" t="str">
            <v>MT</v>
          </cell>
          <cell r="I7762" t="str">
            <v>DW</v>
          </cell>
          <cell r="J7762" t="str">
            <v>15:15 US Eastern</v>
          </cell>
          <cell r="K7762" t="str">
            <v>c</v>
          </cell>
          <cell r="L7762">
            <v>3</v>
          </cell>
          <cell r="M7762">
            <v>41360</v>
          </cell>
          <cell r="N7762">
            <v>42223</v>
          </cell>
          <cell r="O7762" t="str">
            <v>Y</v>
          </cell>
          <cell r="R7762" t="str">
            <v>Singapore</v>
          </cell>
          <cell r="S7762" t="str">
            <v>Singapore</v>
          </cell>
          <cell r="T7762" t="str">
            <v>Swap</v>
          </cell>
          <cell r="U7762" t="str">
            <v>Financial</v>
          </cell>
          <cell r="V7762" t="str">
            <v>Differential</v>
          </cell>
          <cell r="W7762" t="str">
            <v>Fuel oil</v>
          </cell>
          <cell r="AG7762">
            <v>7</v>
          </cell>
          <cell r="AH7762" t="str">
            <v>Month</v>
          </cell>
          <cell r="AI7762" t="str">
            <v>AAXHS00</v>
          </cell>
          <cell r="AJ7762" t="str">
            <v>F1SSM08</v>
          </cell>
        </row>
        <row r="7763">
          <cell r="A7763" t="str">
            <v>F1THP08</v>
          </cell>
          <cell r="B7763" t="str">
            <v>AHF</v>
          </cell>
          <cell r="C7763" t="str">
            <v>FtS Houston FO 180 FOB Spore Time Spread Swap Mo08/09</v>
          </cell>
          <cell r="D7763" t="str">
            <v>USD</v>
          </cell>
          <cell r="E7763" t="str">
            <v>MT</v>
          </cell>
          <cell r="I7763" t="str">
            <v>DW</v>
          </cell>
          <cell r="J7763" t="str">
            <v>15:15 US Eastern</v>
          </cell>
          <cell r="K7763" t="str">
            <v>c</v>
          </cell>
          <cell r="L7763">
            <v>3</v>
          </cell>
          <cell r="M7763">
            <v>41360</v>
          </cell>
          <cell r="N7763">
            <v>42223</v>
          </cell>
          <cell r="O7763" t="str">
            <v>Y</v>
          </cell>
          <cell r="R7763" t="str">
            <v>Singapore</v>
          </cell>
          <cell r="S7763" t="str">
            <v>Singapore</v>
          </cell>
          <cell r="T7763" t="str">
            <v>Swap</v>
          </cell>
          <cell r="U7763" t="str">
            <v>Financial</v>
          </cell>
          <cell r="V7763" t="str">
            <v>Differential</v>
          </cell>
          <cell r="W7763" t="str">
            <v>Fuel oil</v>
          </cell>
          <cell r="AG7763">
            <v>8</v>
          </cell>
          <cell r="AH7763" t="str">
            <v>Month</v>
          </cell>
          <cell r="AI7763" t="str">
            <v>F1SSM08</v>
          </cell>
          <cell r="AJ7763" t="str">
            <v>F1SSM09</v>
          </cell>
        </row>
        <row r="7764">
          <cell r="A7764" t="str">
            <v>F1THP09</v>
          </cell>
          <cell r="B7764" t="str">
            <v>AHF</v>
          </cell>
          <cell r="C7764" t="str">
            <v>FtS Houston FO 180 FOB Spore Time Spread Swap Mo09/10</v>
          </cell>
          <cell r="D7764" t="str">
            <v>USD</v>
          </cell>
          <cell r="E7764" t="str">
            <v>MT</v>
          </cell>
          <cell r="I7764" t="str">
            <v>DW</v>
          </cell>
          <cell r="J7764" t="str">
            <v>15:15 US Eastern</v>
          </cell>
          <cell r="K7764" t="str">
            <v>c</v>
          </cell>
          <cell r="L7764">
            <v>3</v>
          </cell>
          <cell r="M7764">
            <v>41360</v>
          </cell>
          <cell r="N7764">
            <v>42223</v>
          </cell>
          <cell r="O7764" t="str">
            <v>Y</v>
          </cell>
          <cell r="R7764" t="str">
            <v>Singapore</v>
          </cell>
          <cell r="S7764" t="str">
            <v>Singapore</v>
          </cell>
          <cell r="T7764" t="str">
            <v>Swap</v>
          </cell>
          <cell r="U7764" t="str">
            <v>Financial</v>
          </cell>
          <cell r="V7764" t="str">
            <v>Differential</v>
          </cell>
          <cell r="W7764" t="str">
            <v>Fuel oil</v>
          </cell>
          <cell r="AG7764">
            <v>9</v>
          </cell>
          <cell r="AH7764" t="str">
            <v>Month</v>
          </cell>
          <cell r="AI7764" t="str">
            <v>F1SSM09</v>
          </cell>
          <cell r="AJ7764" t="str">
            <v>F1SSM10</v>
          </cell>
        </row>
        <row r="7765">
          <cell r="A7765" t="str">
            <v>F1THP10</v>
          </cell>
          <cell r="B7765" t="str">
            <v>AHF</v>
          </cell>
          <cell r="C7765" t="str">
            <v>FtS Houston FO 180 FOB Spore Time Spread Swap Mo10/11</v>
          </cell>
          <cell r="D7765" t="str">
            <v>USD</v>
          </cell>
          <cell r="E7765" t="str">
            <v>MT</v>
          </cell>
          <cell r="I7765" t="str">
            <v>DW</v>
          </cell>
          <cell r="J7765" t="str">
            <v>15:15 US Eastern</v>
          </cell>
          <cell r="K7765" t="str">
            <v>c</v>
          </cell>
          <cell r="L7765">
            <v>3</v>
          </cell>
          <cell r="M7765">
            <v>41360</v>
          </cell>
          <cell r="N7765">
            <v>42223</v>
          </cell>
          <cell r="O7765" t="str">
            <v>Y</v>
          </cell>
          <cell r="R7765" t="str">
            <v>Singapore</v>
          </cell>
          <cell r="S7765" t="str">
            <v>Singapore</v>
          </cell>
          <cell r="T7765" t="str">
            <v>Swap</v>
          </cell>
          <cell r="U7765" t="str">
            <v>Financial</v>
          </cell>
          <cell r="V7765" t="str">
            <v>Differential</v>
          </cell>
          <cell r="W7765" t="str">
            <v>Fuel oil</v>
          </cell>
          <cell r="AG7765">
            <v>10</v>
          </cell>
          <cell r="AH7765" t="str">
            <v>Month</v>
          </cell>
          <cell r="AI7765" t="str">
            <v>F1SSM10</v>
          </cell>
          <cell r="AJ7765" t="str">
            <v>F1SSM11</v>
          </cell>
        </row>
        <row r="7766">
          <cell r="A7766" t="str">
            <v>F1THP11</v>
          </cell>
          <cell r="B7766" t="str">
            <v>AHF</v>
          </cell>
          <cell r="C7766" t="str">
            <v>FtS Houston FO 180 FOB Spore Time Spread Swap Mo11/12</v>
          </cell>
          <cell r="D7766" t="str">
            <v>USD</v>
          </cell>
          <cell r="E7766" t="str">
            <v>MT</v>
          </cell>
          <cell r="I7766" t="str">
            <v>DW</v>
          </cell>
          <cell r="J7766" t="str">
            <v>15:15 US Eastern</v>
          </cell>
          <cell r="K7766" t="str">
            <v>c</v>
          </cell>
          <cell r="L7766">
            <v>3</v>
          </cell>
          <cell r="M7766">
            <v>41360</v>
          </cell>
          <cell r="N7766">
            <v>42223</v>
          </cell>
          <cell r="O7766" t="str">
            <v>Y</v>
          </cell>
          <cell r="R7766" t="str">
            <v>Singapore</v>
          </cell>
          <cell r="S7766" t="str">
            <v>Singapore</v>
          </cell>
          <cell r="T7766" t="str">
            <v>Swap</v>
          </cell>
          <cell r="U7766" t="str">
            <v>Financial</v>
          </cell>
          <cell r="V7766" t="str">
            <v>Differential</v>
          </cell>
          <cell r="W7766" t="str">
            <v>Fuel oil</v>
          </cell>
          <cell r="AG7766">
            <v>11</v>
          </cell>
          <cell r="AH7766" t="str">
            <v>Month</v>
          </cell>
          <cell r="AI7766" t="str">
            <v>F1SSM11</v>
          </cell>
          <cell r="AJ7766" t="str">
            <v>F1SSM12</v>
          </cell>
        </row>
        <row r="7767">
          <cell r="A7767" t="str">
            <v>F1THR01</v>
          </cell>
          <cell r="B7767" t="str">
            <v>AHF</v>
          </cell>
          <cell r="C7767" t="str">
            <v>FtS Houston FO 180 FOB Spore Time Spread Swap Qr01/02</v>
          </cell>
          <cell r="D7767" t="str">
            <v>USD</v>
          </cell>
          <cell r="E7767" t="str">
            <v>MT</v>
          </cell>
          <cell r="I7767" t="str">
            <v>DW</v>
          </cell>
          <cell r="J7767" t="str">
            <v>15:15 US Eastern</v>
          </cell>
          <cell r="K7767" t="str">
            <v>c</v>
          </cell>
          <cell r="L7767">
            <v>3</v>
          </cell>
          <cell r="M7767">
            <v>41360</v>
          </cell>
          <cell r="N7767">
            <v>42223</v>
          </cell>
          <cell r="O7767" t="str">
            <v>Y</v>
          </cell>
          <cell r="R7767" t="str">
            <v>Singapore</v>
          </cell>
          <cell r="S7767" t="str">
            <v>Singapore</v>
          </cell>
          <cell r="T7767" t="str">
            <v>Swap</v>
          </cell>
          <cell r="U7767" t="str">
            <v>Financial</v>
          </cell>
          <cell r="V7767" t="str">
            <v>Differential</v>
          </cell>
          <cell r="W7767" t="str">
            <v>Fuel oil</v>
          </cell>
          <cell r="AG7767">
            <v>1</v>
          </cell>
          <cell r="AH7767" t="str">
            <v>Quarter</v>
          </cell>
          <cell r="AI7767" t="str">
            <v>AAHDD00</v>
          </cell>
          <cell r="AJ7767" t="str">
            <v>AAHDE00</v>
          </cell>
        </row>
        <row r="7768">
          <cell r="A7768" t="str">
            <v>F1THR02</v>
          </cell>
          <cell r="B7768" t="str">
            <v>AHF</v>
          </cell>
          <cell r="C7768" t="str">
            <v>FtS Houston FO 180 FOB Spore Time Spread Swap Qr02/03</v>
          </cell>
          <cell r="D7768" t="str">
            <v>USD</v>
          </cell>
          <cell r="E7768" t="str">
            <v>MT</v>
          </cell>
          <cell r="I7768" t="str">
            <v>DW</v>
          </cell>
          <cell r="J7768" t="str">
            <v>15:15 US Eastern</v>
          </cell>
          <cell r="K7768" t="str">
            <v>c</v>
          </cell>
          <cell r="L7768">
            <v>3</v>
          </cell>
          <cell r="M7768">
            <v>41360</v>
          </cell>
          <cell r="N7768">
            <v>42223</v>
          </cell>
          <cell r="O7768" t="str">
            <v>Y</v>
          </cell>
          <cell r="R7768" t="str">
            <v>Singapore</v>
          </cell>
          <cell r="S7768" t="str">
            <v>Singapore</v>
          </cell>
          <cell r="T7768" t="str">
            <v>Swap</v>
          </cell>
          <cell r="U7768" t="str">
            <v>Financial</v>
          </cell>
          <cell r="V7768" t="str">
            <v>Differential</v>
          </cell>
          <cell r="W7768" t="str">
            <v>Fuel oil</v>
          </cell>
          <cell r="AG7768">
            <v>2</v>
          </cell>
          <cell r="AH7768" t="str">
            <v>Quarter</v>
          </cell>
          <cell r="AI7768" t="str">
            <v>AAHDE00</v>
          </cell>
          <cell r="AJ7768" t="str">
            <v>AAHDF00</v>
          </cell>
        </row>
        <row r="7769">
          <cell r="A7769" t="str">
            <v>F1THR03</v>
          </cell>
          <cell r="B7769" t="str">
            <v>AHF</v>
          </cell>
          <cell r="C7769" t="str">
            <v>FtS Houston FO 180 FOB Spore Time Spread Swap Qr03/04</v>
          </cell>
          <cell r="D7769" t="str">
            <v>USD</v>
          </cell>
          <cell r="E7769" t="str">
            <v>MT</v>
          </cell>
          <cell r="I7769" t="str">
            <v>DW</v>
          </cell>
          <cell r="J7769" t="str">
            <v>15:15 US Eastern</v>
          </cell>
          <cell r="K7769" t="str">
            <v>c</v>
          </cell>
          <cell r="L7769">
            <v>3</v>
          </cell>
          <cell r="M7769">
            <v>41360</v>
          </cell>
          <cell r="N7769">
            <v>42223</v>
          </cell>
          <cell r="O7769" t="str">
            <v>Y</v>
          </cell>
          <cell r="R7769" t="str">
            <v>Singapore</v>
          </cell>
          <cell r="S7769" t="str">
            <v>Singapore</v>
          </cell>
          <cell r="T7769" t="str">
            <v>Swap</v>
          </cell>
          <cell r="U7769" t="str">
            <v>Financial</v>
          </cell>
          <cell r="V7769" t="str">
            <v>Differential</v>
          </cell>
          <cell r="W7769" t="str">
            <v>Fuel oil</v>
          </cell>
          <cell r="AG7769">
            <v>3</v>
          </cell>
          <cell r="AH7769" t="str">
            <v>Quarter</v>
          </cell>
          <cell r="AI7769" t="str">
            <v>AAHDF00</v>
          </cell>
          <cell r="AJ7769" t="str">
            <v>AAHDG00</v>
          </cell>
        </row>
        <row r="7770">
          <cell r="A7770" t="str">
            <v>F1TLP01</v>
          </cell>
          <cell r="B7770" t="str">
            <v>ALF</v>
          </cell>
          <cell r="C7770" t="str">
            <v>FtS London FO 180 FOB Spore Time Spread Swap Mo01/02</v>
          </cell>
          <cell r="D7770" t="str">
            <v>USD</v>
          </cell>
          <cell r="E7770" t="str">
            <v>MT</v>
          </cell>
          <cell r="I7770" t="str">
            <v>DW</v>
          </cell>
          <cell r="J7770" t="str">
            <v>16:30 UK</v>
          </cell>
          <cell r="K7770" t="str">
            <v>c</v>
          </cell>
          <cell r="L7770">
            <v>3</v>
          </cell>
          <cell r="M7770">
            <v>41360</v>
          </cell>
          <cell r="N7770">
            <v>42223</v>
          </cell>
          <cell r="O7770" t="str">
            <v>Y</v>
          </cell>
          <cell r="R7770" t="str">
            <v>Singapore</v>
          </cell>
          <cell r="S7770" t="str">
            <v>Singapore</v>
          </cell>
          <cell r="T7770" t="str">
            <v>Swap</v>
          </cell>
          <cell r="U7770" t="str">
            <v>Financial</v>
          </cell>
          <cell r="V7770" t="str">
            <v>Differential</v>
          </cell>
          <cell r="W7770" t="str">
            <v>Fuel oil</v>
          </cell>
          <cell r="AG7770">
            <v>1</v>
          </cell>
          <cell r="AH7770" t="str">
            <v>Month</v>
          </cell>
          <cell r="AI7770" t="str">
            <v>AAHCZ00</v>
          </cell>
          <cell r="AJ7770" t="str">
            <v>AAHDA00</v>
          </cell>
        </row>
        <row r="7771">
          <cell r="A7771" t="str">
            <v>F1TLP02</v>
          </cell>
          <cell r="B7771" t="str">
            <v>ALF</v>
          </cell>
          <cell r="C7771" t="str">
            <v>FtS London FO 180 FOB Spore Time Spread Swap Mo02/03</v>
          </cell>
          <cell r="D7771" t="str">
            <v>USD</v>
          </cell>
          <cell r="E7771" t="str">
            <v>MT</v>
          </cell>
          <cell r="I7771" t="str">
            <v>DW</v>
          </cell>
          <cell r="J7771" t="str">
            <v>16:30 UK</v>
          </cell>
          <cell r="K7771" t="str">
            <v>c</v>
          </cell>
          <cell r="L7771">
            <v>3</v>
          </cell>
          <cell r="M7771">
            <v>41360</v>
          </cell>
          <cell r="N7771">
            <v>42223</v>
          </cell>
          <cell r="O7771" t="str">
            <v>Y</v>
          </cell>
          <cell r="R7771" t="str">
            <v>Singapore</v>
          </cell>
          <cell r="S7771" t="str">
            <v>Singapore</v>
          </cell>
          <cell r="T7771" t="str">
            <v>Swap</v>
          </cell>
          <cell r="U7771" t="str">
            <v>Financial</v>
          </cell>
          <cell r="V7771" t="str">
            <v>Differential</v>
          </cell>
          <cell r="W7771" t="str">
            <v>Fuel oil</v>
          </cell>
          <cell r="AG7771">
            <v>2</v>
          </cell>
          <cell r="AH7771" t="str">
            <v>Month</v>
          </cell>
          <cell r="AI7771" t="str">
            <v>AAHDA00</v>
          </cell>
          <cell r="AJ7771" t="str">
            <v>AAHDB00</v>
          </cell>
        </row>
        <row r="7772">
          <cell r="A7772" t="str">
            <v>F1TLP03</v>
          </cell>
          <cell r="B7772" t="str">
            <v>ALF</v>
          </cell>
          <cell r="C7772" t="str">
            <v>FtS London FO 180 FOB Spore Time Spread Swap Mo03/04</v>
          </cell>
          <cell r="D7772" t="str">
            <v>USD</v>
          </cell>
          <cell r="E7772" t="str">
            <v>MT</v>
          </cell>
          <cell r="I7772" t="str">
            <v>DW</v>
          </cell>
          <cell r="J7772" t="str">
            <v>16:30 UK</v>
          </cell>
          <cell r="K7772" t="str">
            <v>c</v>
          </cell>
          <cell r="L7772">
            <v>3</v>
          </cell>
          <cell r="M7772">
            <v>41360</v>
          </cell>
          <cell r="N7772">
            <v>42223</v>
          </cell>
          <cell r="O7772" t="str">
            <v>Y</v>
          </cell>
          <cell r="R7772" t="str">
            <v>Singapore</v>
          </cell>
          <cell r="S7772" t="str">
            <v>Singapore</v>
          </cell>
          <cell r="T7772" t="str">
            <v>Swap</v>
          </cell>
          <cell r="U7772" t="str">
            <v>Financial</v>
          </cell>
          <cell r="V7772" t="str">
            <v>Differential</v>
          </cell>
          <cell r="W7772" t="str">
            <v>Fuel oil</v>
          </cell>
          <cell r="AG7772">
            <v>3</v>
          </cell>
          <cell r="AH7772" t="str">
            <v>Month</v>
          </cell>
          <cell r="AI7772" t="str">
            <v>AAHDB00</v>
          </cell>
          <cell r="AJ7772" t="str">
            <v>AAHDC00</v>
          </cell>
        </row>
        <row r="7773">
          <cell r="A7773" t="str">
            <v>F1TLP04</v>
          </cell>
          <cell r="B7773" t="str">
            <v>ALF</v>
          </cell>
          <cell r="C7773" t="str">
            <v>FtS London FO 180 FOB Spore Time Spread Swap Mo04/05</v>
          </cell>
          <cell r="D7773" t="str">
            <v>USD</v>
          </cell>
          <cell r="E7773" t="str">
            <v>MT</v>
          </cell>
          <cell r="I7773" t="str">
            <v>DW</v>
          </cell>
          <cell r="J7773" t="str">
            <v>16:30 UK</v>
          </cell>
          <cell r="K7773" t="str">
            <v>c</v>
          </cell>
          <cell r="L7773">
            <v>3</v>
          </cell>
          <cell r="M7773">
            <v>41360</v>
          </cell>
          <cell r="N7773">
            <v>42223</v>
          </cell>
          <cell r="O7773" t="str">
            <v>Y</v>
          </cell>
          <cell r="R7773" t="str">
            <v>Singapore</v>
          </cell>
          <cell r="S7773" t="str">
            <v>Singapore</v>
          </cell>
          <cell r="T7773" t="str">
            <v>Swap</v>
          </cell>
          <cell r="U7773" t="str">
            <v>Financial</v>
          </cell>
          <cell r="V7773" t="str">
            <v>Differential</v>
          </cell>
          <cell r="W7773" t="str">
            <v>Fuel oil</v>
          </cell>
          <cell r="AG7773">
            <v>4</v>
          </cell>
          <cell r="AH7773" t="str">
            <v>Month</v>
          </cell>
          <cell r="AI7773" t="str">
            <v>AAHDC00</v>
          </cell>
          <cell r="AJ7773" t="str">
            <v>AAXHP00</v>
          </cell>
        </row>
        <row r="7774">
          <cell r="A7774" t="str">
            <v>F1TLP05</v>
          </cell>
          <cell r="B7774" t="str">
            <v>ALF</v>
          </cell>
          <cell r="C7774" t="str">
            <v>FtS London FO 180 FOB Spore Time Spread Swap Mo05/06</v>
          </cell>
          <cell r="D7774" t="str">
            <v>USD</v>
          </cell>
          <cell r="E7774" t="str">
            <v>MT</v>
          </cell>
          <cell r="I7774" t="str">
            <v>DW</v>
          </cell>
          <cell r="J7774" t="str">
            <v>16:30 UK</v>
          </cell>
          <cell r="K7774" t="str">
            <v>c</v>
          </cell>
          <cell r="L7774">
            <v>3</v>
          </cell>
          <cell r="M7774">
            <v>41360</v>
          </cell>
          <cell r="N7774">
            <v>42223</v>
          </cell>
          <cell r="O7774" t="str">
            <v>Y</v>
          </cell>
          <cell r="R7774" t="str">
            <v>Singapore</v>
          </cell>
          <cell r="S7774" t="str">
            <v>Singapore</v>
          </cell>
          <cell r="T7774" t="str">
            <v>Swap</v>
          </cell>
          <cell r="U7774" t="str">
            <v>Financial</v>
          </cell>
          <cell r="V7774" t="str">
            <v>Differential</v>
          </cell>
          <cell r="W7774" t="str">
            <v>Fuel oil</v>
          </cell>
          <cell r="AG7774">
            <v>5</v>
          </cell>
          <cell r="AH7774" t="str">
            <v>Month</v>
          </cell>
          <cell r="AI7774" t="str">
            <v>AAXHP00</v>
          </cell>
          <cell r="AJ7774" t="str">
            <v>AAXHR00</v>
          </cell>
        </row>
        <row r="7775">
          <cell r="A7775" t="str">
            <v>F1TLP06</v>
          </cell>
          <cell r="B7775" t="str">
            <v>ALF</v>
          </cell>
          <cell r="C7775" t="str">
            <v>FtS London FO 180 FOB Spore Time Spread Swap Mo06/07</v>
          </cell>
          <cell r="D7775" t="str">
            <v>USD</v>
          </cell>
          <cell r="E7775" t="str">
            <v>MT</v>
          </cell>
          <cell r="I7775" t="str">
            <v>DW</v>
          </cell>
          <cell r="J7775" t="str">
            <v>16:30 UK</v>
          </cell>
          <cell r="K7775" t="str">
            <v>c</v>
          </cell>
          <cell r="L7775">
            <v>3</v>
          </cell>
          <cell r="M7775">
            <v>41360</v>
          </cell>
          <cell r="N7775">
            <v>42223</v>
          </cell>
          <cell r="O7775" t="str">
            <v>Y</v>
          </cell>
          <cell r="R7775" t="str">
            <v>Singapore</v>
          </cell>
          <cell r="S7775" t="str">
            <v>Singapore</v>
          </cell>
          <cell r="T7775" t="str">
            <v>Swap</v>
          </cell>
          <cell r="U7775" t="str">
            <v>Financial</v>
          </cell>
          <cell r="V7775" t="str">
            <v>Differential</v>
          </cell>
          <cell r="W7775" t="str">
            <v>Fuel oil</v>
          </cell>
          <cell r="AG7775">
            <v>6</v>
          </cell>
          <cell r="AH7775" t="str">
            <v>Month</v>
          </cell>
          <cell r="AI7775" t="str">
            <v>AAXHR00</v>
          </cell>
          <cell r="AJ7775" t="str">
            <v>AAXHS00</v>
          </cell>
        </row>
        <row r="7776">
          <cell r="A7776" t="str">
            <v>F1TLP07</v>
          </cell>
          <cell r="B7776" t="str">
            <v>ALF</v>
          </cell>
          <cell r="C7776" t="str">
            <v>FtS London FO 180 FOB Spore Time Spread Swap Mo07/08</v>
          </cell>
          <cell r="D7776" t="str">
            <v>USD</v>
          </cell>
          <cell r="E7776" t="str">
            <v>MT</v>
          </cell>
          <cell r="I7776" t="str">
            <v>DW</v>
          </cell>
          <cell r="J7776" t="str">
            <v>16:30 UK</v>
          </cell>
          <cell r="K7776" t="str">
            <v>c</v>
          </cell>
          <cell r="L7776">
            <v>3</v>
          </cell>
          <cell r="M7776">
            <v>41360</v>
          </cell>
          <cell r="N7776">
            <v>42223</v>
          </cell>
          <cell r="O7776" t="str">
            <v>Y</v>
          </cell>
          <cell r="R7776" t="str">
            <v>Singapore</v>
          </cell>
          <cell r="S7776" t="str">
            <v>Singapore</v>
          </cell>
          <cell r="T7776" t="str">
            <v>Swap</v>
          </cell>
          <cell r="U7776" t="str">
            <v>Financial</v>
          </cell>
          <cell r="V7776" t="str">
            <v>Differential</v>
          </cell>
          <cell r="W7776" t="str">
            <v>Fuel oil</v>
          </cell>
          <cell r="AG7776">
            <v>7</v>
          </cell>
          <cell r="AH7776" t="str">
            <v>Month</v>
          </cell>
          <cell r="AI7776" t="str">
            <v>AAXHS00</v>
          </cell>
          <cell r="AJ7776" t="str">
            <v>F1SSM08</v>
          </cell>
        </row>
        <row r="7777">
          <cell r="A7777" t="str">
            <v>F1TLP08</v>
          </cell>
          <cell r="B7777" t="str">
            <v>ALF</v>
          </cell>
          <cell r="C7777" t="str">
            <v>FtS London FO 180 FOB Spore Time Spread Swap Mo08/09</v>
          </cell>
          <cell r="D7777" t="str">
            <v>USD</v>
          </cell>
          <cell r="E7777" t="str">
            <v>MT</v>
          </cell>
          <cell r="I7777" t="str">
            <v>DW</v>
          </cell>
          <cell r="J7777" t="str">
            <v>16:30 UK</v>
          </cell>
          <cell r="K7777" t="str">
            <v>c</v>
          </cell>
          <cell r="L7777">
            <v>3</v>
          </cell>
          <cell r="M7777">
            <v>41360</v>
          </cell>
          <cell r="N7777">
            <v>42223</v>
          </cell>
          <cell r="O7777" t="str">
            <v>Y</v>
          </cell>
          <cell r="R7777" t="str">
            <v>Singapore</v>
          </cell>
          <cell r="S7777" t="str">
            <v>Singapore</v>
          </cell>
          <cell r="T7777" t="str">
            <v>Swap</v>
          </cell>
          <cell r="U7777" t="str">
            <v>Financial</v>
          </cell>
          <cell r="V7777" t="str">
            <v>Differential</v>
          </cell>
          <cell r="W7777" t="str">
            <v>Fuel oil</v>
          </cell>
          <cell r="AG7777">
            <v>8</v>
          </cell>
          <cell r="AH7777" t="str">
            <v>Month</v>
          </cell>
          <cell r="AI7777" t="str">
            <v>F1SSM08</v>
          </cell>
          <cell r="AJ7777" t="str">
            <v>F1SSM09</v>
          </cell>
        </row>
        <row r="7778">
          <cell r="A7778" t="str">
            <v>F1TLP09</v>
          </cell>
          <cell r="B7778" t="str">
            <v>ALF</v>
          </cell>
          <cell r="C7778" t="str">
            <v>FtS London FO 180 FOB Spore Time Spread Swap Mo09/10</v>
          </cell>
          <cell r="D7778" t="str">
            <v>USD</v>
          </cell>
          <cell r="E7778" t="str">
            <v>MT</v>
          </cell>
          <cell r="I7778" t="str">
            <v>DW</v>
          </cell>
          <cell r="J7778" t="str">
            <v>16:30 UK</v>
          </cell>
          <cell r="K7778" t="str">
            <v>c</v>
          </cell>
          <cell r="L7778">
            <v>3</v>
          </cell>
          <cell r="M7778">
            <v>41360</v>
          </cell>
          <cell r="N7778">
            <v>42223</v>
          </cell>
          <cell r="O7778" t="str">
            <v>Y</v>
          </cell>
          <cell r="R7778" t="str">
            <v>Singapore</v>
          </cell>
          <cell r="S7778" t="str">
            <v>Singapore</v>
          </cell>
          <cell r="T7778" t="str">
            <v>Swap</v>
          </cell>
          <cell r="U7778" t="str">
            <v>Financial</v>
          </cell>
          <cell r="V7778" t="str">
            <v>Differential</v>
          </cell>
          <cell r="W7778" t="str">
            <v>Fuel oil</v>
          </cell>
          <cell r="AG7778">
            <v>9</v>
          </cell>
          <cell r="AH7778" t="str">
            <v>Month</v>
          </cell>
          <cell r="AI7778" t="str">
            <v>F1SSM09</v>
          </cell>
          <cell r="AJ7778" t="str">
            <v>F1SSM10</v>
          </cell>
        </row>
        <row r="7779">
          <cell r="A7779" t="str">
            <v>F1TLP10</v>
          </cell>
          <cell r="B7779" t="str">
            <v>ALF</v>
          </cell>
          <cell r="C7779" t="str">
            <v>FtS London FO 180 FOB Spore Time Spread Swap Mo10/11</v>
          </cell>
          <cell r="D7779" t="str">
            <v>USD</v>
          </cell>
          <cell r="E7779" t="str">
            <v>MT</v>
          </cell>
          <cell r="I7779" t="str">
            <v>DW</v>
          </cell>
          <cell r="J7779" t="str">
            <v>16:30 UK</v>
          </cell>
          <cell r="K7779" t="str">
            <v>c</v>
          </cell>
          <cell r="L7779">
            <v>3</v>
          </cell>
          <cell r="M7779">
            <v>41360</v>
          </cell>
          <cell r="N7779">
            <v>42223</v>
          </cell>
          <cell r="O7779" t="str">
            <v>Y</v>
          </cell>
          <cell r="R7779" t="str">
            <v>Singapore</v>
          </cell>
          <cell r="S7779" t="str">
            <v>Singapore</v>
          </cell>
          <cell r="T7779" t="str">
            <v>Swap</v>
          </cell>
          <cell r="U7779" t="str">
            <v>Financial</v>
          </cell>
          <cell r="V7779" t="str">
            <v>Differential</v>
          </cell>
          <cell r="W7779" t="str">
            <v>Fuel oil</v>
          </cell>
          <cell r="AG7779">
            <v>10</v>
          </cell>
          <cell r="AH7779" t="str">
            <v>Month</v>
          </cell>
          <cell r="AI7779" t="str">
            <v>F1SSM10</v>
          </cell>
          <cell r="AJ7779" t="str">
            <v>F1SSM11</v>
          </cell>
        </row>
        <row r="7780">
          <cell r="A7780" t="str">
            <v>F1TLP11</v>
          </cell>
          <cell r="B7780" t="str">
            <v>ALF</v>
          </cell>
          <cell r="C7780" t="str">
            <v>FtS London FO 180 FOB Spore Time Spread Swap Mo11/12</v>
          </cell>
          <cell r="D7780" t="str">
            <v>USD</v>
          </cell>
          <cell r="E7780" t="str">
            <v>MT</v>
          </cell>
          <cell r="I7780" t="str">
            <v>DW</v>
          </cell>
          <cell r="J7780" t="str">
            <v>16:30 UK</v>
          </cell>
          <cell r="K7780" t="str">
            <v>c</v>
          </cell>
          <cell r="L7780">
            <v>3</v>
          </cell>
          <cell r="M7780">
            <v>41360</v>
          </cell>
          <cell r="N7780">
            <v>42223</v>
          </cell>
          <cell r="O7780" t="str">
            <v>Y</v>
          </cell>
          <cell r="R7780" t="str">
            <v>Singapore</v>
          </cell>
          <cell r="S7780" t="str">
            <v>Singapore</v>
          </cell>
          <cell r="T7780" t="str">
            <v>Swap</v>
          </cell>
          <cell r="U7780" t="str">
            <v>Financial</v>
          </cell>
          <cell r="V7780" t="str">
            <v>Differential</v>
          </cell>
          <cell r="W7780" t="str">
            <v>Fuel oil</v>
          </cell>
          <cell r="AG7780">
            <v>11</v>
          </cell>
          <cell r="AH7780" t="str">
            <v>Month</v>
          </cell>
          <cell r="AI7780" t="str">
            <v>F1SSM11</v>
          </cell>
          <cell r="AJ7780" t="str">
            <v>F1SSM12</v>
          </cell>
        </row>
        <row r="7781">
          <cell r="A7781" t="str">
            <v>F1TLR01</v>
          </cell>
          <cell r="B7781" t="str">
            <v>ALF</v>
          </cell>
          <cell r="C7781" t="str">
            <v>FtS London FO 180 FOB Spore Time Spread Swap Qr01/02</v>
          </cell>
          <cell r="D7781" t="str">
            <v>USD</v>
          </cell>
          <cell r="E7781" t="str">
            <v>MT</v>
          </cell>
          <cell r="I7781" t="str">
            <v>DW</v>
          </cell>
          <cell r="J7781" t="str">
            <v>16:30 UK</v>
          </cell>
          <cell r="K7781" t="str">
            <v>c</v>
          </cell>
          <cell r="L7781">
            <v>3</v>
          </cell>
          <cell r="M7781">
            <v>41360</v>
          </cell>
          <cell r="N7781">
            <v>42223</v>
          </cell>
          <cell r="O7781" t="str">
            <v>Y</v>
          </cell>
          <cell r="R7781" t="str">
            <v>Singapore</v>
          </cell>
          <cell r="S7781" t="str">
            <v>Singapore</v>
          </cell>
          <cell r="T7781" t="str">
            <v>Swap</v>
          </cell>
          <cell r="U7781" t="str">
            <v>Financial</v>
          </cell>
          <cell r="V7781" t="str">
            <v>Differential</v>
          </cell>
          <cell r="W7781" t="str">
            <v>Fuel oil</v>
          </cell>
          <cell r="AG7781">
            <v>1</v>
          </cell>
          <cell r="AH7781" t="str">
            <v>Quarter</v>
          </cell>
          <cell r="AI7781" t="str">
            <v>AAHDD00</v>
          </cell>
          <cell r="AJ7781" t="str">
            <v>AAHDE00</v>
          </cell>
        </row>
        <row r="7782">
          <cell r="A7782" t="str">
            <v>F1TLR02</v>
          </cell>
          <cell r="B7782" t="str">
            <v>ALF</v>
          </cell>
          <cell r="C7782" t="str">
            <v>FtS London FO 180 FOB Spore Time Spread Swap Qr02/03</v>
          </cell>
          <cell r="D7782" t="str">
            <v>USD</v>
          </cell>
          <cell r="E7782" t="str">
            <v>MT</v>
          </cell>
          <cell r="I7782" t="str">
            <v>DW</v>
          </cell>
          <cell r="J7782" t="str">
            <v>16:30 UK</v>
          </cell>
          <cell r="K7782" t="str">
            <v>c</v>
          </cell>
          <cell r="L7782">
            <v>3</v>
          </cell>
          <cell r="M7782">
            <v>41360</v>
          </cell>
          <cell r="N7782">
            <v>42223</v>
          </cell>
          <cell r="O7782" t="str">
            <v>Y</v>
          </cell>
          <cell r="R7782" t="str">
            <v>Singapore</v>
          </cell>
          <cell r="S7782" t="str">
            <v>Singapore</v>
          </cell>
          <cell r="T7782" t="str">
            <v>Swap</v>
          </cell>
          <cell r="U7782" t="str">
            <v>Financial</v>
          </cell>
          <cell r="V7782" t="str">
            <v>Differential</v>
          </cell>
          <cell r="W7782" t="str">
            <v>Fuel oil</v>
          </cell>
          <cell r="AG7782">
            <v>2</v>
          </cell>
          <cell r="AH7782" t="str">
            <v>Quarter</v>
          </cell>
          <cell r="AI7782" t="str">
            <v>AAHDE00</v>
          </cell>
          <cell r="AJ7782" t="str">
            <v>AAHDF00</v>
          </cell>
        </row>
        <row r="7783">
          <cell r="A7783" t="str">
            <v>F1TLR03</v>
          </cell>
          <cell r="B7783" t="str">
            <v>ALF</v>
          </cell>
          <cell r="C7783" t="str">
            <v>FtS London FO 180 FOB Spore Time Spread Swap Qr03/04</v>
          </cell>
          <cell r="D7783" t="str">
            <v>USD</v>
          </cell>
          <cell r="E7783" t="str">
            <v>MT</v>
          </cell>
          <cell r="I7783" t="str">
            <v>DW</v>
          </cell>
          <cell r="J7783" t="str">
            <v>16:30 UK</v>
          </cell>
          <cell r="K7783" t="str">
            <v>c</v>
          </cell>
          <cell r="L7783">
            <v>3</v>
          </cell>
          <cell r="M7783">
            <v>41360</v>
          </cell>
          <cell r="N7783">
            <v>42223</v>
          </cell>
          <cell r="O7783" t="str">
            <v>Y</v>
          </cell>
          <cell r="R7783" t="str">
            <v>Singapore</v>
          </cell>
          <cell r="S7783" t="str">
            <v>Singapore</v>
          </cell>
          <cell r="T7783" t="str">
            <v>Swap</v>
          </cell>
          <cell r="U7783" t="str">
            <v>Financial</v>
          </cell>
          <cell r="V7783" t="str">
            <v>Differential</v>
          </cell>
          <cell r="W7783" t="str">
            <v>Fuel oil</v>
          </cell>
          <cell r="AG7783">
            <v>3</v>
          </cell>
          <cell r="AH7783" t="str">
            <v>Quarter</v>
          </cell>
          <cell r="AI7783" t="str">
            <v>AAHDF00</v>
          </cell>
          <cell r="AJ7783" t="str">
            <v>AAHDG00</v>
          </cell>
        </row>
        <row r="7784">
          <cell r="A7784" t="str">
            <v>F1TSM01</v>
          </cell>
          <cell r="B7784" t="str">
            <v>DA</v>
          </cell>
          <cell r="C7784" t="str">
            <v>FO 180 Time Spread Swap Mo10/11</v>
          </cell>
          <cell r="D7784" t="str">
            <v>USD</v>
          </cell>
          <cell r="E7784" t="str">
            <v>MT</v>
          </cell>
          <cell r="F7784">
            <v>6.35</v>
          </cell>
          <cell r="G7784" t="str">
            <v>/</v>
          </cell>
          <cell r="H7784" t="str">
            <v>BBL</v>
          </cell>
          <cell r="I7784" t="str">
            <v>DW</v>
          </cell>
          <cell r="J7784" t="str">
            <v>16:30 Singapore</v>
          </cell>
          <cell r="K7784" t="str">
            <v>lhc</v>
          </cell>
          <cell r="L7784">
            <v>3</v>
          </cell>
          <cell r="M7784">
            <v>40756</v>
          </cell>
          <cell r="N7784">
            <v>42222</v>
          </cell>
          <cell r="O7784" t="str">
            <v>Y</v>
          </cell>
          <cell r="R7784" t="str">
            <v>Singapore</v>
          </cell>
          <cell r="S7784" t="str">
            <v>Singapore</v>
          </cell>
          <cell r="T7784" t="str">
            <v>Swap</v>
          </cell>
          <cell r="U7784" t="str">
            <v>Financial</v>
          </cell>
          <cell r="V7784" t="str">
            <v>Differential</v>
          </cell>
          <cell r="W7784" t="str">
            <v>Fuel oil</v>
          </cell>
          <cell r="AG7784">
            <v>10</v>
          </cell>
          <cell r="AH7784" t="str">
            <v>Month</v>
          </cell>
          <cell r="AI7784" t="str">
            <v>F1SSM10</v>
          </cell>
          <cell r="AJ7784" t="str">
            <v>F1SSM11</v>
          </cell>
        </row>
        <row r="7785">
          <cell r="A7785" t="str">
            <v>F1TSM21</v>
          </cell>
          <cell r="B7785" t="str">
            <v>DA</v>
          </cell>
          <cell r="C7785" t="str">
            <v>FO 180 Time Spread Swap Mo11/12</v>
          </cell>
          <cell r="D7785" t="str">
            <v>USD</v>
          </cell>
          <cell r="E7785" t="str">
            <v>MT</v>
          </cell>
          <cell r="F7785">
            <v>6.35</v>
          </cell>
          <cell r="G7785" t="str">
            <v>/</v>
          </cell>
          <cell r="H7785" t="str">
            <v>BBL</v>
          </cell>
          <cell r="I7785" t="str">
            <v>DW</v>
          </cell>
          <cell r="J7785" t="str">
            <v>16:30 Singapore</v>
          </cell>
          <cell r="K7785" t="str">
            <v>lhc</v>
          </cell>
          <cell r="L7785">
            <v>3</v>
          </cell>
          <cell r="M7785">
            <v>40756</v>
          </cell>
          <cell r="N7785">
            <v>42222</v>
          </cell>
          <cell r="O7785" t="str">
            <v>Y</v>
          </cell>
          <cell r="R7785" t="str">
            <v>Singapore</v>
          </cell>
          <cell r="S7785" t="str">
            <v>Singapore</v>
          </cell>
          <cell r="T7785" t="str">
            <v>Swap</v>
          </cell>
          <cell r="U7785" t="str">
            <v>Financial</v>
          </cell>
          <cell r="V7785" t="str">
            <v>Differential</v>
          </cell>
          <cell r="W7785" t="str">
            <v>Fuel oil</v>
          </cell>
          <cell r="AG7785">
            <v>11</v>
          </cell>
          <cell r="AH7785" t="str">
            <v>Month</v>
          </cell>
          <cell r="AI7785" t="str">
            <v>F1SSM11</v>
          </cell>
          <cell r="AJ7785" t="str">
            <v>F1SSM12</v>
          </cell>
        </row>
        <row r="7786">
          <cell r="A7786" t="str">
            <v>F1TSM78</v>
          </cell>
          <cell r="B7786" t="str">
            <v>DA</v>
          </cell>
          <cell r="C7786" t="str">
            <v>FO 180 Time Spread Swap Mo07/08</v>
          </cell>
          <cell r="D7786" t="str">
            <v>USD</v>
          </cell>
          <cell r="E7786" t="str">
            <v>MT</v>
          </cell>
          <cell r="F7786">
            <v>6.35</v>
          </cell>
          <cell r="G7786" t="str">
            <v>/</v>
          </cell>
          <cell r="H7786" t="str">
            <v>BBL</v>
          </cell>
          <cell r="I7786" t="str">
            <v>DW</v>
          </cell>
          <cell r="J7786" t="str">
            <v>16:30 Singapore</v>
          </cell>
          <cell r="K7786" t="str">
            <v>lhc</v>
          </cell>
          <cell r="L7786">
            <v>3</v>
          </cell>
          <cell r="M7786">
            <v>40756</v>
          </cell>
          <cell r="N7786">
            <v>42222</v>
          </cell>
          <cell r="O7786" t="str">
            <v>Y</v>
          </cell>
          <cell r="R7786" t="str">
            <v>Singapore</v>
          </cell>
          <cell r="S7786" t="str">
            <v>Singapore</v>
          </cell>
          <cell r="T7786" t="str">
            <v>Swap</v>
          </cell>
          <cell r="U7786" t="str">
            <v>Financial</v>
          </cell>
          <cell r="V7786" t="str">
            <v>Differential</v>
          </cell>
          <cell r="W7786" t="str">
            <v>Fuel oil</v>
          </cell>
          <cell r="AG7786">
            <v>7</v>
          </cell>
          <cell r="AH7786" t="str">
            <v>Month</v>
          </cell>
          <cell r="AI7786" t="str">
            <v>AAXHS00</v>
          </cell>
          <cell r="AJ7786" t="str">
            <v>F1SSM08</v>
          </cell>
        </row>
        <row r="7787">
          <cell r="A7787" t="str">
            <v>F1TSM89</v>
          </cell>
          <cell r="B7787" t="str">
            <v>DA</v>
          </cell>
          <cell r="C7787" t="str">
            <v>FO 180 Time Spread Swap Mo08/09</v>
          </cell>
          <cell r="D7787" t="str">
            <v>USD</v>
          </cell>
          <cell r="E7787" t="str">
            <v>MT</v>
          </cell>
          <cell r="F7787">
            <v>6.35</v>
          </cell>
          <cell r="G7787" t="str">
            <v>/</v>
          </cell>
          <cell r="H7787" t="str">
            <v>BBL</v>
          </cell>
          <cell r="I7787" t="str">
            <v>DW</v>
          </cell>
          <cell r="J7787" t="str">
            <v>16:30 Singapore</v>
          </cell>
          <cell r="K7787" t="str">
            <v>lhc</v>
          </cell>
          <cell r="L7787">
            <v>3</v>
          </cell>
          <cell r="M7787">
            <v>40756</v>
          </cell>
          <cell r="N7787">
            <v>42222</v>
          </cell>
          <cell r="O7787" t="str">
            <v>Y</v>
          </cell>
          <cell r="R7787" t="str">
            <v>Singapore</v>
          </cell>
          <cell r="S7787" t="str">
            <v>Singapore</v>
          </cell>
          <cell r="T7787" t="str">
            <v>Swap</v>
          </cell>
          <cell r="U7787" t="str">
            <v>Financial</v>
          </cell>
          <cell r="V7787" t="str">
            <v>Differential</v>
          </cell>
          <cell r="W7787" t="str">
            <v>Fuel oil</v>
          </cell>
          <cell r="AG7787">
            <v>8</v>
          </cell>
          <cell r="AH7787" t="str">
            <v>Month</v>
          </cell>
          <cell r="AI7787" t="str">
            <v>F1SSM08</v>
          </cell>
          <cell r="AJ7787" t="str">
            <v>F1SSM09</v>
          </cell>
        </row>
        <row r="7788">
          <cell r="A7788" t="str">
            <v>F1TSM90</v>
          </cell>
          <cell r="B7788" t="str">
            <v>DA</v>
          </cell>
          <cell r="C7788" t="str">
            <v>FO 180 Time Spread Swap Mo09/10</v>
          </cell>
          <cell r="D7788" t="str">
            <v>USD</v>
          </cell>
          <cell r="E7788" t="str">
            <v>MT</v>
          </cell>
          <cell r="F7788">
            <v>6.35</v>
          </cell>
          <cell r="G7788" t="str">
            <v>/</v>
          </cell>
          <cell r="H7788" t="str">
            <v>BBL</v>
          </cell>
          <cell r="I7788" t="str">
            <v>DW</v>
          </cell>
          <cell r="J7788" t="str">
            <v>16:30 Singapore</v>
          </cell>
          <cell r="K7788" t="str">
            <v>lhc</v>
          </cell>
          <cell r="L7788">
            <v>3</v>
          </cell>
          <cell r="M7788">
            <v>40756</v>
          </cell>
          <cell r="N7788">
            <v>42222</v>
          </cell>
          <cell r="O7788" t="str">
            <v>Y</v>
          </cell>
          <cell r="R7788" t="str">
            <v>Singapore</v>
          </cell>
          <cell r="S7788" t="str">
            <v>Singapore</v>
          </cell>
          <cell r="T7788" t="str">
            <v>Swap</v>
          </cell>
          <cell r="U7788" t="str">
            <v>Financial</v>
          </cell>
          <cell r="V7788" t="str">
            <v>Differential</v>
          </cell>
          <cell r="W7788" t="str">
            <v>Fuel oil</v>
          </cell>
          <cell r="AG7788">
            <v>9</v>
          </cell>
          <cell r="AH7788" t="str">
            <v>Month</v>
          </cell>
          <cell r="AI7788" t="str">
            <v>F1SSM09</v>
          </cell>
          <cell r="AJ7788" t="str">
            <v>F1SSM10</v>
          </cell>
        </row>
        <row r="7789">
          <cell r="A7789" t="str">
            <v>F1WCM07</v>
          </cell>
          <cell r="B7789" t="str">
            <v>DU</v>
          </cell>
          <cell r="C7789" t="str">
            <v>FO 1% Resid USAC WTI Crack Swap Mo07</v>
          </cell>
          <cell r="D7789" t="str">
            <v>USD</v>
          </cell>
          <cell r="E7789" t="str">
            <v>BBL</v>
          </cell>
          <cell r="I7789" t="str">
            <v>DW</v>
          </cell>
          <cell r="J7789" t="str">
            <v>15:15 US Eastern</v>
          </cell>
          <cell r="K7789" t="str">
            <v>u</v>
          </cell>
          <cell r="L7789">
            <v>3</v>
          </cell>
          <cell r="M7789">
            <v>41246</v>
          </cell>
          <cell r="N7789">
            <v>42223</v>
          </cell>
          <cell r="O7789" t="str">
            <v>Y</v>
          </cell>
          <cell r="R7789" t="str">
            <v>US Atlantic Coast</v>
          </cell>
          <cell r="S7789" t="str">
            <v>US Atlantic Coast</v>
          </cell>
          <cell r="T7789" t="str">
            <v>Swap</v>
          </cell>
          <cell r="U7789" t="str">
            <v>Financial</v>
          </cell>
          <cell r="V7789" t="str">
            <v>Differential</v>
          </cell>
          <cell r="W7789" t="str">
            <v>Fuel oil</v>
          </cell>
          <cell r="AG7789">
            <v>7</v>
          </cell>
          <cell r="AH7789" t="str">
            <v>Month</v>
          </cell>
          <cell r="AI7789" t="str">
            <v>AARVM07</v>
          </cell>
          <cell r="AJ7789" t="str">
            <v>AAHKM07</v>
          </cell>
        </row>
        <row r="7790">
          <cell r="A7790" t="str">
            <v>F1WCM08</v>
          </cell>
          <cell r="B7790" t="str">
            <v>DU</v>
          </cell>
          <cell r="C7790" t="str">
            <v>FO 1% Resid USAC WTI Crack Swap Mo08</v>
          </cell>
          <cell r="D7790" t="str">
            <v>USD</v>
          </cell>
          <cell r="E7790" t="str">
            <v>BBL</v>
          </cell>
          <cell r="I7790" t="str">
            <v>DW</v>
          </cell>
          <cell r="J7790" t="str">
            <v>15:15 US Eastern</v>
          </cell>
          <cell r="K7790" t="str">
            <v>u</v>
          </cell>
          <cell r="L7790">
            <v>3</v>
          </cell>
          <cell r="M7790">
            <v>41246</v>
          </cell>
          <cell r="N7790">
            <v>42223</v>
          </cell>
          <cell r="O7790" t="str">
            <v>Y</v>
          </cell>
          <cell r="R7790" t="str">
            <v>US Atlantic Coast</v>
          </cell>
          <cell r="S7790" t="str">
            <v>US Atlantic Coast</v>
          </cell>
          <cell r="T7790" t="str">
            <v>Swap</v>
          </cell>
          <cell r="U7790" t="str">
            <v>Financial</v>
          </cell>
          <cell r="V7790" t="str">
            <v>Differential</v>
          </cell>
          <cell r="W7790" t="str">
            <v>Fuel oil</v>
          </cell>
          <cell r="AG7790">
            <v>8</v>
          </cell>
          <cell r="AH7790" t="str">
            <v>Month</v>
          </cell>
          <cell r="AI7790" t="str">
            <v>AARVM08</v>
          </cell>
          <cell r="AJ7790" t="str">
            <v>AAHKM08</v>
          </cell>
        </row>
        <row r="7791">
          <cell r="A7791" t="str">
            <v>F1WCM09</v>
          </cell>
          <cell r="B7791" t="str">
            <v>DU</v>
          </cell>
          <cell r="C7791" t="str">
            <v>FO 1% Resid USAC WTI Crack Swap Mo09</v>
          </cell>
          <cell r="D7791" t="str">
            <v>USD</v>
          </cell>
          <cell r="E7791" t="str">
            <v>BBL</v>
          </cell>
          <cell r="I7791" t="str">
            <v>DW</v>
          </cell>
          <cell r="J7791" t="str">
            <v>15:15 US Eastern</v>
          </cell>
          <cell r="K7791" t="str">
            <v>u</v>
          </cell>
          <cell r="L7791">
            <v>3</v>
          </cell>
          <cell r="M7791">
            <v>41246</v>
          </cell>
          <cell r="N7791">
            <v>42223</v>
          </cell>
          <cell r="O7791" t="str">
            <v>Y</v>
          </cell>
          <cell r="R7791" t="str">
            <v>US Atlantic Coast</v>
          </cell>
          <cell r="S7791" t="str">
            <v>US Atlantic Coast</v>
          </cell>
          <cell r="T7791" t="str">
            <v>Swap</v>
          </cell>
          <cell r="U7791" t="str">
            <v>Financial</v>
          </cell>
          <cell r="V7791" t="str">
            <v>Differential</v>
          </cell>
          <cell r="W7791" t="str">
            <v>Fuel oil</v>
          </cell>
          <cell r="AG7791">
            <v>9</v>
          </cell>
          <cell r="AH7791" t="str">
            <v>Month</v>
          </cell>
          <cell r="AI7791" t="str">
            <v>AARVM09</v>
          </cell>
          <cell r="AJ7791" t="str">
            <v>AAHKM09</v>
          </cell>
        </row>
        <row r="7792">
          <cell r="A7792" t="str">
            <v>F1WCM10</v>
          </cell>
          <cell r="B7792" t="str">
            <v>DU</v>
          </cell>
          <cell r="C7792" t="str">
            <v>FO 1% Resid USAC WTI Crack Swap Mo10</v>
          </cell>
          <cell r="D7792" t="str">
            <v>USD</v>
          </cell>
          <cell r="E7792" t="str">
            <v>BBL</v>
          </cell>
          <cell r="I7792" t="str">
            <v>DW</v>
          </cell>
          <cell r="J7792" t="str">
            <v>15:15 US Eastern</v>
          </cell>
          <cell r="K7792" t="str">
            <v>u</v>
          </cell>
          <cell r="L7792">
            <v>3</v>
          </cell>
          <cell r="M7792">
            <v>41246</v>
          </cell>
          <cell r="N7792">
            <v>42223</v>
          </cell>
          <cell r="O7792" t="str">
            <v>Y</v>
          </cell>
          <cell r="R7792" t="str">
            <v>US Atlantic Coast</v>
          </cell>
          <cell r="S7792" t="str">
            <v>US Atlantic Coast</v>
          </cell>
          <cell r="T7792" t="str">
            <v>Swap</v>
          </cell>
          <cell r="U7792" t="str">
            <v>Financial</v>
          </cell>
          <cell r="V7792" t="str">
            <v>Differential</v>
          </cell>
          <cell r="W7792" t="str">
            <v>Fuel oil</v>
          </cell>
          <cell r="AG7792">
            <v>10</v>
          </cell>
          <cell r="AH7792" t="str">
            <v>Month</v>
          </cell>
          <cell r="AI7792" t="str">
            <v>AARVM10</v>
          </cell>
          <cell r="AJ7792" t="str">
            <v>AAHKM10</v>
          </cell>
        </row>
        <row r="7793">
          <cell r="A7793" t="str">
            <v>F1WCM11</v>
          </cell>
          <cell r="B7793" t="str">
            <v>DU</v>
          </cell>
          <cell r="C7793" t="str">
            <v>FO 1% Resid USAC WTI Crack Swap Mo11</v>
          </cell>
          <cell r="D7793" t="str">
            <v>USD</v>
          </cell>
          <cell r="E7793" t="str">
            <v>BBL</v>
          </cell>
          <cell r="I7793" t="str">
            <v>DW</v>
          </cell>
          <cell r="J7793" t="str">
            <v>15:15 US Eastern</v>
          </cell>
          <cell r="K7793" t="str">
            <v>u</v>
          </cell>
          <cell r="L7793">
            <v>3</v>
          </cell>
          <cell r="M7793">
            <v>41246</v>
          </cell>
          <cell r="N7793">
            <v>42223</v>
          </cell>
          <cell r="O7793" t="str">
            <v>Y</v>
          </cell>
          <cell r="R7793" t="str">
            <v>US Atlantic Coast</v>
          </cell>
          <cell r="S7793" t="str">
            <v>US Atlantic Coast</v>
          </cell>
          <cell r="T7793" t="str">
            <v>Swap</v>
          </cell>
          <cell r="U7793" t="str">
            <v>Financial</v>
          </cell>
          <cell r="V7793" t="str">
            <v>Differential</v>
          </cell>
          <cell r="W7793" t="str">
            <v>Fuel oil</v>
          </cell>
          <cell r="AG7793">
            <v>11</v>
          </cell>
          <cell r="AH7793" t="str">
            <v>Month</v>
          </cell>
          <cell r="AI7793" t="str">
            <v>AARVM11</v>
          </cell>
          <cell r="AJ7793" t="str">
            <v>AAHKM11</v>
          </cell>
        </row>
        <row r="7794">
          <cell r="A7794" t="str">
            <v>F1WCM12</v>
          </cell>
          <cell r="B7794" t="str">
            <v>DU</v>
          </cell>
          <cell r="C7794" t="str">
            <v>FO 1% Resid USAC WTI Crack Swap Mo12</v>
          </cell>
          <cell r="D7794" t="str">
            <v>USD</v>
          </cell>
          <cell r="E7794" t="str">
            <v>BBL</v>
          </cell>
          <cell r="I7794" t="str">
            <v>DW</v>
          </cell>
          <cell r="J7794" t="str">
            <v>15:15 US Eastern</v>
          </cell>
          <cell r="K7794" t="str">
            <v>u</v>
          </cell>
          <cell r="L7794">
            <v>3</v>
          </cell>
          <cell r="M7794">
            <v>41246</v>
          </cell>
          <cell r="N7794">
            <v>42223</v>
          </cell>
          <cell r="O7794" t="str">
            <v>Y</v>
          </cell>
          <cell r="R7794" t="str">
            <v>US Atlantic Coast</v>
          </cell>
          <cell r="S7794" t="str">
            <v>US Atlantic Coast</v>
          </cell>
          <cell r="T7794" t="str">
            <v>Swap</v>
          </cell>
          <cell r="U7794" t="str">
            <v>Financial</v>
          </cell>
          <cell r="V7794" t="str">
            <v>Differential</v>
          </cell>
          <cell r="W7794" t="str">
            <v>Fuel oil</v>
          </cell>
          <cell r="AG7794">
            <v>12</v>
          </cell>
          <cell r="AH7794" t="str">
            <v>Month</v>
          </cell>
          <cell r="AI7794" t="str">
            <v>AARVM12</v>
          </cell>
          <cell r="AJ7794" t="str">
            <v>AAHKM12</v>
          </cell>
        </row>
        <row r="7795">
          <cell r="A7795" t="str">
            <v>F1Y0102</v>
          </cell>
          <cell r="B7795" t="str">
            <v>DU</v>
          </cell>
          <cell r="C7795" t="str">
            <v>FO 1% Resid USAC Time Spread Swap Yr01/02</v>
          </cell>
          <cell r="D7795" t="str">
            <v>USD</v>
          </cell>
          <cell r="E7795" t="str">
            <v>BBL</v>
          </cell>
          <cell r="F7795">
            <v>6.3</v>
          </cell>
          <cell r="G7795" t="str">
            <v>*</v>
          </cell>
          <cell r="H7795" t="str">
            <v>MT</v>
          </cell>
          <cell r="I7795" t="str">
            <v>DW</v>
          </cell>
          <cell r="J7795" t="str">
            <v>15:15 US Eastern</v>
          </cell>
          <cell r="K7795" t="str">
            <v>c</v>
          </cell>
          <cell r="L7795">
            <v>3</v>
          </cell>
          <cell r="M7795">
            <v>41246</v>
          </cell>
          <cell r="N7795">
            <v>42223</v>
          </cell>
          <cell r="O7795" t="str">
            <v>Y</v>
          </cell>
          <cell r="R7795" t="str">
            <v>US Atlantic Coast</v>
          </cell>
          <cell r="S7795" t="str">
            <v>US Atlantic Coast</v>
          </cell>
          <cell r="T7795" t="str">
            <v>Swap</v>
          </cell>
          <cell r="U7795" t="str">
            <v>Financial</v>
          </cell>
          <cell r="V7795" t="str">
            <v>Differential</v>
          </cell>
          <cell r="W7795" t="str">
            <v>Fuel oil</v>
          </cell>
          <cell r="AG7795">
            <v>1</v>
          </cell>
          <cell r="AH7795" t="str">
            <v>Year</v>
          </cell>
          <cell r="AI7795" t="str">
            <v>AAHJP00</v>
          </cell>
          <cell r="AJ7795" t="str">
            <v>AAHJQ00</v>
          </cell>
        </row>
        <row r="7796">
          <cell r="A7796" t="str">
            <v>F38HP01</v>
          </cell>
          <cell r="B7796" t="str">
            <v>AHF</v>
          </cell>
          <cell r="C7796" t="str">
            <v>FtS Houston FO 380 FOB Spore Swap Mo01</v>
          </cell>
          <cell r="D7796" t="str">
            <v>USD</v>
          </cell>
          <cell r="E7796" t="str">
            <v>MT</v>
          </cell>
          <cell r="I7796" t="str">
            <v>DW</v>
          </cell>
          <cell r="J7796" t="str">
            <v>15:15 US Eastern</v>
          </cell>
          <cell r="K7796" t="str">
            <v>c</v>
          </cell>
          <cell r="L7796">
            <v>3</v>
          </cell>
          <cell r="M7796">
            <v>41360</v>
          </cell>
          <cell r="N7796">
            <v>42223</v>
          </cell>
          <cell r="O7796" t="str">
            <v>Y</v>
          </cell>
          <cell r="R7796" t="str">
            <v>North West Europe</v>
          </cell>
          <cell r="S7796" t="str">
            <v>North West Europe</v>
          </cell>
          <cell r="T7796" t="str">
            <v>Swap</v>
          </cell>
          <cell r="U7796" t="str">
            <v>Financial</v>
          </cell>
          <cell r="V7796" t="str">
            <v>Flat</v>
          </cell>
          <cell r="W7796" t="str">
            <v>Fuel oil</v>
          </cell>
          <cell r="AG7796">
            <v>1</v>
          </cell>
          <cell r="AH7796" t="str">
            <v>Month</v>
          </cell>
          <cell r="AI7796" t="str">
            <v>WTFL009</v>
          </cell>
          <cell r="AJ7796" t="str">
            <v>AAER009</v>
          </cell>
        </row>
        <row r="7797">
          <cell r="A7797" t="str">
            <v>F38HP02</v>
          </cell>
          <cell r="B7797" t="str">
            <v>AHF</v>
          </cell>
          <cell r="C7797" t="str">
            <v>FtS Houston FO 380 FOB Spore Swap Mo02</v>
          </cell>
          <cell r="D7797" t="str">
            <v>USD</v>
          </cell>
          <cell r="E7797" t="str">
            <v>MT</v>
          </cell>
          <cell r="I7797" t="str">
            <v>DW</v>
          </cell>
          <cell r="J7797" t="str">
            <v>15:15 US Eastern</v>
          </cell>
          <cell r="K7797" t="str">
            <v>c</v>
          </cell>
          <cell r="L7797">
            <v>3</v>
          </cell>
          <cell r="M7797">
            <v>41360</v>
          </cell>
          <cell r="N7797">
            <v>42223</v>
          </cell>
          <cell r="O7797" t="str">
            <v>Y</v>
          </cell>
          <cell r="R7797" t="str">
            <v>North West Europe</v>
          </cell>
          <cell r="S7797" t="str">
            <v>North West Europe</v>
          </cell>
          <cell r="T7797" t="str">
            <v>Swap</v>
          </cell>
          <cell r="U7797" t="str">
            <v>Financial</v>
          </cell>
          <cell r="V7797" t="str">
            <v>Flat</v>
          </cell>
          <cell r="W7797" t="str">
            <v>Fuel oil</v>
          </cell>
          <cell r="AG7797">
            <v>2</v>
          </cell>
          <cell r="AH7797" t="str">
            <v>Month</v>
          </cell>
          <cell r="AI7797" t="str">
            <v>WTFL009</v>
          </cell>
          <cell r="AJ7797" t="str">
            <v>AAER009</v>
          </cell>
        </row>
        <row r="7798">
          <cell r="A7798" t="str">
            <v>F38HP03</v>
          </cell>
          <cell r="B7798" t="str">
            <v>AHF</v>
          </cell>
          <cell r="C7798" t="str">
            <v>FtS Houston FO 380 FOB Spore Swap Mo03</v>
          </cell>
          <cell r="D7798" t="str">
            <v>USD</v>
          </cell>
          <cell r="E7798" t="str">
            <v>MT</v>
          </cell>
          <cell r="I7798" t="str">
            <v>DW</v>
          </cell>
          <cell r="J7798" t="str">
            <v>15:15 US Eastern</v>
          </cell>
          <cell r="K7798" t="str">
            <v>c</v>
          </cell>
          <cell r="L7798">
            <v>3</v>
          </cell>
          <cell r="M7798">
            <v>41360</v>
          </cell>
          <cell r="N7798">
            <v>42223</v>
          </cell>
          <cell r="O7798" t="str">
            <v>Y</v>
          </cell>
          <cell r="R7798" t="str">
            <v>North West Europe</v>
          </cell>
          <cell r="S7798" t="str">
            <v>North West Europe</v>
          </cell>
          <cell r="T7798" t="str">
            <v>Swap</v>
          </cell>
          <cell r="U7798" t="str">
            <v>Financial</v>
          </cell>
          <cell r="V7798" t="str">
            <v>Flat</v>
          </cell>
          <cell r="W7798" t="str">
            <v>Fuel oil</v>
          </cell>
          <cell r="AG7798">
            <v>3</v>
          </cell>
          <cell r="AH7798" t="str">
            <v>Month</v>
          </cell>
          <cell r="AI7798" t="str">
            <v>WTFL009</v>
          </cell>
          <cell r="AJ7798" t="str">
            <v>AAER009</v>
          </cell>
        </row>
        <row r="7799">
          <cell r="A7799" t="str">
            <v>F38HP04</v>
          </cell>
          <cell r="B7799" t="str">
            <v>AHF</v>
          </cell>
          <cell r="C7799" t="str">
            <v>FtS Houston FO 380 FOB Spore Swap Mo04</v>
          </cell>
          <cell r="D7799" t="str">
            <v>USD</v>
          </cell>
          <cell r="E7799" t="str">
            <v>MT</v>
          </cell>
          <cell r="I7799" t="str">
            <v>DW</v>
          </cell>
          <cell r="J7799" t="str">
            <v>15:15 US Eastern</v>
          </cell>
          <cell r="K7799" t="str">
            <v>c</v>
          </cell>
          <cell r="L7799">
            <v>3</v>
          </cell>
          <cell r="M7799">
            <v>41360</v>
          </cell>
          <cell r="N7799">
            <v>42223</v>
          </cell>
          <cell r="O7799" t="str">
            <v>Y</v>
          </cell>
          <cell r="R7799" t="str">
            <v>North West Europe</v>
          </cell>
          <cell r="S7799" t="str">
            <v>North West Europe</v>
          </cell>
          <cell r="T7799" t="str">
            <v>Swap</v>
          </cell>
          <cell r="U7799" t="str">
            <v>Financial</v>
          </cell>
          <cell r="V7799" t="str">
            <v>Flat</v>
          </cell>
          <cell r="W7799" t="str">
            <v>Fuel oil</v>
          </cell>
          <cell r="AG7799">
            <v>4</v>
          </cell>
          <cell r="AH7799" t="str">
            <v>Month</v>
          </cell>
          <cell r="AI7799" t="str">
            <v>WTFL009</v>
          </cell>
          <cell r="AJ7799" t="str">
            <v>AAER009</v>
          </cell>
        </row>
        <row r="7800">
          <cell r="A7800" t="str">
            <v>F38HP05</v>
          </cell>
          <cell r="B7800" t="str">
            <v>AHF</v>
          </cell>
          <cell r="C7800" t="str">
            <v>FtS Houston FO 380 FOB Spore Swap Mo05</v>
          </cell>
          <cell r="D7800" t="str">
            <v>USD</v>
          </cell>
          <cell r="E7800" t="str">
            <v>MT</v>
          </cell>
          <cell r="I7800" t="str">
            <v>DW</v>
          </cell>
          <cell r="J7800" t="str">
            <v>15:15 US Eastern</v>
          </cell>
          <cell r="K7800" t="str">
            <v>c</v>
          </cell>
          <cell r="L7800">
            <v>3</v>
          </cell>
          <cell r="M7800">
            <v>41360</v>
          </cell>
          <cell r="N7800">
            <v>42223</v>
          </cell>
          <cell r="O7800" t="str">
            <v>Y</v>
          </cell>
          <cell r="R7800" t="str">
            <v>North West Europe</v>
          </cell>
          <cell r="S7800" t="str">
            <v>North West Europe</v>
          </cell>
          <cell r="T7800" t="str">
            <v>Swap</v>
          </cell>
          <cell r="U7800" t="str">
            <v>Financial</v>
          </cell>
          <cell r="V7800" t="str">
            <v>Flat</v>
          </cell>
          <cell r="W7800" t="str">
            <v>Fuel oil</v>
          </cell>
          <cell r="AG7800">
            <v>5</v>
          </cell>
          <cell r="AH7800" t="str">
            <v>Month</v>
          </cell>
          <cell r="AI7800" t="str">
            <v>WTFL009</v>
          </cell>
          <cell r="AJ7800" t="str">
            <v>AAER009</v>
          </cell>
        </row>
        <row r="7801">
          <cell r="A7801" t="str">
            <v>F38HP06</v>
          </cell>
          <cell r="B7801" t="str">
            <v>AHF</v>
          </cell>
          <cell r="C7801" t="str">
            <v>FtS Houston FO 380 FOB Spore Swap Mo06</v>
          </cell>
          <cell r="D7801" t="str">
            <v>USD</v>
          </cell>
          <cell r="E7801" t="str">
            <v>MT</v>
          </cell>
          <cell r="I7801" t="str">
            <v>DW</v>
          </cell>
          <cell r="J7801" t="str">
            <v>15:15 US Eastern</v>
          </cell>
          <cell r="K7801" t="str">
            <v>c</v>
          </cell>
          <cell r="L7801">
            <v>3</v>
          </cell>
          <cell r="M7801">
            <v>41360</v>
          </cell>
          <cell r="N7801">
            <v>42223</v>
          </cell>
          <cell r="O7801" t="str">
            <v>Y</v>
          </cell>
          <cell r="R7801" t="str">
            <v>North West Europe</v>
          </cell>
          <cell r="S7801" t="str">
            <v>North West Europe</v>
          </cell>
          <cell r="T7801" t="str">
            <v>Swap</v>
          </cell>
          <cell r="U7801" t="str">
            <v>Financial</v>
          </cell>
          <cell r="V7801" t="str">
            <v>Flat</v>
          </cell>
          <cell r="W7801" t="str">
            <v>Fuel oil</v>
          </cell>
          <cell r="AG7801">
            <v>6</v>
          </cell>
          <cell r="AH7801" t="str">
            <v>Month</v>
          </cell>
          <cell r="AI7801" t="str">
            <v>WTFL009</v>
          </cell>
          <cell r="AJ7801" t="str">
            <v>AAER009</v>
          </cell>
        </row>
        <row r="7802">
          <cell r="A7802" t="str">
            <v>F38HP07</v>
          </cell>
          <cell r="B7802" t="str">
            <v>AHF</v>
          </cell>
          <cell r="C7802" t="str">
            <v>FtS Houston FO 380 FOB Spore Swap Mo07</v>
          </cell>
          <cell r="D7802" t="str">
            <v>USD</v>
          </cell>
          <cell r="E7802" t="str">
            <v>MT</v>
          </cell>
          <cell r="I7802" t="str">
            <v>DW</v>
          </cell>
          <cell r="J7802" t="str">
            <v>15:15 US Eastern</v>
          </cell>
          <cell r="K7802" t="str">
            <v>c</v>
          </cell>
          <cell r="L7802">
            <v>3</v>
          </cell>
          <cell r="M7802">
            <v>41360</v>
          </cell>
          <cell r="N7802">
            <v>42223</v>
          </cell>
          <cell r="O7802" t="str">
            <v>Y</v>
          </cell>
          <cell r="R7802" t="str">
            <v>North West Europe</v>
          </cell>
          <cell r="S7802" t="str">
            <v>North West Europe</v>
          </cell>
          <cell r="T7802" t="str">
            <v>Swap</v>
          </cell>
          <cell r="U7802" t="str">
            <v>Financial</v>
          </cell>
          <cell r="V7802" t="str">
            <v>Flat</v>
          </cell>
          <cell r="W7802" t="str">
            <v>Fuel oil</v>
          </cell>
          <cell r="AG7802">
            <v>7</v>
          </cell>
          <cell r="AH7802" t="str">
            <v>Month</v>
          </cell>
          <cell r="AI7802" t="str">
            <v>WTFL009</v>
          </cell>
          <cell r="AJ7802" t="str">
            <v>AAER009</v>
          </cell>
        </row>
        <row r="7803">
          <cell r="A7803" t="str">
            <v>F38HP08</v>
          </cell>
          <cell r="B7803" t="str">
            <v>AHF</v>
          </cell>
          <cell r="C7803" t="str">
            <v>FtS Houston FO 380 FOB Spore Swap Mo08</v>
          </cell>
          <cell r="D7803" t="str">
            <v>USD</v>
          </cell>
          <cell r="E7803" t="str">
            <v>MT</v>
          </cell>
          <cell r="I7803" t="str">
            <v>DW</v>
          </cell>
          <cell r="J7803" t="str">
            <v>15:15 US Eastern</v>
          </cell>
          <cell r="K7803" t="str">
            <v>c</v>
          </cell>
          <cell r="L7803">
            <v>3</v>
          </cell>
          <cell r="M7803">
            <v>41360</v>
          </cell>
          <cell r="N7803">
            <v>42223</v>
          </cell>
          <cell r="O7803" t="str">
            <v>Y</v>
          </cell>
          <cell r="R7803" t="str">
            <v>North West Europe</v>
          </cell>
          <cell r="S7803" t="str">
            <v>North West Europe</v>
          </cell>
          <cell r="T7803" t="str">
            <v>Swap</v>
          </cell>
          <cell r="U7803" t="str">
            <v>Financial</v>
          </cell>
          <cell r="V7803" t="str">
            <v>Flat</v>
          </cell>
          <cell r="W7803" t="str">
            <v>Fuel oil</v>
          </cell>
          <cell r="AG7803">
            <v>8</v>
          </cell>
          <cell r="AH7803" t="str">
            <v>Month</v>
          </cell>
          <cell r="AI7803" t="str">
            <v>WTFL009</v>
          </cell>
          <cell r="AJ7803" t="str">
            <v>AAER009</v>
          </cell>
        </row>
        <row r="7804">
          <cell r="A7804" t="str">
            <v>F38HP09</v>
          </cell>
          <cell r="B7804" t="str">
            <v>AHF</v>
          </cell>
          <cell r="C7804" t="str">
            <v>FtS Houston FO 380 FOB Spore Swap Mo09</v>
          </cell>
          <cell r="D7804" t="str">
            <v>USD</v>
          </cell>
          <cell r="E7804" t="str">
            <v>MT</v>
          </cell>
          <cell r="I7804" t="str">
            <v>DW</v>
          </cell>
          <cell r="J7804" t="str">
            <v>15:15 US Eastern</v>
          </cell>
          <cell r="K7804" t="str">
            <v>c</v>
          </cell>
          <cell r="L7804">
            <v>3</v>
          </cell>
          <cell r="M7804">
            <v>41360</v>
          </cell>
          <cell r="N7804">
            <v>42223</v>
          </cell>
          <cell r="O7804" t="str">
            <v>Y</v>
          </cell>
          <cell r="R7804" t="str">
            <v>North West Europe</v>
          </cell>
          <cell r="S7804" t="str">
            <v>North West Europe</v>
          </cell>
          <cell r="T7804" t="str">
            <v>Swap</v>
          </cell>
          <cell r="U7804" t="str">
            <v>Financial</v>
          </cell>
          <cell r="V7804" t="str">
            <v>Flat</v>
          </cell>
          <cell r="W7804" t="str">
            <v>Fuel oil</v>
          </cell>
          <cell r="AG7804">
            <v>9</v>
          </cell>
          <cell r="AH7804" t="str">
            <v>Month</v>
          </cell>
          <cell r="AI7804" t="str">
            <v>WTFL009</v>
          </cell>
          <cell r="AJ7804" t="str">
            <v>AAER009</v>
          </cell>
        </row>
        <row r="7805">
          <cell r="A7805" t="str">
            <v>F38HP10</v>
          </cell>
          <cell r="B7805" t="str">
            <v>AHF</v>
          </cell>
          <cell r="C7805" t="str">
            <v>FtS Houston FO 380 FOB Spore Swap Mo10</v>
          </cell>
          <cell r="D7805" t="str">
            <v>USD</v>
          </cell>
          <cell r="E7805" t="str">
            <v>MT</v>
          </cell>
          <cell r="I7805" t="str">
            <v>DW</v>
          </cell>
          <cell r="J7805" t="str">
            <v>15:15 US Eastern</v>
          </cell>
          <cell r="K7805" t="str">
            <v>c</v>
          </cell>
          <cell r="L7805">
            <v>3</v>
          </cell>
          <cell r="M7805">
            <v>41360</v>
          </cell>
          <cell r="N7805">
            <v>42223</v>
          </cell>
          <cell r="O7805" t="str">
            <v>Y</v>
          </cell>
          <cell r="R7805" t="str">
            <v>North West Europe</v>
          </cell>
          <cell r="S7805" t="str">
            <v>North West Europe</v>
          </cell>
          <cell r="T7805" t="str">
            <v>Swap</v>
          </cell>
          <cell r="U7805" t="str">
            <v>Financial</v>
          </cell>
          <cell r="V7805" t="str">
            <v>Flat</v>
          </cell>
          <cell r="W7805" t="str">
            <v>Fuel oil</v>
          </cell>
          <cell r="AG7805">
            <v>10</v>
          </cell>
          <cell r="AH7805" t="str">
            <v>Month</v>
          </cell>
          <cell r="AI7805" t="str">
            <v>WTFL009</v>
          </cell>
          <cell r="AJ7805" t="str">
            <v>AAER009</v>
          </cell>
        </row>
        <row r="7806">
          <cell r="A7806" t="str">
            <v>F38HP11</v>
          </cell>
          <cell r="B7806" t="str">
            <v>AHF</v>
          </cell>
          <cell r="C7806" t="str">
            <v>FtS Houston FO 380 FOB Spore Swap Mo11</v>
          </cell>
          <cell r="D7806" t="str">
            <v>USD</v>
          </cell>
          <cell r="E7806" t="str">
            <v>MT</v>
          </cell>
          <cell r="I7806" t="str">
            <v>DW</v>
          </cell>
          <cell r="J7806" t="str">
            <v>15:15 US Eastern</v>
          </cell>
          <cell r="K7806" t="str">
            <v>c</v>
          </cell>
          <cell r="L7806">
            <v>3</v>
          </cell>
          <cell r="M7806">
            <v>41360</v>
          </cell>
          <cell r="N7806">
            <v>42223</v>
          </cell>
          <cell r="O7806" t="str">
            <v>Y</v>
          </cell>
          <cell r="R7806" t="str">
            <v>North West Europe</v>
          </cell>
          <cell r="S7806" t="str">
            <v>North West Europe</v>
          </cell>
          <cell r="T7806" t="str">
            <v>Swap</v>
          </cell>
          <cell r="U7806" t="str">
            <v>Financial</v>
          </cell>
          <cell r="V7806" t="str">
            <v>Flat</v>
          </cell>
          <cell r="W7806" t="str">
            <v>Fuel oil</v>
          </cell>
          <cell r="AG7806">
            <v>11</v>
          </cell>
          <cell r="AH7806" t="str">
            <v>Month</v>
          </cell>
          <cell r="AI7806" t="str">
            <v>WTFL009</v>
          </cell>
          <cell r="AJ7806" t="str">
            <v>AAER009</v>
          </cell>
        </row>
        <row r="7807">
          <cell r="A7807" t="str">
            <v>F38HP12</v>
          </cell>
          <cell r="B7807" t="str">
            <v>AHF</v>
          </cell>
          <cell r="C7807" t="str">
            <v>FtS Houston FO 380 FOB Spore Swap Mo12</v>
          </cell>
          <cell r="D7807" t="str">
            <v>USD</v>
          </cell>
          <cell r="E7807" t="str">
            <v>MT</v>
          </cell>
          <cell r="I7807" t="str">
            <v>DW</v>
          </cell>
          <cell r="J7807" t="str">
            <v>15:15 US Eastern</v>
          </cell>
          <cell r="K7807" t="str">
            <v>c</v>
          </cell>
          <cell r="L7807">
            <v>3</v>
          </cell>
          <cell r="M7807">
            <v>41360</v>
          </cell>
          <cell r="N7807">
            <v>42223</v>
          </cell>
          <cell r="O7807" t="str">
            <v>Y</v>
          </cell>
          <cell r="R7807" t="str">
            <v>North West Europe</v>
          </cell>
          <cell r="S7807" t="str">
            <v>North West Europe</v>
          </cell>
          <cell r="T7807" t="str">
            <v>Swap</v>
          </cell>
          <cell r="U7807" t="str">
            <v>Financial</v>
          </cell>
          <cell r="V7807" t="str">
            <v>Flat</v>
          </cell>
          <cell r="W7807" t="str">
            <v>Fuel oil</v>
          </cell>
          <cell r="AG7807">
            <v>12</v>
          </cell>
          <cell r="AH7807" t="str">
            <v>Month</v>
          </cell>
          <cell r="AI7807" t="str">
            <v>WTFL009</v>
          </cell>
          <cell r="AJ7807" t="str">
            <v>AAER009</v>
          </cell>
        </row>
        <row r="7808">
          <cell r="A7808" t="str">
            <v>F38HR01</v>
          </cell>
          <cell r="B7808" t="str">
            <v>AHF</v>
          </cell>
          <cell r="C7808" t="str">
            <v>FtS Houston FO 380 FOB Spore Swap Qr01</v>
          </cell>
          <cell r="D7808" t="str">
            <v>USD</v>
          </cell>
          <cell r="E7808" t="str">
            <v>MT</v>
          </cell>
          <cell r="I7808" t="str">
            <v>DW</v>
          </cell>
          <cell r="J7808" t="str">
            <v>15:15 US Eastern</v>
          </cell>
          <cell r="K7808" t="str">
            <v>c</v>
          </cell>
          <cell r="L7808">
            <v>3</v>
          </cell>
          <cell r="M7808">
            <v>41360</v>
          </cell>
          <cell r="N7808">
            <v>42223</v>
          </cell>
          <cell r="O7808" t="str">
            <v>Y</v>
          </cell>
          <cell r="R7808" t="str">
            <v>North West Europe</v>
          </cell>
          <cell r="S7808" t="str">
            <v>North West Europe</v>
          </cell>
          <cell r="T7808" t="str">
            <v>Swap</v>
          </cell>
          <cell r="U7808" t="str">
            <v>Financial</v>
          </cell>
          <cell r="V7808" t="str">
            <v>Flat</v>
          </cell>
          <cell r="W7808" t="str">
            <v>Fuel oil</v>
          </cell>
          <cell r="AG7808">
            <v>1</v>
          </cell>
          <cell r="AH7808" t="str">
            <v>Quarter</v>
          </cell>
          <cell r="AI7808" t="str">
            <v>WTFL009</v>
          </cell>
          <cell r="AJ7808" t="str">
            <v>AAER009</v>
          </cell>
        </row>
        <row r="7809">
          <cell r="A7809" t="str">
            <v>F38HR02</v>
          </cell>
          <cell r="B7809" t="str">
            <v>AHF</v>
          </cell>
          <cell r="C7809" t="str">
            <v>FtS Houston FO 380 FOB Spore Swap Qr02</v>
          </cell>
          <cell r="D7809" t="str">
            <v>USD</v>
          </cell>
          <cell r="E7809" t="str">
            <v>MT</v>
          </cell>
          <cell r="I7809" t="str">
            <v>DW</v>
          </cell>
          <cell r="J7809" t="str">
            <v>15:15 US Eastern</v>
          </cell>
          <cell r="K7809" t="str">
            <v>c</v>
          </cell>
          <cell r="L7809">
            <v>3</v>
          </cell>
          <cell r="M7809">
            <v>41360</v>
          </cell>
          <cell r="N7809">
            <v>42223</v>
          </cell>
          <cell r="O7809" t="str">
            <v>Y</v>
          </cell>
          <cell r="R7809" t="str">
            <v>North West Europe</v>
          </cell>
          <cell r="S7809" t="str">
            <v>North West Europe</v>
          </cell>
          <cell r="T7809" t="str">
            <v>Swap</v>
          </cell>
          <cell r="U7809" t="str">
            <v>Financial</v>
          </cell>
          <cell r="V7809" t="str">
            <v>Flat</v>
          </cell>
          <cell r="W7809" t="str">
            <v>Fuel oil</v>
          </cell>
          <cell r="AG7809">
            <v>2</v>
          </cell>
          <cell r="AH7809" t="str">
            <v>Quarter</v>
          </cell>
          <cell r="AI7809" t="str">
            <v>WTFL009</v>
          </cell>
          <cell r="AJ7809" t="str">
            <v>AAER009</v>
          </cell>
        </row>
        <row r="7810">
          <cell r="A7810" t="str">
            <v>F38HR03</v>
          </cell>
          <cell r="B7810" t="str">
            <v>AHF</v>
          </cell>
          <cell r="C7810" t="str">
            <v>FtS Houston FO 380 FOB Spore Swap Qr03</v>
          </cell>
          <cell r="D7810" t="str">
            <v>USD</v>
          </cell>
          <cell r="E7810" t="str">
            <v>MT</v>
          </cell>
          <cell r="I7810" t="str">
            <v>DW</v>
          </cell>
          <cell r="J7810" t="str">
            <v>15:15 US Eastern</v>
          </cell>
          <cell r="K7810" t="str">
            <v>c</v>
          </cell>
          <cell r="L7810">
            <v>3</v>
          </cell>
          <cell r="M7810">
            <v>41360</v>
          </cell>
          <cell r="N7810">
            <v>42223</v>
          </cell>
          <cell r="O7810" t="str">
            <v>Y</v>
          </cell>
          <cell r="R7810" t="str">
            <v>North West Europe</v>
          </cell>
          <cell r="S7810" t="str">
            <v>North West Europe</v>
          </cell>
          <cell r="T7810" t="str">
            <v>Swap</v>
          </cell>
          <cell r="U7810" t="str">
            <v>Financial</v>
          </cell>
          <cell r="V7810" t="str">
            <v>Flat</v>
          </cell>
          <cell r="W7810" t="str">
            <v>Fuel oil</v>
          </cell>
          <cell r="AG7810">
            <v>3</v>
          </cell>
          <cell r="AH7810" t="str">
            <v>Quarter</v>
          </cell>
          <cell r="AI7810" t="str">
            <v>WTFL009</v>
          </cell>
          <cell r="AJ7810" t="str">
            <v>AAER009</v>
          </cell>
        </row>
        <row r="7811">
          <cell r="A7811" t="str">
            <v>F38HR04</v>
          </cell>
          <cell r="B7811" t="str">
            <v>AHF</v>
          </cell>
          <cell r="C7811" t="str">
            <v>FtS Houston FO 380 FOB Spore Swap Qr04</v>
          </cell>
          <cell r="D7811" t="str">
            <v>USD</v>
          </cell>
          <cell r="E7811" t="str">
            <v>MT</v>
          </cell>
          <cell r="I7811" t="str">
            <v>DW</v>
          </cell>
          <cell r="J7811" t="str">
            <v>15:15 US Eastern</v>
          </cell>
          <cell r="K7811" t="str">
            <v>c</v>
          </cell>
          <cell r="L7811">
            <v>3</v>
          </cell>
          <cell r="M7811">
            <v>41360</v>
          </cell>
          <cell r="N7811">
            <v>42223</v>
          </cell>
          <cell r="O7811" t="str">
            <v>Y</v>
          </cell>
          <cell r="R7811" t="str">
            <v>North West Europe</v>
          </cell>
          <cell r="S7811" t="str">
            <v>North West Europe</v>
          </cell>
          <cell r="T7811" t="str">
            <v>Swap</v>
          </cell>
          <cell r="U7811" t="str">
            <v>Financial</v>
          </cell>
          <cell r="V7811" t="str">
            <v>Flat</v>
          </cell>
          <cell r="W7811" t="str">
            <v>Fuel oil</v>
          </cell>
          <cell r="AG7811">
            <v>4</v>
          </cell>
          <cell r="AH7811" t="str">
            <v>Quarter</v>
          </cell>
          <cell r="AI7811" t="str">
            <v>WTFL009</v>
          </cell>
          <cell r="AJ7811" t="str">
            <v>AAER009</v>
          </cell>
        </row>
        <row r="7812">
          <cell r="A7812" t="str">
            <v>F38LP01</v>
          </cell>
          <cell r="B7812" t="str">
            <v>ALF</v>
          </cell>
          <cell r="C7812" t="str">
            <v>FtS London FO 380 FOB Spore Swap Mo01</v>
          </cell>
          <cell r="D7812" t="str">
            <v>USD</v>
          </cell>
          <cell r="E7812" t="str">
            <v>MT</v>
          </cell>
          <cell r="I7812" t="str">
            <v>DW</v>
          </cell>
          <cell r="J7812" t="str">
            <v>16:30 UK</v>
          </cell>
          <cell r="K7812" t="str">
            <v>c</v>
          </cell>
          <cell r="L7812">
            <v>3</v>
          </cell>
          <cell r="M7812">
            <v>41360</v>
          </cell>
          <cell r="N7812">
            <v>42223</v>
          </cell>
          <cell r="O7812" t="str">
            <v>Y</v>
          </cell>
          <cell r="R7812" t="str">
            <v>Singapore</v>
          </cell>
          <cell r="S7812" t="str">
            <v>Singapore</v>
          </cell>
          <cell r="T7812" t="str">
            <v>Swap</v>
          </cell>
          <cell r="U7812" t="str">
            <v>Financial</v>
          </cell>
          <cell r="V7812" t="str">
            <v>Flat</v>
          </cell>
          <cell r="W7812" t="str">
            <v>Fuel oil</v>
          </cell>
          <cell r="AG7812">
            <v>1</v>
          </cell>
          <cell r="AH7812" t="str">
            <v>Month</v>
          </cell>
          <cell r="AI7812" t="str">
            <v>DUFH012</v>
          </cell>
          <cell r="AJ7812" t="str">
            <v>AAWTM12</v>
          </cell>
        </row>
        <row r="7813">
          <cell r="A7813" t="str">
            <v>F38LP02</v>
          </cell>
          <cell r="B7813" t="str">
            <v>ALF</v>
          </cell>
          <cell r="C7813" t="str">
            <v>FtS London FO 380 FOB Spore Swap Mo02</v>
          </cell>
          <cell r="D7813" t="str">
            <v>USD</v>
          </cell>
          <cell r="E7813" t="str">
            <v>MT</v>
          </cell>
          <cell r="I7813" t="str">
            <v>DW</v>
          </cell>
          <cell r="J7813" t="str">
            <v>16:30 UK</v>
          </cell>
          <cell r="K7813" t="str">
            <v>c</v>
          </cell>
          <cell r="L7813">
            <v>3</v>
          </cell>
          <cell r="M7813">
            <v>41360</v>
          </cell>
          <cell r="N7813">
            <v>42223</v>
          </cell>
          <cell r="O7813" t="str">
            <v>Y</v>
          </cell>
          <cell r="R7813" t="str">
            <v>Singapore</v>
          </cell>
          <cell r="S7813" t="str">
            <v>Singapore</v>
          </cell>
          <cell r="T7813" t="str">
            <v>Swap</v>
          </cell>
          <cell r="U7813" t="str">
            <v>Financial</v>
          </cell>
          <cell r="V7813" t="str">
            <v>Flat</v>
          </cell>
          <cell r="W7813" t="str">
            <v>Fuel oil</v>
          </cell>
          <cell r="AG7813">
            <v>2</v>
          </cell>
          <cell r="AH7813" t="str">
            <v>Month</v>
          </cell>
          <cell r="AI7813" t="str">
            <v>DUFH012</v>
          </cell>
          <cell r="AJ7813" t="str">
            <v>AAWTM12</v>
          </cell>
        </row>
        <row r="7814">
          <cell r="A7814" t="str">
            <v>F38LP03</v>
          </cell>
          <cell r="B7814" t="str">
            <v>ALF</v>
          </cell>
          <cell r="C7814" t="str">
            <v>FtS London FO 380 FOB Spore Swap Mo03</v>
          </cell>
          <cell r="D7814" t="str">
            <v>USD</v>
          </cell>
          <cell r="E7814" t="str">
            <v>MT</v>
          </cell>
          <cell r="I7814" t="str">
            <v>DW</v>
          </cell>
          <cell r="J7814" t="str">
            <v>16:30 UK</v>
          </cell>
          <cell r="K7814" t="str">
            <v>c</v>
          </cell>
          <cell r="L7814">
            <v>3</v>
          </cell>
          <cell r="M7814">
            <v>41360</v>
          </cell>
          <cell r="N7814">
            <v>42223</v>
          </cell>
          <cell r="O7814" t="str">
            <v>Y</v>
          </cell>
          <cell r="R7814" t="str">
            <v>Singapore</v>
          </cell>
          <cell r="S7814" t="str">
            <v>Singapore</v>
          </cell>
          <cell r="T7814" t="str">
            <v>Swap</v>
          </cell>
          <cell r="U7814" t="str">
            <v>Financial</v>
          </cell>
          <cell r="V7814" t="str">
            <v>Flat</v>
          </cell>
          <cell r="W7814" t="str">
            <v>Fuel oil</v>
          </cell>
          <cell r="AG7814">
            <v>3</v>
          </cell>
          <cell r="AH7814" t="str">
            <v>Month</v>
          </cell>
          <cell r="AI7814" t="str">
            <v>DUFH012</v>
          </cell>
          <cell r="AJ7814" t="str">
            <v>AAWTM12</v>
          </cell>
        </row>
        <row r="7815">
          <cell r="A7815" t="str">
            <v>F38LP04</v>
          </cell>
          <cell r="B7815" t="str">
            <v>ALF</v>
          </cell>
          <cell r="C7815" t="str">
            <v>FtS London FO 380 FOB Spore Swap Mo04</v>
          </cell>
          <cell r="D7815" t="str">
            <v>USD</v>
          </cell>
          <cell r="E7815" t="str">
            <v>MT</v>
          </cell>
          <cell r="I7815" t="str">
            <v>DW</v>
          </cell>
          <cell r="J7815" t="str">
            <v>16:30 UK</v>
          </cell>
          <cell r="K7815" t="str">
            <v>c</v>
          </cell>
          <cell r="L7815">
            <v>3</v>
          </cell>
          <cell r="M7815">
            <v>41360</v>
          </cell>
          <cell r="N7815">
            <v>42223</v>
          </cell>
          <cell r="O7815" t="str">
            <v>Y</v>
          </cell>
          <cell r="R7815" t="str">
            <v>Singapore</v>
          </cell>
          <cell r="S7815" t="str">
            <v>Singapore</v>
          </cell>
          <cell r="T7815" t="str">
            <v>Swap</v>
          </cell>
          <cell r="U7815" t="str">
            <v>Financial</v>
          </cell>
          <cell r="V7815" t="str">
            <v>Flat</v>
          </cell>
          <cell r="W7815" t="str">
            <v>Fuel oil</v>
          </cell>
          <cell r="AG7815">
            <v>4</v>
          </cell>
          <cell r="AH7815" t="str">
            <v>Month</v>
          </cell>
          <cell r="AI7815" t="str">
            <v>DUFH012</v>
          </cell>
          <cell r="AJ7815" t="str">
            <v>AAWTM12</v>
          </cell>
        </row>
        <row r="7816">
          <cell r="A7816" t="str">
            <v>F38LP05</v>
          </cell>
          <cell r="B7816" t="str">
            <v>ALF</v>
          </cell>
          <cell r="C7816" t="str">
            <v>FtS London FO 380 FOB Spore Swap Mo05</v>
          </cell>
          <cell r="D7816" t="str">
            <v>USD</v>
          </cell>
          <cell r="E7816" t="str">
            <v>MT</v>
          </cell>
          <cell r="I7816" t="str">
            <v>DW</v>
          </cell>
          <cell r="J7816" t="str">
            <v>16:30 UK</v>
          </cell>
          <cell r="K7816" t="str">
            <v>c</v>
          </cell>
          <cell r="L7816">
            <v>3</v>
          </cell>
          <cell r="M7816">
            <v>41360</v>
          </cell>
          <cell r="N7816">
            <v>42223</v>
          </cell>
          <cell r="O7816" t="str">
            <v>Y</v>
          </cell>
          <cell r="R7816" t="str">
            <v>Singapore</v>
          </cell>
          <cell r="S7816" t="str">
            <v>Singapore</v>
          </cell>
          <cell r="T7816" t="str">
            <v>Swap</v>
          </cell>
          <cell r="U7816" t="str">
            <v>Financial</v>
          </cell>
          <cell r="V7816" t="str">
            <v>Flat</v>
          </cell>
          <cell r="W7816" t="str">
            <v>Fuel oil</v>
          </cell>
          <cell r="AG7816">
            <v>5</v>
          </cell>
          <cell r="AH7816" t="str">
            <v>Month</v>
          </cell>
          <cell r="AI7816" t="str">
            <v>DUFH012</v>
          </cell>
          <cell r="AJ7816" t="str">
            <v>AAWTM12</v>
          </cell>
        </row>
        <row r="7817">
          <cell r="A7817" t="str">
            <v>F38LP06</v>
          </cell>
          <cell r="B7817" t="str">
            <v>ALF</v>
          </cell>
          <cell r="C7817" t="str">
            <v>FtS London FO 380 FOB Spore Swap Mo06</v>
          </cell>
          <cell r="D7817" t="str">
            <v>USD</v>
          </cell>
          <cell r="E7817" t="str">
            <v>MT</v>
          </cell>
          <cell r="I7817" t="str">
            <v>DW</v>
          </cell>
          <cell r="J7817" t="str">
            <v>16:30 UK</v>
          </cell>
          <cell r="K7817" t="str">
            <v>c</v>
          </cell>
          <cell r="L7817">
            <v>3</v>
          </cell>
          <cell r="M7817">
            <v>41360</v>
          </cell>
          <cell r="N7817">
            <v>42223</v>
          </cell>
          <cell r="O7817" t="str">
            <v>Y</v>
          </cell>
          <cell r="R7817" t="str">
            <v>Singapore</v>
          </cell>
          <cell r="S7817" t="str">
            <v>Singapore</v>
          </cell>
          <cell r="T7817" t="str">
            <v>Swap</v>
          </cell>
          <cell r="U7817" t="str">
            <v>Financial</v>
          </cell>
          <cell r="V7817" t="str">
            <v>Flat</v>
          </cell>
          <cell r="W7817" t="str">
            <v>Fuel oil</v>
          </cell>
          <cell r="AG7817">
            <v>6</v>
          </cell>
          <cell r="AH7817" t="str">
            <v>Month</v>
          </cell>
          <cell r="AI7817" t="str">
            <v>DUFH012</v>
          </cell>
          <cell r="AJ7817" t="str">
            <v>AAWTM12</v>
          </cell>
        </row>
        <row r="7818">
          <cell r="A7818" t="str">
            <v>F38LP07</v>
          </cell>
          <cell r="B7818" t="str">
            <v>ALF</v>
          </cell>
          <cell r="C7818" t="str">
            <v>FtS London FO 380 FOB Spore Swap Mo07</v>
          </cell>
          <cell r="D7818" t="str">
            <v>USD</v>
          </cell>
          <cell r="E7818" t="str">
            <v>MT</v>
          </cell>
          <cell r="I7818" t="str">
            <v>DW</v>
          </cell>
          <cell r="J7818" t="str">
            <v>16:30 UK</v>
          </cell>
          <cell r="K7818" t="str">
            <v>c</v>
          </cell>
          <cell r="L7818">
            <v>3</v>
          </cell>
          <cell r="M7818">
            <v>41360</v>
          </cell>
          <cell r="N7818">
            <v>42223</v>
          </cell>
          <cell r="O7818" t="str">
            <v>Y</v>
          </cell>
          <cell r="R7818" t="str">
            <v>Singapore</v>
          </cell>
          <cell r="S7818" t="str">
            <v>Singapore</v>
          </cell>
          <cell r="T7818" t="str">
            <v>Swap</v>
          </cell>
          <cell r="U7818" t="str">
            <v>Financial</v>
          </cell>
          <cell r="V7818" t="str">
            <v>Flat</v>
          </cell>
          <cell r="W7818" t="str">
            <v>Fuel oil</v>
          </cell>
          <cell r="AG7818">
            <v>7</v>
          </cell>
          <cell r="AH7818" t="str">
            <v>Month</v>
          </cell>
          <cell r="AI7818" t="str">
            <v>DUFH012</v>
          </cell>
          <cell r="AJ7818" t="str">
            <v>AAWTM12</v>
          </cell>
        </row>
        <row r="7819">
          <cell r="A7819" t="str">
            <v>F38LP08</v>
          </cell>
          <cell r="B7819" t="str">
            <v>ALF</v>
          </cell>
          <cell r="C7819" t="str">
            <v>FtS London FO 380 FOB Spore Swap Mo08</v>
          </cell>
          <cell r="D7819" t="str">
            <v>USD</v>
          </cell>
          <cell r="E7819" t="str">
            <v>MT</v>
          </cell>
          <cell r="I7819" t="str">
            <v>DW</v>
          </cell>
          <cell r="J7819" t="str">
            <v>16:30 UK</v>
          </cell>
          <cell r="K7819" t="str">
            <v>c</v>
          </cell>
          <cell r="L7819">
            <v>3</v>
          </cell>
          <cell r="M7819">
            <v>41360</v>
          </cell>
          <cell r="N7819">
            <v>42223</v>
          </cell>
          <cell r="O7819" t="str">
            <v>Y</v>
          </cell>
          <cell r="R7819" t="str">
            <v>Singapore</v>
          </cell>
          <cell r="S7819" t="str">
            <v>Singapore</v>
          </cell>
          <cell r="T7819" t="str">
            <v>Swap</v>
          </cell>
          <cell r="U7819" t="str">
            <v>Financial</v>
          </cell>
          <cell r="V7819" t="str">
            <v>Flat</v>
          </cell>
          <cell r="W7819" t="str">
            <v>Fuel oil</v>
          </cell>
          <cell r="AG7819">
            <v>8</v>
          </cell>
          <cell r="AH7819" t="str">
            <v>Month</v>
          </cell>
          <cell r="AI7819" t="str">
            <v>DUFH012</v>
          </cell>
          <cell r="AJ7819" t="str">
            <v>AAWTM12</v>
          </cell>
        </row>
        <row r="7820">
          <cell r="A7820" t="str">
            <v>F38LP09</v>
          </cell>
          <cell r="B7820" t="str">
            <v>ALF</v>
          </cell>
          <cell r="C7820" t="str">
            <v>FtS London FO 380 FOB Spore Swap Mo09</v>
          </cell>
          <cell r="D7820" t="str">
            <v>USD</v>
          </cell>
          <cell r="E7820" t="str">
            <v>MT</v>
          </cell>
          <cell r="I7820" t="str">
            <v>DW</v>
          </cell>
          <cell r="J7820" t="str">
            <v>16:30 UK</v>
          </cell>
          <cell r="K7820" t="str">
            <v>c</v>
          </cell>
          <cell r="L7820">
            <v>3</v>
          </cell>
          <cell r="M7820">
            <v>41360</v>
          </cell>
          <cell r="N7820">
            <v>42223</v>
          </cell>
          <cell r="O7820" t="str">
            <v>Y</v>
          </cell>
          <cell r="R7820" t="str">
            <v>Singapore</v>
          </cell>
          <cell r="S7820" t="str">
            <v>Singapore</v>
          </cell>
          <cell r="T7820" t="str">
            <v>Swap</v>
          </cell>
          <cell r="U7820" t="str">
            <v>Financial</v>
          </cell>
          <cell r="V7820" t="str">
            <v>Flat</v>
          </cell>
          <cell r="W7820" t="str">
            <v>Fuel oil</v>
          </cell>
          <cell r="AG7820">
            <v>9</v>
          </cell>
          <cell r="AH7820" t="str">
            <v>Month</v>
          </cell>
          <cell r="AI7820" t="str">
            <v>DUFH012</v>
          </cell>
          <cell r="AJ7820" t="str">
            <v>AAWTM12</v>
          </cell>
        </row>
        <row r="7821">
          <cell r="A7821" t="str">
            <v>F38LP10</v>
          </cell>
          <cell r="B7821" t="str">
            <v>ALF</v>
          </cell>
          <cell r="C7821" t="str">
            <v>FtS London FO 380 FOB Spore Swap Mo10</v>
          </cell>
          <cell r="D7821" t="str">
            <v>USD</v>
          </cell>
          <cell r="E7821" t="str">
            <v>MT</v>
          </cell>
          <cell r="I7821" t="str">
            <v>DW</v>
          </cell>
          <cell r="J7821" t="str">
            <v>16:30 UK</v>
          </cell>
          <cell r="K7821" t="str">
            <v>c</v>
          </cell>
          <cell r="L7821">
            <v>3</v>
          </cell>
          <cell r="M7821">
            <v>41360</v>
          </cell>
          <cell r="N7821">
            <v>42223</v>
          </cell>
          <cell r="O7821" t="str">
            <v>Y</v>
          </cell>
          <cell r="R7821" t="str">
            <v>Singapore</v>
          </cell>
          <cell r="S7821" t="str">
            <v>Singapore</v>
          </cell>
          <cell r="T7821" t="str">
            <v>Swap</v>
          </cell>
          <cell r="U7821" t="str">
            <v>Financial</v>
          </cell>
          <cell r="V7821" t="str">
            <v>Flat</v>
          </cell>
          <cell r="W7821" t="str">
            <v>Fuel oil</v>
          </cell>
          <cell r="AG7821">
            <v>10</v>
          </cell>
          <cell r="AH7821" t="str">
            <v>Month</v>
          </cell>
          <cell r="AI7821" t="str">
            <v>DUFH012</v>
          </cell>
          <cell r="AJ7821" t="str">
            <v>AAWTM12</v>
          </cell>
        </row>
        <row r="7822">
          <cell r="A7822" t="str">
            <v>F38LP11</v>
          </cell>
          <cell r="B7822" t="str">
            <v>ALF</v>
          </cell>
          <cell r="C7822" t="str">
            <v>FtS London FO 380 FOB Spore Swap Mo11</v>
          </cell>
          <cell r="D7822" t="str">
            <v>USD</v>
          </cell>
          <cell r="E7822" t="str">
            <v>MT</v>
          </cell>
          <cell r="I7822" t="str">
            <v>DW</v>
          </cell>
          <cell r="J7822" t="str">
            <v>16:30 UK</v>
          </cell>
          <cell r="K7822" t="str">
            <v>c</v>
          </cell>
          <cell r="L7822">
            <v>3</v>
          </cell>
          <cell r="M7822">
            <v>41360</v>
          </cell>
          <cell r="N7822">
            <v>42223</v>
          </cell>
          <cell r="O7822" t="str">
            <v>Y</v>
          </cell>
          <cell r="R7822" t="str">
            <v>Singapore</v>
          </cell>
          <cell r="S7822" t="str">
            <v>Singapore</v>
          </cell>
          <cell r="T7822" t="str">
            <v>Swap</v>
          </cell>
          <cell r="U7822" t="str">
            <v>Financial</v>
          </cell>
          <cell r="V7822" t="str">
            <v>Flat</v>
          </cell>
          <cell r="W7822" t="str">
            <v>Fuel oil</v>
          </cell>
          <cell r="AG7822">
            <v>11</v>
          </cell>
          <cell r="AH7822" t="str">
            <v>Month</v>
          </cell>
          <cell r="AI7822" t="str">
            <v>DUFH012</v>
          </cell>
          <cell r="AJ7822" t="str">
            <v>AAWTM12</v>
          </cell>
        </row>
        <row r="7823">
          <cell r="A7823" t="str">
            <v>F38LP12</v>
          </cell>
          <cell r="B7823" t="str">
            <v>ALF</v>
          </cell>
          <cell r="C7823" t="str">
            <v>FtS London FO 380 FOB Spore Swap Mo12</v>
          </cell>
          <cell r="D7823" t="str">
            <v>USD</v>
          </cell>
          <cell r="E7823" t="str">
            <v>MT</v>
          </cell>
          <cell r="I7823" t="str">
            <v>DW</v>
          </cell>
          <cell r="J7823" t="str">
            <v>16:30 UK</v>
          </cell>
          <cell r="K7823" t="str">
            <v>c</v>
          </cell>
          <cell r="L7823">
            <v>3</v>
          </cell>
          <cell r="M7823">
            <v>41360</v>
          </cell>
          <cell r="N7823">
            <v>42223</v>
          </cell>
          <cell r="O7823" t="str">
            <v>Y</v>
          </cell>
          <cell r="R7823" t="str">
            <v>Singapore</v>
          </cell>
          <cell r="S7823" t="str">
            <v>Singapore</v>
          </cell>
          <cell r="T7823" t="str">
            <v>Swap</v>
          </cell>
          <cell r="U7823" t="str">
            <v>Financial</v>
          </cell>
          <cell r="V7823" t="str">
            <v>Flat</v>
          </cell>
          <cell r="W7823" t="str">
            <v>Fuel oil</v>
          </cell>
          <cell r="AG7823">
            <v>12</v>
          </cell>
          <cell r="AH7823" t="str">
            <v>Month</v>
          </cell>
          <cell r="AI7823" t="str">
            <v>DUFH012</v>
          </cell>
          <cell r="AJ7823" t="str">
            <v>AAWTM12</v>
          </cell>
        </row>
        <row r="7824">
          <cell r="A7824" t="str">
            <v>F38LR01</v>
          </cell>
          <cell r="B7824" t="str">
            <v>ALF</v>
          </cell>
          <cell r="C7824" t="str">
            <v>FtS London FO 380 FOB Spore Swap Qr01</v>
          </cell>
          <cell r="D7824" t="str">
            <v>USD</v>
          </cell>
          <cell r="E7824" t="str">
            <v>MT</v>
          </cell>
          <cell r="I7824" t="str">
            <v>DW</v>
          </cell>
          <cell r="J7824" t="str">
            <v>16:30 UK</v>
          </cell>
          <cell r="K7824" t="str">
            <v>c</v>
          </cell>
          <cell r="L7824">
            <v>3</v>
          </cell>
          <cell r="M7824">
            <v>41360</v>
          </cell>
          <cell r="N7824">
            <v>42223</v>
          </cell>
          <cell r="O7824" t="str">
            <v>Y</v>
          </cell>
          <cell r="R7824" t="str">
            <v>Singapore</v>
          </cell>
          <cell r="S7824" t="str">
            <v>Singapore</v>
          </cell>
          <cell r="T7824" t="str">
            <v>Swap</v>
          </cell>
          <cell r="U7824" t="str">
            <v>Financial</v>
          </cell>
          <cell r="V7824" t="str">
            <v>Flat</v>
          </cell>
          <cell r="W7824" t="str">
            <v>Fuel oil</v>
          </cell>
          <cell r="AG7824">
            <v>1</v>
          </cell>
          <cell r="AH7824" t="str">
            <v>Quarter</v>
          </cell>
          <cell r="AI7824" t="str">
            <v>DUFH012</v>
          </cell>
          <cell r="AJ7824" t="str">
            <v>AAWTM12</v>
          </cell>
        </row>
        <row r="7825">
          <cell r="A7825" t="str">
            <v>F38LR02</v>
          </cell>
          <cell r="B7825" t="str">
            <v>ALF</v>
          </cell>
          <cell r="C7825" t="str">
            <v>FtS London FO 380 FOB Spore Swap Qr02</v>
          </cell>
          <cell r="D7825" t="str">
            <v>USD</v>
          </cell>
          <cell r="E7825" t="str">
            <v>MT</v>
          </cell>
          <cell r="I7825" t="str">
            <v>DW</v>
          </cell>
          <cell r="J7825" t="str">
            <v>16:30 UK</v>
          </cell>
          <cell r="K7825" t="str">
            <v>c</v>
          </cell>
          <cell r="L7825">
            <v>3</v>
          </cell>
          <cell r="M7825">
            <v>41360</v>
          </cell>
          <cell r="N7825">
            <v>42223</v>
          </cell>
          <cell r="O7825" t="str">
            <v>Y</v>
          </cell>
          <cell r="R7825" t="str">
            <v>Singapore</v>
          </cell>
          <cell r="S7825" t="str">
            <v>Singapore</v>
          </cell>
          <cell r="T7825" t="str">
            <v>Swap</v>
          </cell>
          <cell r="U7825" t="str">
            <v>Financial</v>
          </cell>
          <cell r="V7825" t="str">
            <v>Flat</v>
          </cell>
          <cell r="W7825" t="str">
            <v>Fuel oil</v>
          </cell>
          <cell r="AG7825">
            <v>2</v>
          </cell>
          <cell r="AH7825" t="str">
            <v>Quarter</v>
          </cell>
          <cell r="AI7825" t="str">
            <v>DUFH012</v>
          </cell>
          <cell r="AJ7825" t="str">
            <v>AAWTM12</v>
          </cell>
        </row>
        <row r="7826">
          <cell r="A7826" t="str">
            <v>F38LR03</v>
          </cell>
          <cell r="B7826" t="str">
            <v>ALF</v>
          </cell>
          <cell r="C7826" t="str">
            <v>FtS London FO 380 FOB Spore Swap Qr03</v>
          </cell>
          <cell r="D7826" t="str">
            <v>USD</v>
          </cell>
          <cell r="E7826" t="str">
            <v>MT</v>
          </cell>
          <cell r="I7826" t="str">
            <v>DW</v>
          </cell>
          <cell r="J7826" t="str">
            <v>16:30 UK</v>
          </cell>
          <cell r="K7826" t="str">
            <v>c</v>
          </cell>
          <cell r="L7826">
            <v>3</v>
          </cell>
          <cell r="M7826">
            <v>41360</v>
          </cell>
          <cell r="N7826">
            <v>42223</v>
          </cell>
          <cell r="O7826" t="str">
            <v>Y</v>
          </cell>
          <cell r="R7826" t="str">
            <v>Singapore</v>
          </cell>
          <cell r="S7826" t="str">
            <v>Singapore</v>
          </cell>
          <cell r="T7826" t="str">
            <v>Swap</v>
          </cell>
          <cell r="U7826" t="str">
            <v>Financial</v>
          </cell>
          <cell r="V7826" t="str">
            <v>Flat</v>
          </cell>
          <cell r="W7826" t="str">
            <v>Fuel oil</v>
          </cell>
          <cell r="AG7826">
            <v>3</v>
          </cell>
          <cell r="AH7826" t="str">
            <v>Quarter</v>
          </cell>
          <cell r="AI7826" t="str">
            <v>DUFH012</v>
          </cell>
          <cell r="AJ7826" t="str">
            <v>AAWTM12</v>
          </cell>
        </row>
        <row r="7827">
          <cell r="A7827" t="str">
            <v>F38LR04</v>
          </cell>
          <cell r="B7827" t="str">
            <v>ALF</v>
          </cell>
          <cell r="C7827" t="str">
            <v>FtS London FO 380 FOB Spore Swap Qr04</v>
          </cell>
          <cell r="D7827" t="str">
            <v>USD</v>
          </cell>
          <cell r="E7827" t="str">
            <v>MT</v>
          </cell>
          <cell r="I7827" t="str">
            <v>DW</v>
          </cell>
          <cell r="J7827" t="str">
            <v>16:30 UK</v>
          </cell>
          <cell r="K7827" t="str">
            <v>c</v>
          </cell>
          <cell r="L7827">
            <v>3</v>
          </cell>
          <cell r="M7827">
            <v>41360</v>
          </cell>
          <cell r="N7827">
            <v>42223</v>
          </cell>
          <cell r="O7827" t="str">
            <v>Y</v>
          </cell>
          <cell r="R7827" t="str">
            <v>Singapore</v>
          </cell>
          <cell r="S7827" t="str">
            <v>Singapore</v>
          </cell>
          <cell r="T7827" t="str">
            <v>Swap</v>
          </cell>
          <cell r="U7827" t="str">
            <v>Financial</v>
          </cell>
          <cell r="V7827" t="str">
            <v>Flat</v>
          </cell>
          <cell r="W7827" t="str">
            <v>Fuel oil</v>
          </cell>
          <cell r="AG7827">
            <v>4</v>
          </cell>
          <cell r="AH7827" t="str">
            <v>Quarter</v>
          </cell>
          <cell r="AI7827" t="str">
            <v>DUFH012</v>
          </cell>
          <cell r="AJ7827" t="str">
            <v>AAWTM12</v>
          </cell>
        </row>
        <row r="7828">
          <cell r="A7828" t="str">
            <v>F3BCM01</v>
          </cell>
          <cell r="B7828" t="str">
            <v>DA</v>
          </cell>
          <cell r="C7828" t="str">
            <v>FO 380 Brent Spore Crack Swap Mo01</v>
          </cell>
          <cell r="D7828" t="str">
            <v>USD</v>
          </cell>
          <cell r="E7828" t="str">
            <v>BBL</v>
          </cell>
          <cell r="F7828">
            <v>6.35</v>
          </cell>
          <cell r="G7828" t="str">
            <v>*</v>
          </cell>
          <cell r="H7828" t="str">
            <v>MT</v>
          </cell>
          <cell r="I7828" t="str">
            <v>DW</v>
          </cell>
          <cell r="J7828" t="str">
            <v>16:30 Singapore</v>
          </cell>
          <cell r="K7828" t="str">
            <v>lhc</v>
          </cell>
          <cell r="L7828">
            <v>3</v>
          </cell>
          <cell r="M7828">
            <v>40252</v>
          </cell>
          <cell r="N7828">
            <v>42222</v>
          </cell>
          <cell r="O7828" t="str">
            <v>Y</v>
          </cell>
          <cell r="R7828" t="str">
            <v>Singapore</v>
          </cell>
          <cell r="S7828" t="str">
            <v>Singapore</v>
          </cell>
          <cell r="T7828" t="str">
            <v>Swap</v>
          </cell>
          <cell r="U7828" t="str">
            <v>Financial</v>
          </cell>
          <cell r="V7828" t="str">
            <v>Flat</v>
          </cell>
          <cell r="W7828" t="str">
            <v>Fuel oil</v>
          </cell>
          <cell r="AG7828">
            <v>1</v>
          </cell>
          <cell r="AH7828" t="str">
            <v>Month</v>
          </cell>
          <cell r="AI7828" t="str">
            <v>BRSSM01</v>
          </cell>
          <cell r="AJ7828" t="str">
            <v>PPXDK00</v>
          </cell>
        </row>
        <row r="7829">
          <cell r="A7829" t="str">
            <v>F3BCM02</v>
          </cell>
          <cell r="B7829" t="str">
            <v>DA</v>
          </cell>
          <cell r="C7829" t="str">
            <v>FO 380 Brent Spore Crack Swap Mo02</v>
          </cell>
          <cell r="D7829" t="str">
            <v>USD</v>
          </cell>
          <cell r="E7829" t="str">
            <v>BBL</v>
          </cell>
          <cell r="F7829">
            <v>6.35</v>
          </cell>
          <cell r="G7829" t="str">
            <v>*</v>
          </cell>
          <cell r="H7829" t="str">
            <v>MT</v>
          </cell>
          <cell r="I7829" t="str">
            <v>DW</v>
          </cell>
          <cell r="J7829" t="str">
            <v>16:30 Singapore</v>
          </cell>
          <cell r="K7829" t="str">
            <v>lhc</v>
          </cell>
          <cell r="L7829">
            <v>3</v>
          </cell>
          <cell r="M7829">
            <v>40252</v>
          </cell>
          <cell r="N7829">
            <v>42222</v>
          </cell>
          <cell r="O7829" t="str">
            <v>Y</v>
          </cell>
          <cell r="R7829" t="str">
            <v>Singapore</v>
          </cell>
          <cell r="S7829" t="str">
            <v>Singapore</v>
          </cell>
          <cell r="T7829" t="str">
            <v>Swap</v>
          </cell>
          <cell r="U7829" t="str">
            <v>Financial</v>
          </cell>
          <cell r="V7829" t="str">
            <v>Flat</v>
          </cell>
          <cell r="W7829" t="str">
            <v>Fuel oil</v>
          </cell>
          <cell r="AG7829">
            <v>2</v>
          </cell>
          <cell r="AH7829" t="str">
            <v>Month</v>
          </cell>
          <cell r="AI7829" t="str">
            <v>BRSSM02</v>
          </cell>
          <cell r="AJ7829" t="str">
            <v>PPXDK00</v>
          </cell>
        </row>
        <row r="7830">
          <cell r="A7830" t="str">
            <v>F3BCM03</v>
          </cell>
          <cell r="B7830" t="str">
            <v>DA</v>
          </cell>
          <cell r="C7830" t="str">
            <v>FO 380 Brent Spore Crack Swap Mo03</v>
          </cell>
          <cell r="D7830" t="str">
            <v>USD</v>
          </cell>
          <cell r="E7830" t="str">
            <v>BBL</v>
          </cell>
          <cell r="F7830">
            <v>6.35</v>
          </cell>
          <cell r="G7830" t="str">
            <v>*</v>
          </cell>
          <cell r="H7830" t="str">
            <v>MT</v>
          </cell>
          <cell r="I7830" t="str">
            <v>DW</v>
          </cell>
          <cell r="J7830" t="str">
            <v>16:30 Singapore</v>
          </cell>
          <cell r="K7830" t="str">
            <v>lhc</v>
          </cell>
          <cell r="L7830">
            <v>3</v>
          </cell>
          <cell r="M7830">
            <v>40252</v>
          </cell>
          <cell r="N7830">
            <v>42222</v>
          </cell>
          <cell r="O7830" t="str">
            <v>Y</v>
          </cell>
          <cell r="R7830" t="str">
            <v>Singapore</v>
          </cell>
          <cell r="S7830" t="str">
            <v>Singapore</v>
          </cell>
          <cell r="T7830" t="str">
            <v>Swap</v>
          </cell>
          <cell r="U7830" t="str">
            <v>Financial</v>
          </cell>
          <cell r="V7830" t="str">
            <v>Flat</v>
          </cell>
          <cell r="W7830" t="str">
            <v>Fuel oil</v>
          </cell>
          <cell r="AG7830">
            <v>3</v>
          </cell>
          <cell r="AH7830" t="str">
            <v>Month</v>
          </cell>
          <cell r="AI7830" t="str">
            <v>BRSSM03</v>
          </cell>
          <cell r="AJ7830" t="str">
            <v>PPXDK00</v>
          </cell>
        </row>
        <row r="7831">
          <cell r="A7831" t="str">
            <v>F3BCM04</v>
          </cell>
          <cell r="B7831" t="str">
            <v>DA</v>
          </cell>
          <cell r="C7831" t="str">
            <v>FO 380 Brent Spore Crack Swap Mo04</v>
          </cell>
          <cell r="D7831" t="str">
            <v>USD</v>
          </cell>
          <cell r="E7831" t="str">
            <v>BBL</v>
          </cell>
          <cell r="F7831">
            <v>6.35</v>
          </cell>
          <cell r="G7831" t="str">
            <v>*</v>
          </cell>
          <cell r="H7831" t="str">
            <v>MT</v>
          </cell>
          <cell r="I7831" t="str">
            <v>DW</v>
          </cell>
          <cell r="J7831" t="str">
            <v>16:30 Singapore</v>
          </cell>
          <cell r="K7831" t="str">
            <v>lhc</v>
          </cell>
          <cell r="L7831">
            <v>3</v>
          </cell>
          <cell r="M7831">
            <v>40252</v>
          </cell>
          <cell r="N7831">
            <v>42222</v>
          </cell>
          <cell r="O7831" t="str">
            <v>Y</v>
          </cell>
          <cell r="R7831" t="str">
            <v>Singapore</v>
          </cell>
          <cell r="S7831" t="str">
            <v>Singapore</v>
          </cell>
          <cell r="T7831" t="str">
            <v>Swap</v>
          </cell>
          <cell r="U7831" t="str">
            <v>Financial</v>
          </cell>
          <cell r="V7831" t="str">
            <v>Flat</v>
          </cell>
          <cell r="W7831" t="str">
            <v>Fuel oil</v>
          </cell>
          <cell r="AG7831">
            <v>4</v>
          </cell>
          <cell r="AH7831" t="str">
            <v>Month</v>
          </cell>
          <cell r="AI7831" t="str">
            <v>BRSSM04</v>
          </cell>
          <cell r="AJ7831" t="str">
            <v>PPXDK00</v>
          </cell>
        </row>
        <row r="7832">
          <cell r="A7832" t="str">
            <v>F3BCM05</v>
          </cell>
          <cell r="B7832" t="str">
            <v>DA</v>
          </cell>
          <cell r="C7832" t="str">
            <v>FO 380 Brent Spore Crack Swap Mo05</v>
          </cell>
          <cell r="D7832" t="str">
            <v>USD</v>
          </cell>
          <cell r="E7832" t="str">
            <v>BBL</v>
          </cell>
          <cell r="F7832">
            <v>6.35</v>
          </cell>
          <cell r="G7832" t="str">
            <v>*</v>
          </cell>
          <cell r="H7832" t="str">
            <v>MT</v>
          </cell>
          <cell r="I7832" t="str">
            <v>DW</v>
          </cell>
          <cell r="J7832" t="str">
            <v>16:30 Singapore</v>
          </cell>
          <cell r="K7832" t="str">
            <v>lhc</v>
          </cell>
          <cell r="L7832">
            <v>3</v>
          </cell>
          <cell r="M7832">
            <v>40252</v>
          </cell>
          <cell r="N7832">
            <v>42222</v>
          </cell>
          <cell r="O7832" t="str">
            <v>Y</v>
          </cell>
          <cell r="R7832" t="str">
            <v>Singapore</v>
          </cell>
          <cell r="S7832" t="str">
            <v>Singapore</v>
          </cell>
          <cell r="T7832" t="str">
            <v>Swap</v>
          </cell>
          <cell r="U7832" t="str">
            <v>Financial</v>
          </cell>
          <cell r="V7832" t="str">
            <v>Flat</v>
          </cell>
          <cell r="W7832" t="str">
            <v>Fuel oil</v>
          </cell>
          <cell r="AG7832">
            <v>5</v>
          </cell>
          <cell r="AH7832" t="str">
            <v>Month</v>
          </cell>
          <cell r="AI7832" t="str">
            <v>BRSSM05</v>
          </cell>
          <cell r="AJ7832" t="str">
            <v>PPXDK00</v>
          </cell>
        </row>
        <row r="7833">
          <cell r="A7833" t="str">
            <v>F3BCM06</v>
          </cell>
          <cell r="B7833" t="str">
            <v>DA</v>
          </cell>
          <cell r="C7833" t="str">
            <v>FO 380 Brent Spore Crack Swap Mo06</v>
          </cell>
          <cell r="D7833" t="str">
            <v>USD</v>
          </cell>
          <cell r="E7833" t="str">
            <v>BBL</v>
          </cell>
          <cell r="F7833">
            <v>6.35</v>
          </cell>
          <cell r="G7833" t="str">
            <v>*</v>
          </cell>
          <cell r="H7833" t="str">
            <v>MT</v>
          </cell>
          <cell r="I7833" t="str">
            <v>DW</v>
          </cell>
          <cell r="J7833" t="str">
            <v>16:30 Singapore</v>
          </cell>
          <cell r="K7833" t="str">
            <v>lhc</v>
          </cell>
          <cell r="L7833">
            <v>3</v>
          </cell>
          <cell r="M7833">
            <v>40252</v>
          </cell>
          <cell r="N7833">
            <v>42222</v>
          </cell>
          <cell r="O7833" t="str">
            <v>Y</v>
          </cell>
          <cell r="R7833" t="str">
            <v>Singapore</v>
          </cell>
          <cell r="S7833" t="str">
            <v>Singapore</v>
          </cell>
          <cell r="T7833" t="str">
            <v>Swap</v>
          </cell>
          <cell r="U7833" t="str">
            <v>Financial</v>
          </cell>
          <cell r="V7833" t="str">
            <v>Flat</v>
          </cell>
          <cell r="W7833" t="str">
            <v>Fuel oil</v>
          </cell>
          <cell r="AG7833">
            <v>6</v>
          </cell>
          <cell r="AH7833" t="str">
            <v>Month</v>
          </cell>
          <cell r="AI7833" t="str">
            <v>BRSSM06</v>
          </cell>
          <cell r="AJ7833" t="str">
            <v>PPXDK00</v>
          </cell>
        </row>
        <row r="7834">
          <cell r="A7834" t="str">
            <v>F3BCM07</v>
          </cell>
          <cell r="B7834" t="str">
            <v>DA</v>
          </cell>
          <cell r="C7834" t="str">
            <v>FO 380 Brent Spore Crack Swap Mo07</v>
          </cell>
          <cell r="D7834" t="str">
            <v>USD</v>
          </cell>
          <cell r="E7834" t="str">
            <v>BBL</v>
          </cell>
          <cell r="F7834">
            <v>6.35</v>
          </cell>
          <cell r="G7834" t="str">
            <v>*</v>
          </cell>
          <cell r="H7834" t="str">
            <v>MT</v>
          </cell>
          <cell r="I7834" t="str">
            <v>DW</v>
          </cell>
          <cell r="J7834" t="str">
            <v>16:30 Singapore</v>
          </cell>
          <cell r="K7834" t="str">
            <v>lhc</v>
          </cell>
          <cell r="L7834">
            <v>3</v>
          </cell>
          <cell r="M7834">
            <v>40252</v>
          </cell>
          <cell r="N7834">
            <v>42222</v>
          </cell>
          <cell r="O7834" t="str">
            <v>Y</v>
          </cell>
          <cell r="R7834" t="str">
            <v>Singapore</v>
          </cell>
          <cell r="S7834" t="str">
            <v>Singapore</v>
          </cell>
          <cell r="T7834" t="str">
            <v>Swap</v>
          </cell>
          <cell r="U7834" t="str">
            <v>Financial</v>
          </cell>
          <cell r="V7834" t="str">
            <v>Flat</v>
          </cell>
          <cell r="W7834" t="str">
            <v>Fuel oil</v>
          </cell>
          <cell r="AG7834">
            <v>7</v>
          </cell>
          <cell r="AH7834" t="str">
            <v>Month</v>
          </cell>
          <cell r="AI7834" t="str">
            <v>BRSSM07</v>
          </cell>
          <cell r="AJ7834" t="str">
            <v>PPXDK00</v>
          </cell>
        </row>
        <row r="7835">
          <cell r="A7835" t="str">
            <v>F3BCM08</v>
          </cell>
          <cell r="B7835" t="str">
            <v>DA</v>
          </cell>
          <cell r="C7835" t="str">
            <v>FO 380 Brent Spore Crack Swap Mo08</v>
          </cell>
          <cell r="D7835" t="str">
            <v>USD</v>
          </cell>
          <cell r="E7835" t="str">
            <v>BBL</v>
          </cell>
          <cell r="F7835">
            <v>6.35</v>
          </cell>
          <cell r="G7835" t="str">
            <v>*</v>
          </cell>
          <cell r="H7835" t="str">
            <v>MT</v>
          </cell>
          <cell r="I7835" t="str">
            <v>DW</v>
          </cell>
          <cell r="J7835" t="str">
            <v>16:30 Singapore</v>
          </cell>
          <cell r="K7835" t="str">
            <v>lhc</v>
          </cell>
          <cell r="L7835">
            <v>3</v>
          </cell>
          <cell r="M7835">
            <v>40756</v>
          </cell>
          <cell r="N7835">
            <v>42222</v>
          </cell>
          <cell r="O7835" t="str">
            <v>Y</v>
          </cell>
          <cell r="R7835" t="str">
            <v>Singapore</v>
          </cell>
          <cell r="S7835" t="str">
            <v>Singapore</v>
          </cell>
          <cell r="T7835" t="str">
            <v>Swap</v>
          </cell>
          <cell r="U7835" t="str">
            <v>Financial</v>
          </cell>
          <cell r="V7835" t="str">
            <v>Flat</v>
          </cell>
          <cell r="W7835" t="str">
            <v>Fuel oil</v>
          </cell>
          <cell r="AG7835">
            <v>8</v>
          </cell>
          <cell r="AH7835" t="str">
            <v>Month</v>
          </cell>
          <cell r="AI7835" t="str">
            <v>BRSSM08</v>
          </cell>
          <cell r="AJ7835" t="str">
            <v>PPXDK00</v>
          </cell>
        </row>
        <row r="7836">
          <cell r="A7836" t="str">
            <v>F3BCM09</v>
          </cell>
          <cell r="B7836" t="str">
            <v>DA</v>
          </cell>
          <cell r="C7836" t="str">
            <v>FO 380 Brent Spore Crack Swap Mo09</v>
          </cell>
          <cell r="D7836" t="str">
            <v>USD</v>
          </cell>
          <cell r="E7836" t="str">
            <v>BBL</v>
          </cell>
          <cell r="F7836">
            <v>6.35</v>
          </cell>
          <cell r="G7836" t="str">
            <v>*</v>
          </cell>
          <cell r="H7836" t="str">
            <v>MT</v>
          </cell>
          <cell r="I7836" t="str">
            <v>DW</v>
          </cell>
          <cell r="J7836" t="str">
            <v>16:30 Singapore</v>
          </cell>
          <cell r="K7836" t="str">
            <v>lhc</v>
          </cell>
          <cell r="L7836">
            <v>3</v>
          </cell>
          <cell r="M7836">
            <v>40756</v>
          </cell>
          <cell r="N7836">
            <v>42222</v>
          </cell>
          <cell r="O7836" t="str">
            <v>Y</v>
          </cell>
          <cell r="R7836" t="str">
            <v>Singapore</v>
          </cell>
          <cell r="S7836" t="str">
            <v>Singapore</v>
          </cell>
          <cell r="T7836" t="str">
            <v>Swap</v>
          </cell>
          <cell r="U7836" t="str">
            <v>Financial</v>
          </cell>
          <cell r="V7836" t="str">
            <v>Flat</v>
          </cell>
          <cell r="W7836" t="str">
            <v>Fuel oil</v>
          </cell>
          <cell r="AG7836">
            <v>9</v>
          </cell>
          <cell r="AH7836" t="str">
            <v>Month</v>
          </cell>
          <cell r="AI7836" t="str">
            <v>BRSSM09</v>
          </cell>
          <cell r="AJ7836" t="str">
            <v>PPXDK00</v>
          </cell>
        </row>
        <row r="7837">
          <cell r="A7837" t="str">
            <v>F3BCM10</v>
          </cell>
          <cell r="B7837" t="str">
            <v>DA</v>
          </cell>
          <cell r="C7837" t="str">
            <v>FO 380 Brent Spore Crack Swap Mo10</v>
          </cell>
          <cell r="D7837" t="str">
            <v>USD</v>
          </cell>
          <cell r="E7837" t="str">
            <v>BBL</v>
          </cell>
          <cell r="F7837">
            <v>6.35</v>
          </cell>
          <cell r="G7837" t="str">
            <v>*</v>
          </cell>
          <cell r="H7837" t="str">
            <v>MT</v>
          </cell>
          <cell r="I7837" t="str">
            <v>DW</v>
          </cell>
          <cell r="J7837" t="str">
            <v>16:30 Singapore</v>
          </cell>
          <cell r="K7837" t="str">
            <v>lhc</v>
          </cell>
          <cell r="L7837">
            <v>3</v>
          </cell>
          <cell r="M7837">
            <v>40756</v>
          </cell>
          <cell r="N7837">
            <v>42222</v>
          </cell>
          <cell r="O7837" t="str">
            <v>Y</v>
          </cell>
          <cell r="R7837" t="str">
            <v>Singapore</v>
          </cell>
          <cell r="S7837" t="str">
            <v>Singapore</v>
          </cell>
          <cell r="T7837" t="str">
            <v>Swap</v>
          </cell>
          <cell r="U7837" t="str">
            <v>Financial</v>
          </cell>
          <cell r="V7837" t="str">
            <v>Flat</v>
          </cell>
          <cell r="W7837" t="str">
            <v>Fuel oil</v>
          </cell>
          <cell r="AG7837">
            <v>10</v>
          </cell>
          <cell r="AH7837" t="str">
            <v>Month</v>
          </cell>
          <cell r="AI7837" t="str">
            <v>BRSSM10</v>
          </cell>
          <cell r="AJ7837" t="str">
            <v>PPXDK00</v>
          </cell>
        </row>
        <row r="7838">
          <cell r="A7838" t="str">
            <v>F3BCM11</v>
          </cell>
          <cell r="B7838" t="str">
            <v>DA</v>
          </cell>
          <cell r="C7838" t="str">
            <v>FO 380 Brent Spore Crack Swap Mo11</v>
          </cell>
          <cell r="D7838" t="str">
            <v>USD</v>
          </cell>
          <cell r="E7838" t="str">
            <v>BBL</v>
          </cell>
          <cell r="F7838">
            <v>6.35</v>
          </cell>
          <cell r="G7838" t="str">
            <v>*</v>
          </cell>
          <cell r="H7838" t="str">
            <v>MT</v>
          </cell>
          <cell r="I7838" t="str">
            <v>DW</v>
          </cell>
          <cell r="J7838" t="str">
            <v>16:30 Singapore</v>
          </cell>
          <cell r="K7838" t="str">
            <v>lhc</v>
          </cell>
          <cell r="L7838">
            <v>3</v>
          </cell>
          <cell r="M7838">
            <v>40756</v>
          </cell>
          <cell r="N7838">
            <v>42222</v>
          </cell>
          <cell r="O7838" t="str">
            <v>Y</v>
          </cell>
          <cell r="R7838" t="str">
            <v>Singapore</v>
          </cell>
          <cell r="S7838" t="str">
            <v>Singapore</v>
          </cell>
          <cell r="T7838" t="str">
            <v>Swap</v>
          </cell>
          <cell r="U7838" t="str">
            <v>Financial</v>
          </cell>
          <cell r="V7838" t="str">
            <v>Flat</v>
          </cell>
          <cell r="W7838" t="str">
            <v>Fuel oil</v>
          </cell>
          <cell r="AG7838">
            <v>11</v>
          </cell>
          <cell r="AH7838" t="str">
            <v>Month</v>
          </cell>
          <cell r="AI7838" t="str">
            <v>BRSSM11</v>
          </cell>
          <cell r="AJ7838" t="str">
            <v>PPXDK00</v>
          </cell>
        </row>
        <row r="7839">
          <cell r="A7839" t="str">
            <v>F3BCM12</v>
          </cell>
          <cell r="B7839" t="str">
            <v>DA</v>
          </cell>
          <cell r="C7839" t="str">
            <v>FO 380 Brent Spore Crack Swap Mo12</v>
          </cell>
          <cell r="D7839" t="str">
            <v>USD</v>
          </cell>
          <cell r="E7839" t="str">
            <v>BBL</v>
          </cell>
          <cell r="F7839">
            <v>6.35</v>
          </cell>
          <cell r="G7839" t="str">
            <v>*</v>
          </cell>
          <cell r="H7839" t="str">
            <v>MT</v>
          </cell>
          <cell r="I7839" t="str">
            <v>DW</v>
          </cell>
          <cell r="J7839" t="str">
            <v>16:30 Singapore</v>
          </cell>
          <cell r="K7839" t="str">
            <v>lhc</v>
          </cell>
          <cell r="L7839">
            <v>3</v>
          </cell>
          <cell r="M7839">
            <v>40756</v>
          </cell>
          <cell r="N7839">
            <v>42222</v>
          </cell>
          <cell r="O7839" t="str">
            <v>Y</v>
          </cell>
          <cell r="R7839" t="str">
            <v>Singapore</v>
          </cell>
          <cell r="S7839" t="str">
            <v>Singapore</v>
          </cell>
          <cell r="T7839" t="str">
            <v>Swap</v>
          </cell>
          <cell r="U7839" t="str">
            <v>Financial</v>
          </cell>
          <cell r="V7839" t="str">
            <v>Flat</v>
          </cell>
          <cell r="W7839" t="str">
            <v>Fuel oil</v>
          </cell>
          <cell r="AG7839">
            <v>12</v>
          </cell>
          <cell r="AH7839" t="str">
            <v>Month</v>
          </cell>
          <cell r="AI7839" t="str">
            <v>BRSSM12</v>
          </cell>
          <cell r="AJ7839" t="str">
            <v>PPXDK00</v>
          </cell>
        </row>
        <row r="7840">
          <cell r="A7840" t="str">
            <v>F3BCQ01</v>
          </cell>
          <cell r="B7840" t="str">
            <v>DA</v>
          </cell>
          <cell r="C7840" t="str">
            <v>FO 380 Brent Spore Crack Swap Qr01</v>
          </cell>
          <cell r="D7840" t="str">
            <v>USD</v>
          </cell>
          <cell r="E7840" t="str">
            <v>BBL</v>
          </cell>
          <cell r="F7840">
            <v>6.35</v>
          </cell>
          <cell r="G7840" t="str">
            <v>*</v>
          </cell>
          <cell r="H7840" t="str">
            <v>MT</v>
          </cell>
          <cell r="I7840" t="str">
            <v>DW</v>
          </cell>
          <cell r="J7840" t="str">
            <v>16:30 Singapore</v>
          </cell>
          <cell r="K7840" t="str">
            <v>lhc</v>
          </cell>
          <cell r="L7840">
            <v>3</v>
          </cell>
          <cell r="M7840">
            <v>40252</v>
          </cell>
          <cell r="N7840">
            <v>42222</v>
          </cell>
          <cell r="O7840" t="str">
            <v>Y</v>
          </cell>
          <cell r="R7840" t="str">
            <v>Singapore</v>
          </cell>
          <cell r="S7840" t="str">
            <v>Singapore</v>
          </cell>
          <cell r="T7840" t="str">
            <v>Swap</v>
          </cell>
          <cell r="U7840" t="str">
            <v>Financial</v>
          </cell>
          <cell r="V7840" t="str">
            <v>Flat</v>
          </cell>
          <cell r="W7840" t="str">
            <v>Fuel oil</v>
          </cell>
          <cell r="AG7840">
            <v>1</v>
          </cell>
          <cell r="AH7840" t="str">
            <v>Quarter</v>
          </cell>
          <cell r="AI7840" t="str">
            <v>BRSSQ01</v>
          </cell>
          <cell r="AJ7840" t="str">
            <v>PPXDK00</v>
          </cell>
        </row>
        <row r="7841">
          <cell r="A7841" t="str">
            <v>F3BCQ02</v>
          </cell>
          <cell r="B7841" t="str">
            <v>DA</v>
          </cell>
          <cell r="C7841" t="str">
            <v>FO 380 Brent Spore Crack Swap Qr02</v>
          </cell>
          <cell r="D7841" t="str">
            <v>USD</v>
          </cell>
          <cell r="E7841" t="str">
            <v>BBL</v>
          </cell>
          <cell r="F7841">
            <v>6.35</v>
          </cell>
          <cell r="G7841" t="str">
            <v>*</v>
          </cell>
          <cell r="H7841" t="str">
            <v>MT</v>
          </cell>
          <cell r="I7841" t="str">
            <v>DW</v>
          </cell>
          <cell r="J7841" t="str">
            <v>16:30 Singapore</v>
          </cell>
          <cell r="K7841" t="str">
            <v>lhc</v>
          </cell>
          <cell r="L7841">
            <v>3</v>
          </cell>
          <cell r="M7841">
            <v>40252</v>
          </cell>
          <cell r="N7841">
            <v>42222</v>
          </cell>
          <cell r="O7841" t="str">
            <v>Y</v>
          </cell>
          <cell r="R7841" t="str">
            <v>Singapore</v>
          </cell>
          <cell r="S7841" t="str">
            <v>Singapore</v>
          </cell>
          <cell r="T7841" t="str">
            <v>Swap</v>
          </cell>
          <cell r="U7841" t="str">
            <v>Financial</v>
          </cell>
          <cell r="V7841" t="str">
            <v>Flat</v>
          </cell>
          <cell r="W7841" t="str">
            <v>Fuel oil</v>
          </cell>
          <cell r="AG7841">
            <v>2</v>
          </cell>
          <cell r="AH7841" t="str">
            <v>Quarter</v>
          </cell>
          <cell r="AI7841" t="str">
            <v>BRSSQ02</v>
          </cell>
          <cell r="AJ7841" t="str">
            <v>PPXDK00</v>
          </cell>
        </row>
        <row r="7842">
          <cell r="A7842" t="str">
            <v>F3BCQ03</v>
          </cell>
          <cell r="B7842" t="str">
            <v>DA</v>
          </cell>
          <cell r="C7842" t="str">
            <v>FO 380 Brent Spore Crack Swap Qr03</v>
          </cell>
          <cell r="D7842" t="str">
            <v>USD</v>
          </cell>
          <cell r="E7842" t="str">
            <v>BBL</v>
          </cell>
          <cell r="F7842">
            <v>6.35</v>
          </cell>
          <cell r="G7842" t="str">
            <v>*</v>
          </cell>
          <cell r="H7842" t="str">
            <v>MT</v>
          </cell>
          <cell r="I7842" t="str">
            <v>DW</v>
          </cell>
          <cell r="J7842" t="str">
            <v>16:30 Singapore</v>
          </cell>
          <cell r="K7842" t="str">
            <v>lhc</v>
          </cell>
          <cell r="L7842">
            <v>3</v>
          </cell>
          <cell r="M7842">
            <v>40252</v>
          </cell>
          <cell r="N7842">
            <v>42222</v>
          </cell>
          <cell r="O7842" t="str">
            <v>Y</v>
          </cell>
          <cell r="R7842" t="str">
            <v>Singapore</v>
          </cell>
          <cell r="S7842" t="str">
            <v>Singapore</v>
          </cell>
          <cell r="T7842" t="str">
            <v>Swap</v>
          </cell>
          <cell r="U7842" t="str">
            <v>Financial</v>
          </cell>
          <cell r="V7842" t="str">
            <v>Flat</v>
          </cell>
          <cell r="W7842" t="str">
            <v>Fuel oil</v>
          </cell>
          <cell r="AG7842">
            <v>3</v>
          </cell>
          <cell r="AH7842" t="str">
            <v>Quarter</v>
          </cell>
          <cell r="AI7842" t="str">
            <v>BRSSQ03</v>
          </cell>
          <cell r="AJ7842" t="str">
            <v>PPXDK00</v>
          </cell>
        </row>
        <row r="7843">
          <cell r="A7843" t="str">
            <v>F3BCQ04</v>
          </cell>
          <cell r="B7843" t="str">
            <v>DA</v>
          </cell>
          <cell r="C7843" t="str">
            <v>FO 380 Brent Spore Crack Swap Qr04</v>
          </cell>
          <cell r="D7843" t="str">
            <v>USD</v>
          </cell>
          <cell r="E7843" t="str">
            <v>BBL</v>
          </cell>
          <cell r="F7843">
            <v>6.35</v>
          </cell>
          <cell r="G7843" t="str">
            <v>*</v>
          </cell>
          <cell r="H7843" t="str">
            <v>MT</v>
          </cell>
          <cell r="I7843" t="str">
            <v>DW</v>
          </cell>
          <cell r="J7843" t="str">
            <v>16:30 Singapore</v>
          </cell>
          <cell r="K7843" t="str">
            <v>lhc</v>
          </cell>
          <cell r="L7843">
            <v>3</v>
          </cell>
          <cell r="M7843">
            <v>40252</v>
          </cell>
          <cell r="N7843">
            <v>42222</v>
          </cell>
          <cell r="O7843" t="str">
            <v>Y</v>
          </cell>
          <cell r="R7843" t="str">
            <v>Singapore</v>
          </cell>
          <cell r="S7843" t="str">
            <v>Singapore</v>
          </cell>
          <cell r="T7843" t="str">
            <v>Swap</v>
          </cell>
          <cell r="U7843" t="str">
            <v>Financial</v>
          </cell>
          <cell r="V7843" t="str">
            <v>Flat</v>
          </cell>
          <cell r="W7843" t="str">
            <v>Fuel oil</v>
          </cell>
          <cell r="AG7843">
            <v>4</v>
          </cell>
          <cell r="AH7843" t="str">
            <v>Quarter</v>
          </cell>
          <cell r="AI7843" t="str">
            <v>BRSSQ04</v>
          </cell>
          <cell r="AJ7843" t="str">
            <v>PPXDK00</v>
          </cell>
        </row>
        <row r="7844">
          <cell r="A7844" t="str">
            <v>F3BGM01</v>
          </cell>
          <cell r="B7844" t="str">
            <v>DU</v>
          </cell>
          <cell r="C7844" t="str">
            <v>FO 3% Resid USGC Brent Crack Swap Mo01</v>
          </cell>
          <cell r="D7844" t="str">
            <v>USD</v>
          </cell>
          <cell r="E7844" t="str">
            <v>BBL</v>
          </cell>
          <cell r="I7844" t="str">
            <v>DW</v>
          </cell>
          <cell r="J7844" t="str">
            <v>15:15 US Eastern</v>
          </cell>
          <cell r="K7844" t="str">
            <v>c</v>
          </cell>
          <cell r="L7844">
            <v>3</v>
          </cell>
          <cell r="M7844">
            <v>41246</v>
          </cell>
          <cell r="N7844">
            <v>42223</v>
          </cell>
          <cell r="O7844" t="str">
            <v>Y</v>
          </cell>
          <cell r="R7844" t="str">
            <v>US Gulf Coast</v>
          </cell>
          <cell r="S7844" t="str">
            <v>US Gulf Coast</v>
          </cell>
          <cell r="T7844" t="str">
            <v>Swap</v>
          </cell>
          <cell r="U7844" t="str">
            <v>Financial</v>
          </cell>
          <cell r="V7844" t="str">
            <v>Differential</v>
          </cell>
          <cell r="W7844" t="str">
            <v>Fuel oil</v>
          </cell>
          <cell r="AG7844">
            <v>1</v>
          </cell>
          <cell r="AH7844" t="str">
            <v>Month</v>
          </cell>
          <cell r="AI7844" t="str">
            <v>BHFSM01</v>
          </cell>
          <cell r="AJ7844" t="str">
            <v>AAHJF00</v>
          </cell>
        </row>
        <row r="7845">
          <cell r="A7845" t="str">
            <v>F3BGM02</v>
          </cell>
          <cell r="B7845" t="str">
            <v>DU</v>
          </cell>
          <cell r="C7845" t="str">
            <v>FO 3% Resid USGC Brent Crack Swap Mo02</v>
          </cell>
          <cell r="D7845" t="str">
            <v>USD</v>
          </cell>
          <cell r="E7845" t="str">
            <v>BBL</v>
          </cell>
          <cell r="I7845" t="str">
            <v>DW</v>
          </cell>
          <cell r="J7845" t="str">
            <v>15:15 US Eastern</v>
          </cell>
          <cell r="K7845" t="str">
            <v>c</v>
          </cell>
          <cell r="L7845">
            <v>3</v>
          </cell>
          <cell r="M7845">
            <v>41246</v>
          </cell>
          <cell r="N7845">
            <v>42223</v>
          </cell>
          <cell r="O7845" t="str">
            <v>Y</v>
          </cell>
          <cell r="R7845" t="str">
            <v>US Gulf Coast</v>
          </cell>
          <cell r="S7845" t="str">
            <v>US Gulf Coast</v>
          </cell>
          <cell r="T7845" t="str">
            <v>Swap</v>
          </cell>
          <cell r="U7845" t="str">
            <v>Financial</v>
          </cell>
          <cell r="V7845" t="str">
            <v>Differential</v>
          </cell>
          <cell r="W7845" t="str">
            <v>Fuel oil</v>
          </cell>
          <cell r="AG7845">
            <v>2</v>
          </cell>
          <cell r="AH7845" t="str">
            <v>Month</v>
          </cell>
          <cell r="AI7845" t="str">
            <v>BHFSM02</v>
          </cell>
          <cell r="AJ7845" t="str">
            <v>AAHJG00</v>
          </cell>
        </row>
        <row r="7846">
          <cell r="A7846" t="str">
            <v>F3BGM03</v>
          </cell>
          <cell r="B7846" t="str">
            <v>DU</v>
          </cell>
          <cell r="C7846" t="str">
            <v>FO 3% Resid USGC Brent Crack Swap Mo03</v>
          </cell>
          <cell r="D7846" t="str">
            <v>USD</v>
          </cell>
          <cell r="E7846" t="str">
            <v>BBL</v>
          </cell>
          <cell r="I7846" t="str">
            <v>DW</v>
          </cell>
          <cell r="J7846" t="str">
            <v>15:15 US Eastern</v>
          </cell>
          <cell r="K7846" t="str">
            <v>c</v>
          </cell>
          <cell r="L7846">
            <v>3</v>
          </cell>
          <cell r="M7846">
            <v>41246</v>
          </cell>
          <cell r="N7846">
            <v>42223</v>
          </cell>
          <cell r="O7846" t="str">
            <v>Y</v>
          </cell>
          <cell r="R7846" t="str">
            <v>US Gulf Coast</v>
          </cell>
          <cell r="S7846" t="str">
            <v>US Gulf Coast</v>
          </cell>
          <cell r="T7846" t="str">
            <v>Swap</v>
          </cell>
          <cell r="U7846" t="str">
            <v>Financial</v>
          </cell>
          <cell r="V7846" t="str">
            <v>Differential</v>
          </cell>
          <cell r="W7846" t="str">
            <v>Fuel oil</v>
          </cell>
          <cell r="AG7846">
            <v>3</v>
          </cell>
          <cell r="AH7846" t="str">
            <v>Month</v>
          </cell>
          <cell r="AI7846" t="str">
            <v>BHFSM03</v>
          </cell>
          <cell r="AJ7846" t="str">
            <v>AAHJH00</v>
          </cell>
        </row>
        <row r="7847">
          <cell r="A7847" t="str">
            <v>F3BGM04</v>
          </cell>
          <cell r="B7847" t="str">
            <v>DU</v>
          </cell>
          <cell r="C7847" t="str">
            <v>FO 3% Resid USGC Brent Crack Swap Mo04</v>
          </cell>
          <cell r="D7847" t="str">
            <v>USD</v>
          </cell>
          <cell r="E7847" t="str">
            <v>BBL</v>
          </cell>
          <cell r="I7847" t="str">
            <v>DW</v>
          </cell>
          <cell r="J7847" t="str">
            <v>15:15 US Eastern</v>
          </cell>
          <cell r="K7847" t="str">
            <v>c</v>
          </cell>
          <cell r="L7847">
            <v>3</v>
          </cell>
          <cell r="M7847">
            <v>41246</v>
          </cell>
          <cell r="N7847">
            <v>42223</v>
          </cell>
          <cell r="O7847" t="str">
            <v>Y</v>
          </cell>
          <cell r="R7847" t="str">
            <v>US Gulf Coast</v>
          </cell>
          <cell r="S7847" t="str">
            <v>US Gulf Coast</v>
          </cell>
          <cell r="T7847" t="str">
            <v>Swap</v>
          </cell>
          <cell r="U7847" t="str">
            <v>Financial</v>
          </cell>
          <cell r="V7847" t="str">
            <v>Differential</v>
          </cell>
          <cell r="W7847" t="str">
            <v>Fuel oil</v>
          </cell>
          <cell r="AG7847">
            <v>4</v>
          </cell>
          <cell r="AH7847" t="str">
            <v>Month</v>
          </cell>
          <cell r="AI7847" t="str">
            <v>BHFSM04</v>
          </cell>
          <cell r="AJ7847" t="str">
            <v>AAHJI00</v>
          </cell>
        </row>
        <row r="7848">
          <cell r="A7848" t="str">
            <v>F3BGM05</v>
          </cell>
          <cell r="B7848" t="str">
            <v>DU</v>
          </cell>
          <cell r="C7848" t="str">
            <v>FO 3% Resid USGC Brent Crack Swap Mo05</v>
          </cell>
          <cell r="D7848" t="str">
            <v>USD</v>
          </cell>
          <cell r="E7848" t="str">
            <v>BBL</v>
          </cell>
          <cell r="I7848" t="str">
            <v>DW</v>
          </cell>
          <cell r="J7848" t="str">
            <v>15:15 US Eastern</v>
          </cell>
          <cell r="K7848" t="str">
            <v>c</v>
          </cell>
          <cell r="L7848">
            <v>3</v>
          </cell>
          <cell r="M7848">
            <v>41246</v>
          </cell>
          <cell r="N7848">
            <v>42223</v>
          </cell>
          <cell r="O7848" t="str">
            <v>Y</v>
          </cell>
          <cell r="R7848" t="str">
            <v>US Gulf Coast</v>
          </cell>
          <cell r="S7848" t="str">
            <v>US Gulf Coast</v>
          </cell>
          <cell r="T7848" t="str">
            <v>Swap</v>
          </cell>
          <cell r="U7848" t="str">
            <v>Financial</v>
          </cell>
          <cell r="V7848" t="str">
            <v>Differential</v>
          </cell>
          <cell r="W7848" t="str">
            <v>Fuel oil</v>
          </cell>
          <cell r="AG7848">
            <v>5</v>
          </cell>
          <cell r="AH7848" t="str">
            <v>Month</v>
          </cell>
          <cell r="AI7848" t="str">
            <v>BHFSM05</v>
          </cell>
          <cell r="AJ7848" t="str">
            <v>AAHJJ00</v>
          </cell>
        </row>
        <row r="7849">
          <cell r="A7849" t="str">
            <v>F3BGM06</v>
          </cell>
          <cell r="B7849" t="str">
            <v>DU</v>
          </cell>
          <cell r="C7849" t="str">
            <v>FO 3% Resid USGC Brent Crack Swap Mo06</v>
          </cell>
          <cell r="D7849" t="str">
            <v>USD</v>
          </cell>
          <cell r="E7849" t="str">
            <v>BBL</v>
          </cell>
          <cell r="I7849" t="str">
            <v>DW</v>
          </cell>
          <cell r="J7849" t="str">
            <v>15:15 US Eastern</v>
          </cell>
          <cell r="K7849" t="str">
            <v>c</v>
          </cell>
          <cell r="L7849">
            <v>3</v>
          </cell>
          <cell r="M7849">
            <v>41246</v>
          </cell>
          <cell r="N7849">
            <v>42223</v>
          </cell>
          <cell r="O7849" t="str">
            <v>Y</v>
          </cell>
          <cell r="R7849" t="str">
            <v>US Gulf Coast</v>
          </cell>
          <cell r="S7849" t="str">
            <v>US Gulf Coast</v>
          </cell>
          <cell r="T7849" t="str">
            <v>Swap</v>
          </cell>
          <cell r="U7849" t="str">
            <v>Financial</v>
          </cell>
          <cell r="V7849" t="str">
            <v>Differential</v>
          </cell>
          <cell r="W7849" t="str">
            <v>Fuel oil</v>
          </cell>
          <cell r="AG7849">
            <v>6</v>
          </cell>
          <cell r="AH7849" t="str">
            <v>Month</v>
          </cell>
          <cell r="AI7849" t="str">
            <v>BHFSM06</v>
          </cell>
          <cell r="AJ7849" t="str">
            <v>AAHJK00</v>
          </cell>
        </row>
        <row r="7850">
          <cell r="A7850" t="str">
            <v>F3BGM07</v>
          </cell>
          <cell r="B7850" t="str">
            <v>DU</v>
          </cell>
          <cell r="C7850" t="str">
            <v>FO 3% Resid USGC Brent Crack Swap Mo07</v>
          </cell>
          <cell r="D7850" t="str">
            <v>USD</v>
          </cell>
          <cell r="E7850" t="str">
            <v>BBL</v>
          </cell>
          <cell r="I7850" t="str">
            <v>DW</v>
          </cell>
          <cell r="J7850" t="str">
            <v>15:15 US Eastern</v>
          </cell>
          <cell r="K7850" t="str">
            <v>c</v>
          </cell>
          <cell r="L7850">
            <v>3</v>
          </cell>
          <cell r="M7850">
            <v>41246</v>
          </cell>
          <cell r="N7850">
            <v>42223</v>
          </cell>
          <cell r="O7850" t="str">
            <v>Y</v>
          </cell>
          <cell r="R7850" t="str">
            <v>US Gulf Coast</v>
          </cell>
          <cell r="S7850" t="str">
            <v>US Gulf Coast</v>
          </cell>
          <cell r="T7850" t="str">
            <v>Swap</v>
          </cell>
          <cell r="U7850" t="str">
            <v>Financial</v>
          </cell>
          <cell r="V7850" t="str">
            <v>Differential</v>
          </cell>
          <cell r="W7850" t="str">
            <v>Fuel oil</v>
          </cell>
          <cell r="AG7850">
            <v>7</v>
          </cell>
          <cell r="AH7850" t="str">
            <v>Month</v>
          </cell>
          <cell r="AI7850" t="str">
            <v>BHFSM07</v>
          </cell>
          <cell r="AJ7850" t="str">
            <v>AAHKM07</v>
          </cell>
        </row>
        <row r="7851">
          <cell r="A7851" t="str">
            <v>F3BGM08</v>
          </cell>
          <cell r="B7851" t="str">
            <v>DU</v>
          </cell>
          <cell r="C7851" t="str">
            <v>FO 3% Resid USGC Brent Crack Swap Mo08</v>
          </cell>
          <cell r="D7851" t="str">
            <v>USD</v>
          </cell>
          <cell r="E7851" t="str">
            <v>BBL</v>
          </cell>
          <cell r="I7851" t="str">
            <v>DW</v>
          </cell>
          <cell r="J7851" t="str">
            <v>15:15 US Eastern</v>
          </cell>
          <cell r="K7851" t="str">
            <v>c</v>
          </cell>
          <cell r="L7851">
            <v>3</v>
          </cell>
          <cell r="M7851">
            <v>41246</v>
          </cell>
          <cell r="N7851">
            <v>42223</v>
          </cell>
          <cell r="O7851" t="str">
            <v>Y</v>
          </cell>
          <cell r="R7851" t="str">
            <v>US Gulf Coast</v>
          </cell>
          <cell r="S7851" t="str">
            <v>US Gulf Coast</v>
          </cell>
          <cell r="T7851" t="str">
            <v>Swap</v>
          </cell>
          <cell r="U7851" t="str">
            <v>Financial</v>
          </cell>
          <cell r="V7851" t="str">
            <v>Differential</v>
          </cell>
          <cell r="W7851" t="str">
            <v>Fuel oil</v>
          </cell>
          <cell r="AG7851">
            <v>8</v>
          </cell>
          <cell r="AH7851" t="str">
            <v>Month</v>
          </cell>
          <cell r="AI7851" t="str">
            <v>BHFSM08</v>
          </cell>
          <cell r="AJ7851" t="str">
            <v>AAHKM08</v>
          </cell>
        </row>
        <row r="7852">
          <cell r="A7852" t="str">
            <v>F3BGM09</v>
          </cell>
          <cell r="B7852" t="str">
            <v>DU</v>
          </cell>
          <cell r="C7852" t="str">
            <v>FO 3% Resid USGC Brent Crack Swap Mo09</v>
          </cell>
          <cell r="D7852" t="str">
            <v>USD</v>
          </cell>
          <cell r="E7852" t="str">
            <v>BBL</v>
          </cell>
          <cell r="I7852" t="str">
            <v>DW</v>
          </cell>
          <cell r="J7852" t="str">
            <v>15:15 US Eastern</v>
          </cell>
          <cell r="K7852" t="str">
            <v>c</v>
          </cell>
          <cell r="L7852">
            <v>3</v>
          </cell>
          <cell r="M7852">
            <v>41246</v>
          </cell>
          <cell r="N7852">
            <v>42223</v>
          </cell>
          <cell r="O7852" t="str">
            <v>Y</v>
          </cell>
          <cell r="R7852" t="str">
            <v>US Gulf Coast</v>
          </cell>
          <cell r="S7852" t="str">
            <v>US Gulf Coast</v>
          </cell>
          <cell r="T7852" t="str">
            <v>Swap</v>
          </cell>
          <cell r="U7852" t="str">
            <v>Financial</v>
          </cell>
          <cell r="V7852" t="str">
            <v>Differential</v>
          </cell>
          <cell r="W7852" t="str">
            <v>Fuel oil</v>
          </cell>
          <cell r="AG7852">
            <v>9</v>
          </cell>
          <cell r="AH7852" t="str">
            <v>Month</v>
          </cell>
          <cell r="AI7852" t="str">
            <v>BHFSM09</v>
          </cell>
          <cell r="AJ7852" t="str">
            <v>AAHKM09</v>
          </cell>
        </row>
        <row r="7853">
          <cell r="A7853" t="str">
            <v>F3BGM10</v>
          </cell>
          <cell r="B7853" t="str">
            <v>DU</v>
          </cell>
          <cell r="C7853" t="str">
            <v>FO 3% Resid USGC Brent Crack Swap Mo10</v>
          </cell>
          <cell r="D7853" t="str">
            <v>USD</v>
          </cell>
          <cell r="E7853" t="str">
            <v>BBL</v>
          </cell>
          <cell r="I7853" t="str">
            <v>DW</v>
          </cell>
          <cell r="J7853" t="str">
            <v>15:15 US Eastern</v>
          </cell>
          <cell r="K7853" t="str">
            <v>c</v>
          </cell>
          <cell r="L7853">
            <v>3</v>
          </cell>
          <cell r="M7853">
            <v>41246</v>
          </cell>
          <cell r="N7853">
            <v>42223</v>
          </cell>
          <cell r="O7853" t="str">
            <v>Y</v>
          </cell>
          <cell r="R7853" t="str">
            <v>US Gulf Coast</v>
          </cell>
          <cell r="S7853" t="str">
            <v>US Gulf Coast</v>
          </cell>
          <cell r="T7853" t="str">
            <v>Swap</v>
          </cell>
          <cell r="U7853" t="str">
            <v>Financial</v>
          </cell>
          <cell r="V7853" t="str">
            <v>Differential</v>
          </cell>
          <cell r="W7853" t="str">
            <v>Fuel oil</v>
          </cell>
          <cell r="AG7853">
            <v>10</v>
          </cell>
          <cell r="AH7853" t="str">
            <v>Month</v>
          </cell>
          <cell r="AI7853" t="str">
            <v>BHFSM10</v>
          </cell>
          <cell r="AJ7853" t="str">
            <v>AAHKM10</v>
          </cell>
        </row>
        <row r="7854">
          <cell r="A7854" t="str">
            <v>F3BGM11</v>
          </cell>
          <cell r="B7854" t="str">
            <v>DU</v>
          </cell>
          <cell r="C7854" t="str">
            <v>FO 3% Resid USGC Brent Crack Swap Mo11</v>
          </cell>
          <cell r="D7854" t="str">
            <v>USD</v>
          </cell>
          <cell r="E7854" t="str">
            <v>BBL</v>
          </cell>
          <cell r="I7854" t="str">
            <v>DW</v>
          </cell>
          <cell r="J7854" t="str">
            <v>15:15 US Eastern</v>
          </cell>
          <cell r="K7854" t="str">
            <v>c</v>
          </cell>
          <cell r="L7854">
            <v>3</v>
          </cell>
          <cell r="M7854">
            <v>41246</v>
          </cell>
          <cell r="N7854">
            <v>42223</v>
          </cell>
          <cell r="O7854" t="str">
            <v>Y</v>
          </cell>
          <cell r="R7854" t="str">
            <v>US Gulf Coast</v>
          </cell>
          <cell r="S7854" t="str">
            <v>US Gulf Coast</v>
          </cell>
          <cell r="T7854" t="str">
            <v>Swap</v>
          </cell>
          <cell r="U7854" t="str">
            <v>Financial</v>
          </cell>
          <cell r="V7854" t="str">
            <v>Differential</v>
          </cell>
          <cell r="W7854" t="str">
            <v>Fuel oil</v>
          </cell>
          <cell r="AG7854">
            <v>11</v>
          </cell>
          <cell r="AH7854" t="str">
            <v>Month</v>
          </cell>
          <cell r="AI7854" t="str">
            <v>BHFSM11</v>
          </cell>
          <cell r="AJ7854" t="str">
            <v>AAHKM11</v>
          </cell>
        </row>
        <row r="7855">
          <cell r="A7855" t="str">
            <v>F3BGM12</v>
          </cell>
          <cell r="B7855" t="str">
            <v>DU</v>
          </cell>
          <cell r="C7855" t="str">
            <v>FO 3% Resid USGC Brent Crack Swap Mo12</v>
          </cell>
          <cell r="D7855" t="str">
            <v>USD</v>
          </cell>
          <cell r="E7855" t="str">
            <v>BBL</v>
          </cell>
          <cell r="I7855" t="str">
            <v>DW</v>
          </cell>
          <cell r="J7855" t="str">
            <v>15:15 US Eastern</v>
          </cell>
          <cell r="K7855" t="str">
            <v>c</v>
          </cell>
          <cell r="L7855">
            <v>3</v>
          </cell>
          <cell r="M7855">
            <v>41246</v>
          </cell>
          <cell r="N7855">
            <v>42223</v>
          </cell>
          <cell r="O7855" t="str">
            <v>Y</v>
          </cell>
          <cell r="R7855" t="str">
            <v>US Gulf Coast</v>
          </cell>
          <cell r="S7855" t="str">
            <v>US Gulf Coast</v>
          </cell>
          <cell r="T7855" t="str">
            <v>Swap</v>
          </cell>
          <cell r="U7855" t="str">
            <v>Financial</v>
          </cell>
          <cell r="V7855" t="str">
            <v>Differential</v>
          </cell>
          <cell r="W7855" t="str">
            <v>Fuel oil</v>
          </cell>
          <cell r="AG7855">
            <v>12</v>
          </cell>
          <cell r="AH7855" t="str">
            <v>Month</v>
          </cell>
          <cell r="AI7855" t="str">
            <v>BHFSM12</v>
          </cell>
          <cell r="AJ7855" t="str">
            <v>AAHKM12</v>
          </cell>
        </row>
        <row r="7856">
          <cell r="A7856" t="str">
            <v>F3BGQ01</v>
          </cell>
          <cell r="B7856" t="str">
            <v>DU</v>
          </cell>
          <cell r="C7856" t="str">
            <v>FO 3% Resid USGC Brent Crack Swap Qr01</v>
          </cell>
          <cell r="D7856" t="str">
            <v>USD</v>
          </cell>
          <cell r="E7856" t="str">
            <v>BBL</v>
          </cell>
          <cell r="I7856" t="str">
            <v>DW</v>
          </cell>
          <cell r="J7856" t="str">
            <v>15:15 US Eastern</v>
          </cell>
          <cell r="K7856" t="str">
            <v>c</v>
          </cell>
          <cell r="L7856">
            <v>3</v>
          </cell>
          <cell r="M7856">
            <v>41246</v>
          </cell>
          <cell r="N7856">
            <v>42223</v>
          </cell>
          <cell r="O7856" t="str">
            <v>Y</v>
          </cell>
          <cell r="R7856" t="str">
            <v>US Gulf Coast</v>
          </cell>
          <cell r="S7856" t="str">
            <v>US Gulf Coast</v>
          </cell>
          <cell r="T7856" t="str">
            <v>Swap</v>
          </cell>
          <cell r="U7856" t="str">
            <v>Financial</v>
          </cell>
          <cell r="V7856" t="str">
            <v>Differential</v>
          </cell>
          <cell r="W7856" t="str">
            <v>Fuel oil</v>
          </cell>
          <cell r="AG7856">
            <v>1</v>
          </cell>
          <cell r="AH7856" t="str">
            <v>Quarter</v>
          </cell>
          <cell r="AI7856" t="str">
            <v>BHFSQ01</v>
          </cell>
          <cell r="AJ7856" t="str">
            <v>AAHJL00</v>
          </cell>
        </row>
        <row r="7857">
          <cell r="A7857" t="str">
            <v>F3BGQ02</v>
          </cell>
          <cell r="B7857" t="str">
            <v>DU</v>
          </cell>
          <cell r="C7857" t="str">
            <v>FO 3% Resid USGC Brent Crack Swap Qr02</v>
          </cell>
          <cell r="D7857" t="str">
            <v>USD</v>
          </cell>
          <cell r="E7857" t="str">
            <v>BBL</v>
          </cell>
          <cell r="I7857" t="str">
            <v>DW</v>
          </cell>
          <cell r="J7857" t="str">
            <v>15:15 US Eastern</v>
          </cell>
          <cell r="K7857" t="str">
            <v>c</v>
          </cell>
          <cell r="L7857">
            <v>3</v>
          </cell>
          <cell r="M7857">
            <v>41246</v>
          </cell>
          <cell r="N7857">
            <v>42223</v>
          </cell>
          <cell r="O7857" t="str">
            <v>Y</v>
          </cell>
          <cell r="R7857" t="str">
            <v>US Gulf Coast</v>
          </cell>
          <cell r="S7857" t="str">
            <v>US Gulf Coast</v>
          </cell>
          <cell r="T7857" t="str">
            <v>Swap</v>
          </cell>
          <cell r="U7857" t="str">
            <v>Financial</v>
          </cell>
          <cell r="V7857" t="str">
            <v>Differential</v>
          </cell>
          <cell r="W7857" t="str">
            <v>Fuel oil</v>
          </cell>
          <cell r="AG7857">
            <v>2</v>
          </cell>
          <cell r="AH7857" t="str">
            <v>Quarter</v>
          </cell>
          <cell r="AI7857" t="str">
            <v>BHFSQ02</v>
          </cell>
          <cell r="AJ7857" t="str">
            <v>AAHJM00</v>
          </cell>
        </row>
        <row r="7858">
          <cell r="A7858" t="str">
            <v>F3BGQ03</v>
          </cell>
          <cell r="B7858" t="str">
            <v>DU</v>
          </cell>
          <cell r="C7858" t="str">
            <v>FO 3% Resid USGC Brent Crack Swap Qr03</v>
          </cell>
          <cell r="D7858" t="str">
            <v>USD</v>
          </cell>
          <cell r="E7858" t="str">
            <v>BBL</v>
          </cell>
          <cell r="I7858" t="str">
            <v>DW</v>
          </cell>
          <cell r="J7858" t="str">
            <v>15:15 US Eastern</v>
          </cell>
          <cell r="K7858" t="str">
            <v>c</v>
          </cell>
          <cell r="L7858">
            <v>3</v>
          </cell>
          <cell r="M7858">
            <v>41246</v>
          </cell>
          <cell r="N7858">
            <v>42223</v>
          </cell>
          <cell r="O7858" t="str">
            <v>Y</v>
          </cell>
          <cell r="R7858" t="str">
            <v>US Gulf Coast</v>
          </cell>
          <cell r="S7858" t="str">
            <v>US Gulf Coast</v>
          </cell>
          <cell r="T7858" t="str">
            <v>Swap</v>
          </cell>
          <cell r="U7858" t="str">
            <v>Financial</v>
          </cell>
          <cell r="V7858" t="str">
            <v>Differential</v>
          </cell>
          <cell r="W7858" t="str">
            <v>Fuel oil</v>
          </cell>
          <cell r="AG7858">
            <v>3</v>
          </cell>
          <cell r="AH7858" t="str">
            <v>Quarter</v>
          </cell>
          <cell r="AI7858" t="str">
            <v>BHFSQ03</v>
          </cell>
          <cell r="AJ7858" t="str">
            <v>AAHJN00</v>
          </cell>
        </row>
        <row r="7859">
          <cell r="A7859" t="str">
            <v>F3BGQ04</v>
          </cell>
          <cell r="B7859" t="str">
            <v>DU</v>
          </cell>
          <cell r="C7859" t="str">
            <v>FO 3% Resid USGC Brent Crack Swap Qr04</v>
          </cell>
          <cell r="D7859" t="str">
            <v>USD</v>
          </cell>
          <cell r="E7859" t="str">
            <v>BBL</v>
          </cell>
          <cell r="I7859" t="str">
            <v>DW</v>
          </cell>
          <cell r="J7859" t="str">
            <v>15:15 US Eastern</v>
          </cell>
          <cell r="K7859" t="str">
            <v>c</v>
          </cell>
          <cell r="L7859">
            <v>3</v>
          </cell>
          <cell r="M7859">
            <v>41246</v>
          </cell>
          <cell r="N7859">
            <v>42223</v>
          </cell>
          <cell r="O7859" t="str">
            <v>Y</v>
          </cell>
          <cell r="R7859" t="str">
            <v>US Gulf Coast</v>
          </cell>
          <cell r="S7859" t="str">
            <v>US Gulf Coast</v>
          </cell>
          <cell r="T7859" t="str">
            <v>Swap</v>
          </cell>
          <cell r="U7859" t="str">
            <v>Financial</v>
          </cell>
          <cell r="V7859" t="str">
            <v>Differential</v>
          </cell>
          <cell r="W7859" t="str">
            <v>Fuel oil</v>
          </cell>
          <cell r="AG7859">
            <v>4</v>
          </cell>
          <cell r="AH7859" t="str">
            <v>Quarter</v>
          </cell>
          <cell r="AI7859" t="str">
            <v>BHFSQ04</v>
          </cell>
          <cell r="AJ7859" t="str">
            <v>AAHJO00</v>
          </cell>
        </row>
        <row r="7860">
          <cell r="A7860" t="str">
            <v>F3BGY01</v>
          </cell>
          <cell r="B7860" t="str">
            <v>DU</v>
          </cell>
          <cell r="C7860" t="str">
            <v>FO 3% Resid USGC Brent Crack Swap Yr01</v>
          </cell>
          <cell r="D7860" t="str">
            <v>USD</v>
          </cell>
          <cell r="E7860" t="str">
            <v>BBL</v>
          </cell>
          <cell r="I7860" t="str">
            <v>DW</v>
          </cell>
          <cell r="J7860" t="str">
            <v>15:15 US Eastern</v>
          </cell>
          <cell r="K7860" t="str">
            <v>c</v>
          </cell>
          <cell r="L7860">
            <v>3</v>
          </cell>
          <cell r="M7860">
            <v>41246</v>
          </cell>
          <cell r="N7860">
            <v>42223</v>
          </cell>
          <cell r="O7860" t="str">
            <v>Y</v>
          </cell>
          <cell r="R7860" t="str">
            <v>US Gulf Coast</v>
          </cell>
          <cell r="S7860" t="str">
            <v>US Gulf Coast</v>
          </cell>
          <cell r="T7860" t="str">
            <v>Swap</v>
          </cell>
          <cell r="U7860" t="str">
            <v>Financial</v>
          </cell>
          <cell r="V7860" t="str">
            <v>Differential</v>
          </cell>
          <cell r="W7860" t="str">
            <v>Fuel oil</v>
          </cell>
          <cell r="AG7860">
            <v>1</v>
          </cell>
          <cell r="AH7860" t="str">
            <v>Year</v>
          </cell>
          <cell r="AI7860" t="str">
            <v>BHFSY01</v>
          </cell>
          <cell r="AJ7860" t="str">
            <v>AAHJP00</v>
          </cell>
        </row>
        <row r="7861">
          <cell r="A7861" t="str">
            <v>F3BGY02</v>
          </cell>
          <cell r="B7861" t="str">
            <v>DU</v>
          </cell>
          <cell r="C7861" t="str">
            <v>FO 3% Resid USGC Brent Crack Swap Yr02</v>
          </cell>
          <cell r="D7861" t="str">
            <v>USD</v>
          </cell>
          <cell r="E7861" t="str">
            <v>BBL</v>
          </cell>
          <cell r="I7861" t="str">
            <v>DW</v>
          </cell>
          <cell r="J7861" t="str">
            <v>15:15 US Eastern</v>
          </cell>
          <cell r="K7861" t="str">
            <v>c</v>
          </cell>
          <cell r="L7861">
            <v>3</v>
          </cell>
          <cell r="M7861">
            <v>41246</v>
          </cell>
          <cell r="N7861">
            <v>42223</v>
          </cell>
          <cell r="O7861" t="str">
            <v>Y</v>
          </cell>
          <cell r="R7861" t="str">
            <v>US Gulf Coast</v>
          </cell>
          <cell r="S7861" t="str">
            <v>US Gulf Coast</v>
          </cell>
          <cell r="T7861" t="str">
            <v>Swap</v>
          </cell>
          <cell r="U7861" t="str">
            <v>Financial</v>
          </cell>
          <cell r="V7861" t="str">
            <v>Differential</v>
          </cell>
          <cell r="W7861" t="str">
            <v>Fuel oil</v>
          </cell>
          <cell r="AG7861">
            <v>2</v>
          </cell>
          <cell r="AH7861" t="str">
            <v>Year</v>
          </cell>
          <cell r="AI7861" t="str">
            <v>BHFSY02</v>
          </cell>
          <cell r="AJ7861" t="str">
            <v>AAHJQ00</v>
          </cell>
        </row>
        <row r="7862">
          <cell r="A7862" t="str">
            <v>F3BHP01</v>
          </cell>
          <cell r="B7862" t="str">
            <v>AHO</v>
          </cell>
          <cell r="C7862" t="str">
            <v>FtS Houston FO 380 FOB Spore Brent Crack Swap Mo01</v>
          </cell>
          <cell r="D7862" t="str">
            <v>USD</v>
          </cell>
          <cell r="E7862" t="str">
            <v>BBL</v>
          </cell>
          <cell r="I7862" t="str">
            <v>DW</v>
          </cell>
          <cell r="J7862" t="str">
            <v>15:15 US Eastern</v>
          </cell>
          <cell r="K7862" t="str">
            <v>c</v>
          </cell>
          <cell r="L7862">
            <v>3</v>
          </cell>
          <cell r="M7862">
            <v>41360</v>
          </cell>
          <cell r="N7862">
            <v>42223</v>
          </cell>
          <cell r="O7862" t="str">
            <v>Y</v>
          </cell>
          <cell r="R7862" t="str">
            <v>Singapore</v>
          </cell>
          <cell r="S7862" t="str">
            <v>Singapore</v>
          </cell>
          <cell r="T7862" t="str">
            <v>Swap</v>
          </cell>
          <cell r="U7862" t="str">
            <v>Financial</v>
          </cell>
          <cell r="V7862" t="str">
            <v>Differential</v>
          </cell>
          <cell r="W7862" t="str">
            <v>Fuel oil</v>
          </cell>
          <cell r="AG7862">
            <v>1</v>
          </cell>
          <cell r="AH7862" t="str">
            <v>Month</v>
          </cell>
          <cell r="AI7862" t="str">
            <v>BRSSM01</v>
          </cell>
          <cell r="AJ7862" t="str">
            <v>PPXDK00</v>
          </cell>
        </row>
        <row r="7863">
          <cell r="A7863" t="str">
            <v>F3BHP02</v>
          </cell>
          <cell r="B7863" t="str">
            <v>AHO</v>
          </cell>
          <cell r="C7863" t="str">
            <v>FtS Houston FO 380 FOB Spore Brent Crack Swap Mo02</v>
          </cell>
          <cell r="D7863" t="str">
            <v>USD</v>
          </cell>
          <cell r="E7863" t="str">
            <v>BBL</v>
          </cell>
          <cell r="I7863" t="str">
            <v>DW</v>
          </cell>
          <cell r="J7863" t="str">
            <v>15:15 US Eastern</v>
          </cell>
          <cell r="K7863" t="str">
            <v>c</v>
          </cell>
          <cell r="L7863">
            <v>3</v>
          </cell>
          <cell r="M7863">
            <v>41360</v>
          </cell>
          <cell r="N7863">
            <v>42223</v>
          </cell>
          <cell r="O7863" t="str">
            <v>Y</v>
          </cell>
          <cell r="R7863" t="str">
            <v>Singapore</v>
          </cell>
          <cell r="S7863" t="str">
            <v>Singapore</v>
          </cell>
          <cell r="T7863" t="str">
            <v>Swap</v>
          </cell>
          <cell r="U7863" t="str">
            <v>Financial</v>
          </cell>
          <cell r="V7863" t="str">
            <v>Differential</v>
          </cell>
          <cell r="W7863" t="str">
            <v>Fuel oil</v>
          </cell>
          <cell r="AG7863">
            <v>2</v>
          </cell>
          <cell r="AH7863" t="str">
            <v>Month</v>
          </cell>
          <cell r="AI7863" t="str">
            <v>BRSSM02</v>
          </cell>
          <cell r="AJ7863" t="str">
            <v>PPXDK00</v>
          </cell>
        </row>
        <row r="7864">
          <cell r="A7864" t="str">
            <v>F3BHP03</v>
          </cell>
          <cell r="B7864" t="str">
            <v>AHO</v>
          </cell>
          <cell r="C7864" t="str">
            <v>FtS Houston FO 380 FOB Spore Brent Crack Swap Mo03</v>
          </cell>
          <cell r="D7864" t="str">
            <v>USD</v>
          </cell>
          <cell r="E7864" t="str">
            <v>BBL</v>
          </cell>
          <cell r="I7864" t="str">
            <v>DW</v>
          </cell>
          <cell r="J7864" t="str">
            <v>15:15 US Eastern</v>
          </cell>
          <cell r="K7864" t="str">
            <v>c</v>
          </cell>
          <cell r="L7864">
            <v>3</v>
          </cell>
          <cell r="M7864">
            <v>41360</v>
          </cell>
          <cell r="N7864">
            <v>42223</v>
          </cell>
          <cell r="O7864" t="str">
            <v>Y</v>
          </cell>
          <cell r="R7864" t="str">
            <v>Singapore</v>
          </cell>
          <cell r="S7864" t="str">
            <v>Singapore</v>
          </cell>
          <cell r="T7864" t="str">
            <v>Swap</v>
          </cell>
          <cell r="U7864" t="str">
            <v>Financial</v>
          </cell>
          <cell r="V7864" t="str">
            <v>Differential</v>
          </cell>
          <cell r="W7864" t="str">
            <v>Fuel oil</v>
          </cell>
          <cell r="AG7864">
            <v>3</v>
          </cell>
          <cell r="AH7864" t="str">
            <v>Month</v>
          </cell>
          <cell r="AI7864" t="str">
            <v>BRSSM03</v>
          </cell>
          <cell r="AJ7864" t="str">
            <v>PPXDK00</v>
          </cell>
        </row>
        <row r="7865">
          <cell r="A7865" t="str">
            <v>F3BHP04</v>
          </cell>
          <cell r="B7865" t="str">
            <v>AHO</v>
          </cell>
          <cell r="C7865" t="str">
            <v>FtS Houston FO 380 FOB Spore Brent Crack Swap Mo04</v>
          </cell>
          <cell r="D7865" t="str">
            <v>USD</v>
          </cell>
          <cell r="E7865" t="str">
            <v>BBL</v>
          </cell>
          <cell r="I7865" t="str">
            <v>DW</v>
          </cell>
          <cell r="J7865" t="str">
            <v>15:15 US Eastern</v>
          </cell>
          <cell r="K7865" t="str">
            <v>c</v>
          </cell>
          <cell r="L7865">
            <v>3</v>
          </cell>
          <cell r="M7865">
            <v>41360</v>
          </cell>
          <cell r="N7865">
            <v>42223</v>
          </cell>
          <cell r="O7865" t="str">
            <v>Y</v>
          </cell>
          <cell r="R7865" t="str">
            <v>Singapore</v>
          </cell>
          <cell r="S7865" t="str">
            <v>Singapore</v>
          </cell>
          <cell r="T7865" t="str">
            <v>Swap</v>
          </cell>
          <cell r="U7865" t="str">
            <v>Financial</v>
          </cell>
          <cell r="V7865" t="str">
            <v>Differential</v>
          </cell>
          <cell r="W7865" t="str">
            <v>Fuel oil</v>
          </cell>
          <cell r="AG7865">
            <v>4</v>
          </cell>
          <cell r="AH7865" t="str">
            <v>Month</v>
          </cell>
          <cell r="AI7865" t="str">
            <v>BRSSM04</v>
          </cell>
          <cell r="AJ7865" t="str">
            <v>PPXDK00</v>
          </cell>
        </row>
        <row r="7866">
          <cell r="A7866" t="str">
            <v>F3BHP05</v>
          </cell>
          <cell r="B7866" t="str">
            <v>AHO</v>
          </cell>
          <cell r="C7866" t="str">
            <v>FtS Houston FO 380 FOB Spore Brent Crack Swap Mo05</v>
          </cell>
          <cell r="D7866" t="str">
            <v>USD</v>
          </cell>
          <cell r="E7866" t="str">
            <v>BBL</v>
          </cell>
          <cell r="I7866" t="str">
            <v>DW</v>
          </cell>
          <cell r="J7866" t="str">
            <v>15:15 US Eastern</v>
          </cell>
          <cell r="K7866" t="str">
            <v>c</v>
          </cell>
          <cell r="L7866">
            <v>3</v>
          </cell>
          <cell r="M7866">
            <v>41360</v>
          </cell>
          <cell r="N7866">
            <v>42223</v>
          </cell>
          <cell r="O7866" t="str">
            <v>Y</v>
          </cell>
          <cell r="R7866" t="str">
            <v>Singapore</v>
          </cell>
          <cell r="S7866" t="str">
            <v>Singapore</v>
          </cell>
          <cell r="T7866" t="str">
            <v>Swap</v>
          </cell>
          <cell r="U7866" t="str">
            <v>Financial</v>
          </cell>
          <cell r="V7866" t="str">
            <v>Differential</v>
          </cell>
          <cell r="W7866" t="str">
            <v>Fuel oil</v>
          </cell>
          <cell r="AG7866">
            <v>5</v>
          </cell>
          <cell r="AH7866" t="str">
            <v>Month</v>
          </cell>
          <cell r="AI7866" t="str">
            <v>BRSSM05</v>
          </cell>
          <cell r="AJ7866" t="str">
            <v>PPXDK00</v>
          </cell>
        </row>
        <row r="7867">
          <cell r="A7867" t="str">
            <v>F3BHP06</v>
          </cell>
          <cell r="B7867" t="str">
            <v>AHO</v>
          </cell>
          <cell r="C7867" t="str">
            <v>FtS Houston FO 380 FOB Spore Brent Crack Swap Mo06</v>
          </cell>
          <cell r="D7867" t="str">
            <v>USD</v>
          </cell>
          <cell r="E7867" t="str">
            <v>BBL</v>
          </cell>
          <cell r="I7867" t="str">
            <v>DW</v>
          </cell>
          <cell r="J7867" t="str">
            <v>15:15 US Eastern</v>
          </cell>
          <cell r="K7867" t="str">
            <v>c</v>
          </cell>
          <cell r="L7867">
            <v>3</v>
          </cell>
          <cell r="M7867">
            <v>41360</v>
          </cell>
          <cell r="N7867">
            <v>42223</v>
          </cell>
          <cell r="O7867" t="str">
            <v>Y</v>
          </cell>
          <cell r="R7867" t="str">
            <v>Singapore</v>
          </cell>
          <cell r="S7867" t="str">
            <v>Singapore</v>
          </cell>
          <cell r="T7867" t="str">
            <v>Swap</v>
          </cell>
          <cell r="U7867" t="str">
            <v>Financial</v>
          </cell>
          <cell r="V7867" t="str">
            <v>Differential</v>
          </cell>
          <cell r="W7867" t="str">
            <v>Fuel oil</v>
          </cell>
          <cell r="AG7867">
            <v>6</v>
          </cell>
          <cell r="AH7867" t="str">
            <v>Month</v>
          </cell>
          <cell r="AI7867" t="str">
            <v>BRSSM06</v>
          </cell>
          <cell r="AJ7867" t="str">
            <v>PPXDK00</v>
          </cell>
        </row>
        <row r="7868">
          <cell r="A7868" t="str">
            <v>F3BHP07</v>
          </cell>
          <cell r="B7868" t="str">
            <v>AHO</v>
          </cell>
          <cell r="C7868" t="str">
            <v>FtS Houston FO 380 FOB Spore Brent Crack Swap Mo07</v>
          </cell>
          <cell r="D7868" t="str">
            <v>USD</v>
          </cell>
          <cell r="E7868" t="str">
            <v>BBL</v>
          </cell>
          <cell r="I7868" t="str">
            <v>DW</v>
          </cell>
          <cell r="J7868" t="str">
            <v>15:15 US Eastern</v>
          </cell>
          <cell r="K7868" t="str">
            <v>c</v>
          </cell>
          <cell r="L7868">
            <v>3</v>
          </cell>
          <cell r="M7868">
            <v>41360</v>
          </cell>
          <cell r="N7868">
            <v>42223</v>
          </cell>
          <cell r="O7868" t="str">
            <v>Y</v>
          </cell>
          <cell r="R7868" t="str">
            <v>Singapore</v>
          </cell>
          <cell r="S7868" t="str">
            <v>Singapore</v>
          </cell>
          <cell r="T7868" t="str">
            <v>Swap</v>
          </cell>
          <cell r="U7868" t="str">
            <v>Financial</v>
          </cell>
          <cell r="V7868" t="str">
            <v>Differential</v>
          </cell>
          <cell r="W7868" t="str">
            <v>Fuel oil</v>
          </cell>
          <cell r="AG7868">
            <v>7</v>
          </cell>
          <cell r="AH7868" t="str">
            <v>Month</v>
          </cell>
          <cell r="AI7868" t="str">
            <v>BRSSM07</v>
          </cell>
          <cell r="AJ7868" t="str">
            <v>PPXDK00</v>
          </cell>
        </row>
        <row r="7869">
          <cell r="A7869" t="str">
            <v>F3BHP08</v>
          </cell>
          <cell r="B7869" t="str">
            <v>AHO</v>
          </cell>
          <cell r="C7869" t="str">
            <v>FtS Houston FO 380 FOB Spore Brent Crack Swap Mo08</v>
          </cell>
          <cell r="D7869" t="str">
            <v>USD</v>
          </cell>
          <cell r="E7869" t="str">
            <v>BBL</v>
          </cell>
          <cell r="I7869" t="str">
            <v>DW</v>
          </cell>
          <cell r="J7869" t="str">
            <v>15:15 US Eastern</v>
          </cell>
          <cell r="K7869" t="str">
            <v>c</v>
          </cell>
          <cell r="L7869">
            <v>3</v>
          </cell>
          <cell r="M7869">
            <v>41360</v>
          </cell>
          <cell r="N7869">
            <v>42223</v>
          </cell>
          <cell r="O7869" t="str">
            <v>Y</v>
          </cell>
          <cell r="R7869" t="str">
            <v>Singapore</v>
          </cell>
          <cell r="S7869" t="str">
            <v>Singapore</v>
          </cell>
          <cell r="T7869" t="str">
            <v>Swap</v>
          </cell>
          <cell r="U7869" t="str">
            <v>Financial</v>
          </cell>
          <cell r="V7869" t="str">
            <v>Differential</v>
          </cell>
          <cell r="W7869" t="str">
            <v>Fuel oil</v>
          </cell>
          <cell r="AG7869">
            <v>8</v>
          </cell>
          <cell r="AH7869" t="str">
            <v>Month</v>
          </cell>
          <cell r="AI7869" t="str">
            <v>BRSSM08</v>
          </cell>
          <cell r="AJ7869" t="str">
            <v>PPXDK00</v>
          </cell>
        </row>
        <row r="7870">
          <cell r="A7870" t="str">
            <v>F3BHP09</v>
          </cell>
          <cell r="B7870" t="str">
            <v>AHO</v>
          </cell>
          <cell r="C7870" t="str">
            <v>FtS Houston FO 380 FOB Spore Brent Crack Swap Mo09</v>
          </cell>
          <cell r="D7870" t="str">
            <v>USD</v>
          </cell>
          <cell r="E7870" t="str">
            <v>BBL</v>
          </cell>
          <cell r="I7870" t="str">
            <v>DW</v>
          </cell>
          <cell r="J7870" t="str">
            <v>15:15 US Eastern</v>
          </cell>
          <cell r="K7870" t="str">
            <v>c</v>
          </cell>
          <cell r="L7870">
            <v>3</v>
          </cell>
          <cell r="M7870">
            <v>41360</v>
          </cell>
          <cell r="N7870">
            <v>42223</v>
          </cell>
          <cell r="O7870" t="str">
            <v>Y</v>
          </cell>
          <cell r="R7870" t="str">
            <v>Singapore</v>
          </cell>
          <cell r="S7870" t="str">
            <v>Singapore</v>
          </cell>
          <cell r="T7870" t="str">
            <v>Swap</v>
          </cell>
          <cell r="U7870" t="str">
            <v>Financial</v>
          </cell>
          <cell r="V7870" t="str">
            <v>Differential</v>
          </cell>
          <cell r="W7870" t="str">
            <v>Fuel oil</v>
          </cell>
          <cell r="AG7870">
            <v>9</v>
          </cell>
          <cell r="AH7870" t="str">
            <v>Month</v>
          </cell>
          <cell r="AI7870" t="str">
            <v>BRSSM09</v>
          </cell>
          <cell r="AJ7870" t="str">
            <v>PPXDK00</v>
          </cell>
        </row>
        <row r="7871">
          <cell r="A7871" t="str">
            <v>F3BHP10</v>
          </cell>
          <cell r="B7871" t="str">
            <v>AHO</v>
          </cell>
          <cell r="C7871" t="str">
            <v>FtS Houston FO 380 FOB Spore Brent Crack Swap Mo10</v>
          </cell>
          <cell r="D7871" t="str">
            <v>USD</v>
          </cell>
          <cell r="E7871" t="str">
            <v>BBL</v>
          </cell>
          <cell r="I7871" t="str">
            <v>DW</v>
          </cell>
          <cell r="J7871" t="str">
            <v>15:15 US Eastern</v>
          </cell>
          <cell r="K7871" t="str">
            <v>c</v>
          </cell>
          <cell r="L7871">
            <v>3</v>
          </cell>
          <cell r="M7871">
            <v>41360</v>
          </cell>
          <cell r="N7871">
            <v>42223</v>
          </cell>
          <cell r="O7871" t="str">
            <v>Y</v>
          </cell>
          <cell r="R7871" t="str">
            <v>Singapore</v>
          </cell>
          <cell r="S7871" t="str">
            <v>Singapore</v>
          </cell>
          <cell r="T7871" t="str">
            <v>Swap</v>
          </cell>
          <cell r="U7871" t="str">
            <v>Financial</v>
          </cell>
          <cell r="V7871" t="str">
            <v>Differential</v>
          </cell>
          <cell r="W7871" t="str">
            <v>Fuel oil</v>
          </cell>
          <cell r="AG7871">
            <v>10</v>
          </cell>
          <cell r="AH7871" t="str">
            <v>Month</v>
          </cell>
          <cell r="AI7871" t="str">
            <v>BRSSM10</v>
          </cell>
          <cell r="AJ7871" t="str">
            <v>PPXDK00</v>
          </cell>
        </row>
        <row r="7872">
          <cell r="A7872" t="str">
            <v>F3BHP11</v>
          </cell>
          <cell r="B7872" t="str">
            <v>AHO</v>
          </cell>
          <cell r="C7872" t="str">
            <v>FtS Houston FO 380 FOB Spore Brent Crack Swap Mo11</v>
          </cell>
          <cell r="D7872" t="str">
            <v>USD</v>
          </cell>
          <cell r="E7872" t="str">
            <v>BBL</v>
          </cell>
          <cell r="I7872" t="str">
            <v>DW</v>
          </cell>
          <cell r="J7872" t="str">
            <v>15:15 US Eastern</v>
          </cell>
          <cell r="K7872" t="str">
            <v>c</v>
          </cell>
          <cell r="L7872">
            <v>3</v>
          </cell>
          <cell r="M7872">
            <v>41360</v>
          </cell>
          <cell r="N7872">
            <v>42223</v>
          </cell>
          <cell r="O7872" t="str">
            <v>Y</v>
          </cell>
          <cell r="R7872" t="str">
            <v>Singapore</v>
          </cell>
          <cell r="S7872" t="str">
            <v>Singapore</v>
          </cell>
          <cell r="T7872" t="str">
            <v>Swap</v>
          </cell>
          <cell r="U7872" t="str">
            <v>Financial</v>
          </cell>
          <cell r="V7872" t="str">
            <v>Differential</v>
          </cell>
          <cell r="W7872" t="str">
            <v>Fuel oil</v>
          </cell>
          <cell r="AG7872">
            <v>11</v>
          </cell>
          <cell r="AH7872" t="str">
            <v>Month</v>
          </cell>
          <cell r="AI7872" t="str">
            <v>BRSSM11</v>
          </cell>
          <cell r="AJ7872" t="str">
            <v>PPXDK00</v>
          </cell>
        </row>
        <row r="7873">
          <cell r="A7873" t="str">
            <v>F3BHP12</v>
          </cell>
          <cell r="B7873" t="str">
            <v>AHO</v>
          </cell>
          <cell r="C7873" t="str">
            <v>FtS Houston FO 380 FOB Spore Brent Crack Swap Mo12</v>
          </cell>
          <cell r="D7873" t="str">
            <v>USD</v>
          </cell>
          <cell r="E7873" t="str">
            <v>BBL</v>
          </cell>
          <cell r="I7873" t="str">
            <v>DW</v>
          </cell>
          <cell r="J7873" t="str">
            <v>15:15 US Eastern</v>
          </cell>
          <cell r="K7873" t="str">
            <v>c</v>
          </cell>
          <cell r="L7873">
            <v>3</v>
          </cell>
          <cell r="M7873">
            <v>41360</v>
          </cell>
          <cell r="N7873">
            <v>42223</v>
          </cell>
          <cell r="O7873" t="str">
            <v>Y</v>
          </cell>
          <cell r="R7873" t="str">
            <v>Singapore</v>
          </cell>
          <cell r="S7873" t="str">
            <v>Singapore</v>
          </cell>
          <cell r="T7873" t="str">
            <v>Swap</v>
          </cell>
          <cell r="U7873" t="str">
            <v>Financial</v>
          </cell>
          <cell r="V7873" t="str">
            <v>Differential</v>
          </cell>
          <cell r="W7873" t="str">
            <v>Fuel oil</v>
          </cell>
          <cell r="AG7873">
            <v>12</v>
          </cell>
          <cell r="AH7873" t="str">
            <v>Month</v>
          </cell>
          <cell r="AI7873" t="str">
            <v>BRSSM12</v>
          </cell>
          <cell r="AJ7873" t="str">
            <v>PPXDK00</v>
          </cell>
        </row>
        <row r="7874">
          <cell r="A7874" t="str">
            <v>F3BHR01</v>
          </cell>
          <cell r="B7874" t="str">
            <v>AHO</v>
          </cell>
          <cell r="C7874" t="str">
            <v>FtS Houston FO 380 FOB Spore Brent Crack Swap Qr01</v>
          </cell>
          <cell r="D7874" t="str">
            <v>USD</v>
          </cell>
          <cell r="E7874" t="str">
            <v>BBL</v>
          </cell>
          <cell r="I7874" t="str">
            <v>DW</v>
          </cell>
          <cell r="J7874" t="str">
            <v>15:15 US Eastern</v>
          </cell>
          <cell r="K7874" t="str">
            <v>c</v>
          </cell>
          <cell r="L7874">
            <v>3</v>
          </cell>
          <cell r="M7874">
            <v>41360</v>
          </cell>
          <cell r="N7874">
            <v>42223</v>
          </cell>
          <cell r="O7874" t="str">
            <v>Y</v>
          </cell>
          <cell r="R7874" t="str">
            <v>Singapore</v>
          </cell>
          <cell r="S7874" t="str">
            <v>Singapore</v>
          </cell>
          <cell r="T7874" t="str">
            <v>Swap</v>
          </cell>
          <cell r="U7874" t="str">
            <v>Financial</v>
          </cell>
          <cell r="V7874" t="str">
            <v>Differential</v>
          </cell>
          <cell r="W7874" t="str">
            <v>Fuel oil</v>
          </cell>
          <cell r="AG7874">
            <v>1</v>
          </cell>
          <cell r="AH7874" t="str">
            <v>Quarter</v>
          </cell>
          <cell r="AI7874" t="str">
            <v>BRSSQ01</v>
          </cell>
          <cell r="AJ7874" t="str">
            <v>PPXDK00</v>
          </cell>
        </row>
        <row r="7875">
          <cell r="A7875" t="str">
            <v>F3BHR02</v>
          </cell>
          <cell r="B7875" t="str">
            <v>AHO</v>
          </cell>
          <cell r="C7875" t="str">
            <v>FtS Houston FO 380 FOB Spore Brent Crack Swap Qr02</v>
          </cell>
          <cell r="D7875" t="str">
            <v>USD</v>
          </cell>
          <cell r="E7875" t="str">
            <v>BBL</v>
          </cell>
          <cell r="I7875" t="str">
            <v>DW</v>
          </cell>
          <cell r="J7875" t="str">
            <v>15:15 US Eastern</v>
          </cell>
          <cell r="K7875" t="str">
            <v>c</v>
          </cell>
          <cell r="L7875">
            <v>3</v>
          </cell>
          <cell r="M7875">
            <v>41360</v>
          </cell>
          <cell r="N7875">
            <v>42223</v>
          </cell>
          <cell r="O7875" t="str">
            <v>Y</v>
          </cell>
          <cell r="R7875" t="str">
            <v>Singapore</v>
          </cell>
          <cell r="S7875" t="str">
            <v>Singapore</v>
          </cell>
          <cell r="T7875" t="str">
            <v>Swap</v>
          </cell>
          <cell r="U7875" t="str">
            <v>Financial</v>
          </cell>
          <cell r="V7875" t="str">
            <v>Differential</v>
          </cell>
          <cell r="W7875" t="str">
            <v>Fuel oil</v>
          </cell>
          <cell r="AG7875">
            <v>2</v>
          </cell>
          <cell r="AH7875" t="str">
            <v>Quarter</v>
          </cell>
          <cell r="AI7875" t="str">
            <v>BRSSQ02</v>
          </cell>
          <cell r="AJ7875" t="str">
            <v>PPXDK00</v>
          </cell>
        </row>
        <row r="7876">
          <cell r="A7876" t="str">
            <v>F3BHR03</v>
          </cell>
          <cell r="B7876" t="str">
            <v>AHO</v>
          </cell>
          <cell r="C7876" t="str">
            <v>FtS Houston FO 380 FOB Spore Brent Crack Swap Qr03</v>
          </cell>
          <cell r="D7876" t="str">
            <v>USD</v>
          </cell>
          <cell r="E7876" t="str">
            <v>BBL</v>
          </cell>
          <cell r="I7876" t="str">
            <v>DW</v>
          </cell>
          <cell r="J7876" t="str">
            <v>15:15 US Eastern</v>
          </cell>
          <cell r="K7876" t="str">
            <v>c</v>
          </cell>
          <cell r="L7876">
            <v>3</v>
          </cell>
          <cell r="M7876">
            <v>41360</v>
          </cell>
          <cell r="N7876">
            <v>42223</v>
          </cell>
          <cell r="O7876" t="str">
            <v>Y</v>
          </cell>
          <cell r="R7876" t="str">
            <v>Singapore</v>
          </cell>
          <cell r="S7876" t="str">
            <v>Singapore</v>
          </cell>
          <cell r="T7876" t="str">
            <v>Swap</v>
          </cell>
          <cell r="U7876" t="str">
            <v>Financial</v>
          </cell>
          <cell r="V7876" t="str">
            <v>Differential</v>
          </cell>
          <cell r="W7876" t="str">
            <v>Fuel oil</v>
          </cell>
          <cell r="AG7876">
            <v>3</v>
          </cell>
          <cell r="AH7876" t="str">
            <v>Quarter</v>
          </cell>
          <cell r="AI7876" t="str">
            <v>BRSSQ03</v>
          </cell>
          <cell r="AJ7876" t="str">
            <v>PPXDK00</v>
          </cell>
        </row>
        <row r="7877">
          <cell r="A7877" t="str">
            <v>F3BHR04</v>
          </cell>
          <cell r="B7877" t="str">
            <v>AHO</v>
          </cell>
          <cell r="C7877" t="str">
            <v>FtS Houston FO 380 FOB Spore Brent Crack Swap Qr04</v>
          </cell>
          <cell r="D7877" t="str">
            <v>USD</v>
          </cell>
          <cell r="E7877" t="str">
            <v>BBL</v>
          </cell>
          <cell r="I7877" t="str">
            <v>DW</v>
          </cell>
          <cell r="J7877" t="str">
            <v>15:15 US Eastern</v>
          </cell>
          <cell r="K7877" t="str">
            <v>c</v>
          </cell>
          <cell r="L7877">
            <v>3</v>
          </cell>
          <cell r="M7877">
            <v>41360</v>
          </cell>
          <cell r="N7877">
            <v>42223</v>
          </cell>
          <cell r="O7877" t="str">
            <v>Y</v>
          </cell>
          <cell r="R7877" t="str">
            <v>Singapore</v>
          </cell>
          <cell r="S7877" t="str">
            <v>Singapore</v>
          </cell>
          <cell r="T7877" t="str">
            <v>Swap</v>
          </cell>
          <cell r="U7877" t="str">
            <v>Financial</v>
          </cell>
          <cell r="V7877" t="str">
            <v>Differential</v>
          </cell>
          <cell r="W7877" t="str">
            <v>Fuel oil</v>
          </cell>
          <cell r="AG7877">
            <v>4</v>
          </cell>
          <cell r="AH7877" t="str">
            <v>Quarter</v>
          </cell>
          <cell r="AI7877" t="str">
            <v>BRSSQ04</v>
          </cell>
          <cell r="AJ7877" t="str">
            <v>PPXDK00</v>
          </cell>
        </row>
        <row r="7878">
          <cell r="A7878" t="str">
            <v>F3BLP01</v>
          </cell>
          <cell r="B7878" t="str">
            <v>ALO</v>
          </cell>
          <cell r="C7878" t="str">
            <v>FtS London FO 380 FOB Spore Brent Crack Swap Mo01</v>
          </cell>
          <cell r="D7878" t="str">
            <v>USD</v>
          </cell>
          <cell r="E7878" t="str">
            <v>BBL</v>
          </cell>
          <cell r="I7878" t="str">
            <v>DW</v>
          </cell>
          <cell r="J7878" t="str">
            <v>16:30 UK</v>
          </cell>
          <cell r="K7878" t="str">
            <v>c</v>
          </cell>
          <cell r="L7878">
            <v>3</v>
          </cell>
          <cell r="M7878">
            <v>41360</v>
          </cell>
          <cell r="N7878">
            <v>42223</v>
          </cell>
          <cell r="O7878" t="str">
            <v>Y</v>
          </cell>
          <cell r="R7878" t="str">
            <v>Singapore</v>
          </cell>
          <cell r="S7878" t="str">
            <v>Singapore</v>
          </cell>
          <cell r="T7878" t="str">
            <v>Swap</v>
          </cell>
          <cell r="U7878" t="str">
            <v>Financial</v>
          </cell>
          <cell r="V7878" t="str">
            <v>Differential</v>
          </cell>
          <cell r="W7878" t="str">
            <v>Fuel oil</v>
          </cell>
          <cell r="AG7878">
            <v>1</v>
          </cell>
          <cell r="AH7878" t="str">
            <v>Month</v>
          </cell>
          <cell r="AI7878" t="str">
            <v>BRSSM01</v>
          </cell>
          <cell r="AJ7878" t="str">
            <v>PPXDK00</v>
          </cell>
        </row>
        <row r="7879">
          <cell r="A7879" t="str">
            <v>F3BLP02</v>
          </cell>
          <cell r="B7879" t="str">
            <v>ALO</v>
          </cell>
          <cell r="C7879" t="str">
            <v>FtS London FO 380 FOB Spore Brent Crack Swap Mo02</v>
          </cell>
          <cell r="D7879" t="str">
            <v>USD</v>
          </cell>
          <cell r="E7879" t="str">
            <v>BBL</v>
          </cell>
          <cell r="I7879" t="str">
            <v>DW</v>
          </cell>
          <cell r="J7879" t="str">
            <v>16:30 UK</v>
          </cell>
          <cell r="K7879" t="str">
            <v>c</v>
          </cell>
          <cell r="L7879">
            <v>3</v>
          </cell>
          <cell r="M7879">
            <v>41360</v>
          </cell>
          <cell r="N7879">
            <v>42223</v>
          </cell>
          <cell r="O7879" t="str">
            <v>Y</v>
          </cell>
          <cell r="R7879" t="str">
            <v>Singapore</v>
          </cell>
          <cell r="S7879" t="str">
            <v>Singapore</v>
          </cell>
          <cell r="T7879" t="str">
            <v>Swap</v>
          </cell>
          <cell r="U7879" t="str">
            <v>Financial</v>
          </cell>
          <cell r="V7879" t="str">
            <v>Differential</v>
          </cell>
          <cell r="W7879" t="str">
            <v>Fuel oil</v>
          </cell>
          <cell r="AG7879">
            <v>2</v>
          </cell>
          <cell r="AH7879" t="str">
            <v>Month</v>
          </cell>
          <cell r="AI7879" t="str">
            <v>BRSSM02</v>
          </cell>
          <cell r="AJ7879" t="str">
            <v>PPXDK00</v>
          </cell>
        </row>
        <row r="7880">
          <cell r="A7880" t="str">
            <v>F3BLP03</v>
          </cell>
          <cell r="B7880" t="str">
            <v>ALO</v>
          </cell>
          <cell r="C7880" t="str">
            <v>FtS London FO 380 FOB Spore Brent Crack Swap Mo03</v>
          </cell>
          <cell r="D7880" t="str">
            <v>USD</v>
          </cell>
          <cell r="E7880" t="str">
            <v>BBL</v>
          </cell>
          <cell r="I7880" t="str">
            <v>DW</v>
          </cell>
          <cell r="J7880" t="str">
            <v>16:30 UK</v>
          </cell>
          <cell r="K7880" t="str">
            <v>c</v>
          </cell>
          <cell r="L7880">
            <v>3</v>
          </cell>
          <cell r="M7880">
            <v>41360</v>
          </cell>
          <cell r="N7880">
            <v>42223</v>
          </cell>
          <cell r="O7880" t="str">
            <v>Y</v>
          </cell>
          <cell r="R7880" t="str">
            <v>Singapore</v>
          </cell>
          <cell r="S7880" t="str">
            <v>Singapore</v>
          </cell>
          <cell r="T7880" t="str">
            <v>Swap</v>
          </cell>
          <cell r="U7880" t="str">
            <v>Financial</v>
          </cell>
          <cell r="V7880" t="str">
            <v>Differential</v>
          </cell>
          <cell r="W7880" t="str">
            <v>Fuel oil</v>
          </cell>
          <cell r="AG7880">
            <v>3</v>
          </cell>
          <cell r="AH7880" t="str">
            <v>Month</v>
          </cell>
          <cell r="AI7880" t="str">
            <v>BRSSM03</v>
          </cell>
          <cell r="AJ7880" t="str">
            <v>PPXDK00</v>
          </cell>
        </row>
        <row r="7881">
          <cell r="A7881" t="str">
            <v>F3BLP04</v>
          </cell>
          <cell r="B7881" t="str">
            <v>ALO</v>
          </cell>
          <cell r="C7881" t="str">
            <v>FtS London FO 380 FOB Spore Brent Crack Swap Mo04</v>
          </cell>
          <cell r="D7881" t="str">
            <v>USD</v>
          </cell>
          <cell r="E7881" t="str">
            <v>BBL</v>
          </cell>
          <cell r="I7881" t="str">
            <v>DW</v>
          </cell>
          <cell r="J7881" t="str">
            <v>16:30 UK</v>
          </cell>
          <cell r="K7881" t="str">
            <v>c</v>
          </cell>
          <cell r="L7881">
            <v>3</v>
          </cell>
          <cell r="M7881">
            <v>41360</v>
          </cell>
          <cell r="N7881">
            <v>42223</v>
          </cell>
          <cell r="O7881" t="str">
            <v>Y</v>
          </cell>
          <cell r="R7881" t="str">
            <v>Singapore</v>
          </cell>
          <cell r="S7881" t="str">
            <v>Singapore</v>
          </cell>
          <cell r="T7881" t="str">
            <v>Swap</v>
          </cell>
          <cell r="U7881" t="str">
            <v>Financial</v>
          </cell>
          <cell r="V7881" t="str">
            <v>Differential</v>
          </cell>
          <cell r="W7881" t="str">
            <v>Fuel oil</v>
          </cell>
          <cell r="AG7881">
            <v>4</v>
          </cell>
          <cell r="AH7881" t="str">
            <v>Month</v>
          </cell>
          <cell r="AI7881" t="str">
            <v>BRSSM04</v>
          </cell>
          <cell r="AJ7881" t="str">
            <v>PPXDK00</v>
          </cell>
        </row>
        <row r="7882">
          <cell r="A7882" t="str">
            <v>F3BLP05</v>
          </cell>
          <cell r="B7882" t="str">
            <v>ALO</v>
          </cell>
          <cell r="C7882" t="str">
            <v>FtS London FO 380 FOB Spore Brent Crack Swap Mo05</v>
          </cell>
          <cell r="D7882" t="str">
            <v>USD</v>
          </cell>
          <cell r="E7882" t="str">
            <v>BBL</v>
          </cell>
          <cell r="I7882" t="str">
            <v>DW</v>
          </cell>
          <cell r="J7882" t="str">
            <v>16:30 UK</v>
          </cell>
          <cell r="K7882" t="str">
            <v>c</v>
          </cell>
          <cell r="L7882">
            <v>3</v>
          </cell>
          <cell r="M7882">
            <v>41360</v>
          </cell>
          <cell r="N7882">
            <v>42223</v>
          </cell>
          <cell r="O7882" t="str">
            <v>Y</v>
          </cell>
          <cell r="R7882" t="str">
            <v>Singapore</v>
          </cell>
          <cell r="S7882" t="str">
            <v>Singapore</v>
          </cell>
          <cell r="T7882" t="str">
            <v>Swap</v>
          </cell>
          <cell r="U7882" t="str">
            <v>Financial</v>
          </cell>
          <cell r="V7882" t="str">
            <v>Differential</v>
          </cell>
          <cell r="W7882" t="str">
            <v>Fuel oil</v>
          </cell>
          <cell r="AG7882">
            <v>5</v>
          </cell>
          <cell r="AH7882" t="str">
            <v>Month</v>
          </cell>
          <cell r="AI7882" t="str">
            <v>BRSSM05</v>
          </cell>
          <cell r="AJ7882" t="str">
            <v>PPXDK00</v>
          </cell>
        </row>
        <row r="7883">
          <cell r="A7883" t="str">
            <v>F3BLP06</v>
          </cell>
          <cell r="B7883" t="str">
            <v>ALO</v>
          </cell>
          <cell r="C7883" t="str">
            <v>FtS London FO 380 FOB Spore Brent Crack Swap Mo06</v>
          </cell>
          <cell r="D7883" t="str">
            <v>USD</v>
          </cell>
          <cell r="E7883" t="str">
            <v>BBL</v>
          </cell>
          <cell r="I7883" t="str">
            <v>DW</v>
          </cell>
          <cell r="J7883" t="str">
            <v>16:30 UK</v>
          </cell>
          <cell r="K7883" t="str">
            <v>c</v>
          </cell>
          <cell r="L7883">
            <v>3</v>
          </cell>
          <cell r="M7883">
            <v>41360</v>
          </cell>
          <cell r="N7883">
            <v>42223</v>
          </cell>
          <cell r="O7883" t="str">
            <v>Y</v>
          </cell>
          <cell r="R7883" t="str">
            <v>Singapore</v>
          </cell>
          <cell r="S7883" t="str">
            <v>Singapore</v>
          </cell>
          <cell r="T7883" t="str">
            <v>Swap</v>
          </cell>
          <cell r="U7883" t="str">
            <v>Financial</v>
          </cell>
          <cell r="V7883" t="str">
            <v>Differential</v>
          </cell>
          <cell r="W7883" t="str">
            <v>Fuel oil</v>
          </cell>
          <cell r="AG7883">
            <v>6</v>
          </cell>
          <cell r="AH7883" t="str">
            <v>Month</v>
          </cell>
          <cell r="AI7883" t="str">
            <v>BRSSM06</v>
          </cell>
          <cell r="AJ7883" t="str">
            <v>PPXDK00</v>
          </cell>
        </row>
        <row r="7884">
          <cell r="A7884" t="str">
            <v>F3BLP07</v>
          </cell>
          <cell r="B7884" t="str">
            <v>ALO</v>
          </cell>
          <cell r="C7884" t="str">
            <v>FtS London FO 380 FOB Spore Brent Crack Swap Mo07</v>
          </cell>
          <cell r="D7884" t="str">
            <v>USD</v>
          </cell>
          <cell r="E7884" t="str">
            <v>BBL</v>
          </cell>
          <cell r="I7884" t="str">
            <v>DW</v>
          </cell>
          <cell r="J7884" t="str">
            <v>16:30 UK</v>
          </cell>
          <cell r="K7884" t="str">
            <v>c</v>
          </cell>
          <cell r="L7884">
            <v>3</v>
          </cell>
          <cell r="M7884">
            <v>41360</v>
          </cell>
          <cell r="N7884">
            <v>42223</v>
          </cell>
          <cell r="O7884" t="str">
            <v>Y</v>
          </cell>
          <cell r="R7884" t="str">
            <v>Singapore</v>
          </cell>
          <cell r="S7884" t="str">
            <v>Singapore</v>
          </cell>
          <cell r="T7884" t="str">
            <v>Swap</v>
          </cell>
          <cell r="U7884" t="str">
            <v>Financial</v>
          </cell>
          <cell r="V7884" t="str">
            <v>Differential</v>
          </cell>
          <cell r="W7884" t="str">
            <v>Fuel oil</v>
          </cell>
          <cell r="AG7884">
            <v>7</v>
          </cell>
          <cell r="AH7884" t="str">
            <v>Month</v>
          </cell>
          <cell r="AI7884" t="str">
            <v>BRSSM07</v>
          </cell>
          <cell r="AJ7884" t="str">
            <v>PPXDK00</v>
          </cell>
        </row>
        <row r="7885">
          <cell r="A7885" t="str">
            <v>F3BLP08</v>
          </cell>
          <cell r="B7885" t="str">
            <v>ALO</v>
          </cell>
          <cell r="C7885" t="str">
            <v>FtS London FO 380 FOB Spore Brent Crack Swap Mo08</v>
          </cell>
          <cell r="D7885" t="str">
            <v>USD</v>
          </cell>
          <cell r="E7885" t="str">
            <v>BBL</v>
          </cell>
          <cell r="I7885" t="str">
            <v>DW</v>
          </cell>
          <cell r="J7885" t="str">
            <v>16:30 UK</v>
          </cell>
          <cell r="K7885" t="str">
            <v>c</v>
          </cell>
          <cell r="L7885">
            <v>3</v>
          </cell>
          <cell r="M7885">
            <v>41360</v>
          </cell>
          <cell r="N7885">
            <v>42223</v>
          </cell>
          <cell r="O7885" t="str">
            <v>Y</v>
          </cell>
          <cell r="R7885" t="str">
            <v>Singapore</v>
          </cell>
          <cell r="S7885" t="str">
            <v>Singapore</v>
          </cell>
          <cell r="T7885" t="str">
            <v>Swap</v>
          </cell>
          <cell r="U7885" t="str">
            <v>Financial</v>
          </cell>
          <cell r="V7885" t="str">
            <v>Differential</v>
          </cell>
          <cell r="W7885" t="str">
            <v>Fuel oil</v>
          </cell>
          <cell r="AG7885">
            <v>8</v>
          </cell>
          <cell r="AH7885" t="str">
            <v>Month</v>
          </cell>
          <cell r="AI7885" t="str">
            <v>BRSSM08</v>
          </cell>
          <cell r="AJ7885" t="str">
            <v>PPXDK00</v>
          </cell>
        </row>
        <row r="7886">
          <cell r="A7886" t="str">
            <v>F3BLP09</v>
          </cell>
          <cell r="B7886" t="str">
            <v>ALO</v>
          </cell>
          <cell r="C7886" t="str">
            <v>FtS London FO 380 FOB Spore Brent Crack Swap Mo09</v>
          </cell>
          <cell r="D7886" t="str">
            <v>USD</v>
          </cell>
          <cell r="E7886" t="str">
            <v>BBL</v>
          </cell>
          <cell r="I7886" t="str">
            <v>DW</v>
          </cell>
          <cell r="J7886" t="str">
            <v>16:30 UK</v>
          </cell>
          <cell r="K7886" t="str">
            <v>c</v>
          </cell>
          <cell r="L7886">
            <v>3</v>
          </cell>
          <cell r="M7886">
            <v>41360</v>
          </cell>
          <cell r="N7886">
            <v>42223</v>
          </cell>
          <cell r="O7886" t="str">
            <v>Y</v>
          </cell>
          <cell r="R7886" t="str">
            <v>Singapore</v>
          </cell>
          <cell r="S7886" t="str">
            <v>Singapore</v>
          </cell>
          <cell r="T7886" t="str">
            <v>Swap</v>
          </cell>
          <cell r="U7886" t="str">
            <v>Financial</v>
          </cell>
          <cell r="V7886" t="str">
            <v>Differential</v>
          </cell>
          <cell r="W7886" t="str">
            <v>Fuel oil</v>
          </cell>
          <cell r="AG7886">
            <v>9</v>
          </cell>
          <cell r="AH7886" t="str">
            <v>Month</v>
          </cell>
          <cell r="AI7886" t="str">
            <v>BRSSM09</v>
          </cell>
          <cell r="AJ7886" t="str">
            <v>PPXDK00</v>
          </cell>
        </row>
        <row r="7887">
          <cell r="A7887" t="str">
            <v>F3BLP10</v>
          </cell>
          <cell r="B7887" t="str">
            <v>ALO</v>
          </cell>
          <cell r="C7887" t="str">
            <v>FtS London FO 380 FOB Spore Brent Crack Swap Mo10</v>
          </cell>
          <cell r="D7887" t="str">
            <v>USD</v>
          </cell>
          <cell r="E7887" t="str">
            <v>BBL</v>
          </cell>
          <cell r="I7887" t="str">
            <v>DW</v>
          </cell>
          <cell r="J7887" t="str">
            <v>16:30 UK</v>
          </cell>
          <cell r="K7887" t="str">
            <v>c</v>
          </cell>
          <cell r="L7887">
            <v>3</v>
          </cell>
          <cell r="M7887">
            <v>41360</v>
          </cell>
          <cell r="N7887">
            <v>42223</v>
          </cell>
          <cell r="O7887" t="str">
            <v>Y</v>
          </cell>
          <cell r="R7887" t="str">
            <v>Singapore</v>
          </cell>
          <cell r="S7887" t="str">
            <v>Singapore</v>
          </cell>
          <cell r="T7887" t="str">
            <v>Swap</v>
          </cell>
          <cell r="U7887" t="str">
            <v>Financial</v>
          </cell>
          <cell r="V7887" t="str">
            <v>Differential</v>
          </cell>
          <cell r="W7887" t="str">
            <v>Fuel oil</v>
          </cell>
          <cell r="AG7887">
            <v>10</v>
          </cell>
          <cell r="AH7887" t="str">
            <v>Month</v>
          </cell>
          <cell r="AI7887" t="str">
            <v>BRSSM10</v>
          </cell>
          <cell r="AJ7887" t="str">
            <v>PPXDK00</v>
          </cell>
        </row>
        <row r="7888">
          <cell r="A7888" t="str">
            <v>F3BLP11</v>
          </cell>
          <cell r="B7888" t="str">
            <v>ALO</v>
          </cell>
          <cell r="C7888" t="str">
            <v>FtS London FO 380 FOB Spore Brent Crack Swap Mo11</v>
          </cell>
          <cell r="D7888" t="str">
            <v>USD</v>
          </cell>
          <cell r="E7888" t="str">
            <v>BBL</v>
          </cell>
          <cell r="I7888" t="str">
            <v>DW</v>
          </cell>
          <cell r="J7888" t="str">
            <v>16:30 UK</v>
          </cell>
          <cell r="K7888" t="str">
            <v>c</v>
          </cell>
          <cell r="L7888">
            <v>3</v>
          </cell>
          <cell r="M7888">
            <v>41360</v>
          </cell>
          <cell r="N7888">
            <v>42223</v>
          </cell>
          <cell r="O7888" t="str">
            <v>Y</v>
          </cell>
          <cell r="R7888" t="str">
            <v>Singapore</v>
          </cell>
          <cell r="S7888" t="str">
            <v>Singapore</v>
          </cell>
          <cell r="T7888" t="str">
            <v>Swap</v>
          </cell>
          <cell r="U7888" t="str">
            <v>Financial</v>
          </cell>
          <cell r="V7888" t="str">
            <v>Differential</v>
          </cell>
          <cell r="W7888" t="str">
            <v>Fuel oil</v>
          </cell>
          <cell r="AG7888">
            <v>11</v>
          </cell>
          <cell r="AH7888" t="str">
            <v>Month</v>
          </cell>
          <cell r="AI7888" t="str">
            <v>BRSSM11</v>
          </cell>
          <cell r="AJ7888" t="str">
            <v>PPXDK00</v>
          </cell>
        </row>
        <row r="7889">
          <cell r="A7889" t="str">
            <v>F3BLP12</v>
          </cell>
          <cell r="B7889" t="str">
            <v>ALO</v>
          </cell>
          <cell r="C7889" t="str">
            <v>FtS London FO 380 FOB Spore Brent Crack Swap Mo12</v>
          </cell>
          <cell r="D7889" t="str">
            <v>USD</v>
          </cell>
          <cell r="E7889" t="str">
            <v>BBL</v>
          </cell>
          <cell r="I7889" t="str">
            <v>DW</v>
          </cell>
          <cell r="J7889" t="str">
            <v>16:30 UK</v>
          </cell>
          <cell r="K7889" t="str">
            <v>c</v>
          </cell>
          <cell r="L7889">
            <v>3</v>
          </cell>
          <cell r="M7889">
            <v>41360</v>
          </cell>
          <cell r="N7889">
            <v>42223</v>
          </cell>
          <cell r="O7889" t="str">
            <v>Y</v>
          </cell>
          <cell r="R7889" t="str">
            <v>Singapore</v>
          </cell>
          <cell r="S7889" t="str">
            <v>Singapore</v>
          </cell>
          <cell r="T7889" t="str">
            <v>Swap</v>
          </cell>
          <cell r="U7889" t="str">
            <v>Financial</v>
          </cell>
          <cell r="V7889" t="str">
            <v>Differential</v>
          </cell>
          <cell r="W7889" t="str">
            <v>Fuel oil</v>
          </cell>
          <cell r="AG7889">
            <v>12</v>
          </cell>
          <cell r="AH7889" t="str">
            <v>Month</v>
          </cell>
          <cell r="AI7889" t="str">
            <v>BRSSM12</v>
          </cell>
          <cell r="AJ7889" t="str">
            <v>PPXDK00</v>
          </cell>
        </row>
        <row r="7890">
          <cell r="A7890" t="str">
            <v>F3BLR01</v>
          </cell>
          <cell r="B7890" t="str">
            <v>ALO</v>
          </cell>
          <cell r="C7890" t="str">
            <v>FtS London FO 380 FOB Spore Brent Crack Swap Qr01</v>
          </cell>
          <cell r="D7890" t="str">
            <v>USD</v>
          </cell>
          <cell r="E7890" t="str">
            <v>BBL</v>
          </cell>
          <cell r="I7890" t="str">
            <v>DW</v>
          </cell>
          <cell r="J7890" t="str">
            <v>16:30 UK</v>
          </cell>
          <cell r="K7890" t="str">
            <v>c</v>
          </cell>
          <cell r="L7890">
            <v>3</v>
          </cell>
          <cell r="M7890">
            <v>41360</v>
          </cell>
          <cell r="N7890">
            <v>42223</v>
          </cell>
          <cell r="O7890" t="str">
            <v>Y</v>
          </cell>
          <cell r="R7890" t="str">
            <v>Singapore</v>
          </cell>
          <cell r="S7890" t="str">
            <v>Singapore</v>
          </cell>
          <cell r="T7890" t="str">
            <v>Swap</v>
          </cell>
          <cell r="U7890" t="str">
            <v>Financial</v>
          </cell>
          <cell r="V7890" t="str">
            <v>Differential</v>
          </cell>
          <cell r="W7890" t="str">
            <v>Fuel oil</v>
          </cell>
          <cell r="AG7890">
            <v>1</v>
          </cell>
          <cell r="AH7890" t="str">
            <v>Quarter</v>
          </cell>
          <cell r="AI7890" t="str">
            <v>BRSSQ01</v>
          </cell>
          <cell r="AJ7890" t="str">
            <v>PPXDK00</v>
          </cell>
        </row>
        <row r="7891">
          <cell r="A7891" t="str">
            <v>F3BLR02</v>
          </cell>
          <cell r="B7891" t="str">
            <v>ALO</v>
          </cell>
          <cell r="C7891" t="str">
            <v>FtS London FO 380 FOB Spore Brent Crack Swap Qr02</v>
          </cell>
          <cell r="D7891" t="str">
            <v>USD</v>
          </cell>
          <cell r="E7891" t="str">
            <v>BBL</v>
          </cell>
          <cell r="I7891" t="str">
            <v>DW</v>
          </cell>
          <cell r="J7891" t="str">
            <v>16:30 UK</v>
          </cell>
          <cell r="K7891" t="str">
            <v>c</v>
          </cell>
          <cell r="L7891">
            <v>3</v>
          </cell>
          <cell r="M7891">
            <v>41360</v>
          </cell>
          <cell r="N7891">
            <v>42223</v>
          </cell>
          <cell r="O7891" t="str">
            <v>Y</v>
          </cell>
          <cell r="R7891" t="str">
            <v>Singapore</v>
          </cell>
          <cell r="S7891" t="str">
            <v>Singapore</v>
          </cell>
          <cell r="T7891" t="str">
            <v>Swap</v>
          </cell>
          <cell r="U7891" t="str">
            <v>Financial</v>
          </cell>
          <cell r="V7891" t="str">
            <v>Differential</v>
          </cell>
          <cell r="W7891" t="str">
            <v>Fuel oil</v>
          </cell>
          <cell r="AG7891">
            <v>2</v>
          </cell>
          <cell r="AH7891" t="str">
            <v>Quarter</v>
          </cell>
          <cell r="AI7891" t="str">
            <v>BRSSQ02</v>
          </cell>
          <cell r="AJ7891" t="str">
            <v>PPXDK00</v>
          </cell>
        </row>
        <row r="7892">
          <cell r="A7892" t="str">
            <v>F3BLR03</v>
          </cell>
          <cell r="B7892" t="str">
            <v>ALO</v>
          </cell>
          <cell r="C7892" t="str">
            <v>FtS London FO 380 FOB Spore Brent Crack Swap Qr03</v>
          </cell>
          <cell r="D7892" t="str">
            <v>USD</v>
          </cell>
          <cell r="E7892" t="str">
            <v>BBL</v>
          </cell>
          <cell r="I7892" t="str">
            <v>DW</v>
          </cell>
          <cell r="J7892" t="str">
            <v>16:30 UK</v>
          </cell>
          <cell r="K7892" t="str">
            <v>c</v>
          </cell>
          <cell r="L7892">
            <v>3</v>
          </cell>
          <cell r="M7892">
            <v>41360</v>
          </cell>
          <cell r="N7892">
            <v>42223</v>
          </cell>
          <cell r="O7892" t="str">
            <v>Y</v>
          </cell>
          <cell r="R7892" t="str">
            <v>Singapore</v>
          </cell>
          <cell r="S7892" t="str">
            <v>Singapore</v>
          </cell>
          <cell r="T7892" t="str">
            <v>Swap</v>
          </cell>
          <cell r="U7892" t="str">
            <v>Financial</v>
          </cell>
          <cell r="V7892" t="str">
            <v>Differential</v>
          </cell>
          <cell r="W7892" t="str">
            <v>Fuel oil</v>
          </cell>
          <cell r="AG7892">
            <v>3</v>
          </cell>
          <cell r="AH7892" t="str">
            <v>Quarter</v>
          </cell>
          <cell r="AI7892" t="str">
            <v>BRSSQ03</v>
          </cell>
          <cell r="AJ7892" t="str">
            <v>PPXDK00</v>
          </cell>
        </row>
        <row r="7893">
          <cell r="A7893" t="str">
            <v>F3BLR04</v>
          </cell>
          <cell r="B7893" t="str">
            <v>ALO</v>
          </cell>
          <cell r="C7893" t="str">
            <v>FtS London FO 380 FOB Spore Brent Crack Swap Qr04</v>
          </cell>
          <cell r="D7893" t="str">
            <v>USD</v>
          </cell>
          <cell r="E7893" t="str">
            <v>BBL</v>
          </cell>
          <cell r="I7893" t="str">
            <v>DW</v>
          </cell>
          <cell r="J7893" t="str">
            <v>16:30 UK</v>
          </cell>
          <cell r="K7893" t="str">
            <v>c</v>
          </cell>
          <cell r="L7893">
            <v>3</v>
          </cell>
          <cell r="M7893">
            <v>41360</v>
          </cell>
          <cell r="N7893">
            <v>42223</v>
          </cell>
          <cell r="O7893" t="str">
            <v>Y</v>
          </cell>
          <cell r="R7893" t="str">
            <v>Singapore</v>
          </cell>
          <cell r="S7893" t="str">
            <v>Singapore</v>
          </cell>
          <cell r="T7893" t="str">
            <v>Swap</v>
          </cell>
          <cell r="U7893" t="str">
            <v>Financial</v>
          </cell>
          <cell r="V7893" t="str">
            <v>Differential</v>
          </cell>
          <cell r="W7893" t="str">
            <v>Fuel oil</v>
          </cell>
          <cell r="AG7893">
            <v>4</v>
          </cell>
          <cell r="AH7893" t="str">
            <v>Quarter</v>
          </cell>
          <cell r="AI7893" t="str">
            <v>BRSSQ04</v>
          </cell>
          <cell r="AJ7893" t="str">
            <v>PPXDK00</v>
          </cell>
        </row>
        <row r="7894">
          <cell r="A7894" t="str">
            <v>F3BM001</v>
          </cell>
          <cell r="B7894" t="str">
            <v>DI</v>
          </cell>
          <cell r="C7894" t="str">
            <v>FO 380 CST Mo01 Brent Crack Swap Intraday Indication</v>
          </cell>
          <cell r="D7894" t="str">
            <v>USD</v>
          </cell>
          <cell r="E7894" t="str">
            <v>MT</v>
          </cell>
          <cell r="I7894" t="str">
            <v>ID</v>
          </cell>
          <cell r="J7894" t="str">
            <v>16:30 Singapore</v>
          </cell>
          <cell r="K7894" t="str">
            <v>u</v>
          </cell>
          <cell r="L7894">
            <v>2</v>
          </cell>
          <cell r="M7894">
            <v>40848.458333333336</v>
          </cell>
          <cell r="N7894">
            <v>42222.625</v>
          </cell>
          <cell r="O7894" t="str">
            <v>Y</v>
          </cell>
          <cell r="R7894" t="str">
            <v>North West Europe</v>
          </cell>
          <cell r="S7894" t="str">
            <v>North West Europe</v>
          </cell>
          <cell r="T7894" t="str">
            <v>Swap</v>
          </cell>
          <cell r="U7894" t="str">
            <v>Financial</v>
          </cell>
          <cell r="V7894" t="str">
            <v>Differential</v>
          </cell>
          <cell r="W7894" t="str">
            <v>Fuel oil</v>
          </cell>
          <cell r="AG7894">
            <v>1</v>
          </cell>
          <cell r="AH7894" t="str">
            <v>Month</v>
          </cell>
          <cell r="AI7894" t="str">
            <v>BRSSM01</v>
          </cell>
          <cell r="AJ7894" t="str">
            <v>PPXDK00</v>
          </cell>
        </row>
        <row r="7895">
          <cell r="A7895" t="str">
            <v>F3BM002</v>
          </cell>
          <cell r="B7895" t="str">
            <v>DI</v>
          </cell>
          <cell r="C7895" t="str">
            <v>FO 380 CST Mo02 Brent Crack Swap Intraday Indication</v>
          </cell>
          <cell r="D7895" t="str">
            <v>USD</v>
          </cell>
          <cell r="E7895" t="str">
            <v>MT</v>
          </cell>
          <cell r="I7895" t="str">
            <v>ID</v>
          </cell>
          <cell r="J7895" t="str">
            <v>16:30 Singapore</v>
          </cell>
          <cell r="K7895" t="str">
            <v>u</v>
          </cell>
          <cell r="L7895">
            <v>2</v>
          </cell>
          <cell r="M7895">
            <v>40848.458333333336</v>
          </cell>
          <cell r="N7895">
            <v>42222.625</v>
          </cell>
          <cell r="O7895" t="str">
            <v>Y</v>
          </cell>
          <cell r="R7895" t="str">
            <v>North West Europe</v>
          </cell>
          <cell r="S7895" t="str">
            <v>North West Europe</v>
          </cell>
          <cell r="T7895" t="str">
            <v>Swap</v>
          </cell>
          <cell r="U7895" t="str">
            <v>Financial</v>
          </cell>
          <cell r="V7895" t="str">
            <v>Differential</v>
          </cell>
          <cell r="W7895" t="str">
            <v>Fuel oil</v>
          </cell>
          <cell r="AG7895">
            <v>2</v>
          </cell>
          <cell r="AH7895" t="str">
            <v>Month</v>
          </cell>
          <cell r="AI7895" t="str">
            <v>BRSSM02</v>
          </cell>
          <cell r="AJ7895" t="str">
            <v>PPXDK00</v>
          </cell>
        </row>
        <row r="7896">
          <cell r="A7896" t="str">
            <v>F3BM003</v>
          </cell>
          <cell r="B7896" t="str">
            <v>DI</v>
          </cell>
          <cell r="C7896" t="str">
            <v>FO 380 CST Mo03 Brent Crack Swap Intraday Indication</v>
          </cell>
          <cell r="D7896" t="str">
            <v>USD</v>
          </cell>
          <cell r="E7896" t="str">
            <v>MT</v>
          </cell>
          <cell r="I7896" t="str">
            <v>ID</v>
          </cell>
          <cell r="J7896" t="str">
            <v>16:30 Singapore</v>
          </cell>
          <cell r="K7896" t="str">
            <v>u</v>
          </cell>
          <cell r="L7896">
            <v>2</v>
          </cell>
          <cell r="M7896">
            <v>40848.458333333336</v>
          </cell>
          <cell r="N7896">
            <v>42222.625</v>
          </cell>
          <cell r="O7896" t="str">
            <v>Y</v>
          </cell>
          <cell r="R7896" t="str">
            <v>North West Europe</v>
          </cell>
          <cell r="S7896" t="str">
            <v>North West Europe</v>
          </cell>
          <cell r="T7896" t="str">
            <v>Swap</v>
          </cell>
          <cell r="U7896" t="str">
            <v>Financial</v>
          </cell>
          <cell r="V7896" t="str">
            <v>Differential</v>
          </cell>
          <cell r="W7896" t="str">
            <v>Fuel oil</v>
          </cell>
          <cell r="AG7896">
            <v>3</v>
          </cell>
          <cell r="AH7896" t="str">
            <v>Month</v>
          </cell>
          <cell r="AI7896" t="str">
            <v>BRSSM03</v>
          </cell>
          <cell r="AJ7896" t="str">
            <v>PPXDK00</v>
          </cell>
        </row>
        <row r="7897">
          <cell r="A7897" t="str">
            <v>F3DCM08</v>
          </cell>
          <cell r="B7897" t="str">
            <v>DA</v>
          </cell>
          <cell r="C7897" t="str">
            <v>FO 380 Dubai Crack Swap Mo08</v>
          </cell>
          <cell r="D7897" t="str">
            <v>USD</v>
          </cell>
          <cell r="E7897" t="str">
            <v>BBL</v>
          </cell>
          <cell r="F7897">
            <v>6.35</v>
          </cell>
          <cell r="G7897" t="str">
            <v>*</v>
          </cell>
          <cell r="H7897" t="str">
            <v>MT</v>
          </cell>
          <cell r="I7897" t="str">
            <v>DW</v>
          </cell>
          <cell r="J7897" t="str">
            <v>16:30 Singapore</v>
          </cell>
          <cell r="K7897" t="str">
            <v>lhc</v>
          </cell>
          <cell r="L7897">
            <v>3</v>
          </cell>
          <cell r="M7897">
            <v>40756</v>
          </cell>
          <cell r="N7897">
            <v>42222</v>
          </cell>
          <cell r="O7897" t="str">
            <v>Y</v>
          </cell>
          <cell r="R7897" t="str">
            <v>Persian Gulf</v>
          </cell>
          <cell r="S7897" t="str">
            <v>Fateh Terminal</v>
          </cell>
          <cell r="T7897" t="str">
            <v>Swap</v>
          </cell>
          <cell r="U7897" t="str">
            <v>Financial</v>
          </cell>
          <cell r="V7897" t="str">
            <v>Differential</v>
          </cell>
          <cell r="W7897" t="str">
            <v>Fuel oil</v>
          </cell>
          <cell r="AG7897">
            <v>8</v>
          </cell>
          <cell r="AH7897" t="str">
            <v>Month</v>
          </cell>
          <cell r="AI7897" t="str">
            <v>DBSSM08</v>
          </cell>
          <cell r="AJ7897" t="str">
            <v>F3BCM08</v>
          </cell>
        </row>
        <row r="7898">
          <cell r="A7898" t="str">
            <v>F3DCM09</v>
          </cell>
          <cell r="B7898" t="str">
            <v>DA</v>
          </cell>
          <cell r="C7898" t="str">
            <v>FO 380 Dubai Crack Swap Mo09</v>
          </cell>
          <cell r="D7898" t="str">
            <v>USD</v>
          </cell>
          <cell r="E7898" t="str">
            <v>BBL</v>
          </cell>
          <cell r="F7898">
            <v>6.35</v>
          </cell>
          <cell r="G7898" t="str">
            <v>*</v>
          </cell>
          <cell r="H7898" t="str">
            <v>MT</v>
          </cell>
          <cell r="I7898" t="str">
            <v>DW</v>
          </cell>
          <cell r="J7898" t="str">
            <v>16:30 Singapore</v>
          </cell>
          <cell r="K7898" t="str">
            <v>lhc</v>
          </cell>
          <cell r="L7898">
            <v>3</v>
          </cell>
          <cell r="M7898">
            <v>40756</v>
          </cell>
          <cell r="N7898">
            <v>42222</v>
          </cell>
          <cell r="O7898" t="str">
            <v>Y</v>
          </cell>
          <cell r="R7898" t="str">
            <v>Persian Gulf</v>
          </cell>
          <cell r="S7898" t="str">
            <v>Fateh Terminal</v>
          </cell>
          <cell r="T7898" t="str">
            <v>Swap</v>
          </cell>
          <cell r="U7898" t="str">
            <v>Financial</v>
          </cell>
          <cell r="V7898" t="str">
            <v>Differential</v>
          </cell>
          <cell r="W7898" t="str">
            <v>Fuel oil</v>
          </cell>
          <cell r="AG7898">
            <v>9</v>
          </cell>
          <cell r="AH7898" t="str">
            <v>Month</v>
          </cell>
          <cell r="AI7898" t="str">
            <v>DBSSM09</v>
          </cell>
          <cell r="AJ7898" t="str">
            <v>F3BCM09</v>
          </cell>
        </row>
        <row r="7899">
          <cell r="A7899" t="str">
            <v>F3DCM10</v>
          </cell>
          <cell r="B7899" t="str">
            <v>DA</v>
          </cell>
          <cell r="C7899" t="str">
            <v>FO 380 Dubai Crack Swap Mo10</v>
          </cell>
          <cell r="D7899" t="str">
            <v>USD</v>
          </cell>
          <cell r="E7899" t="str">
            <v>BBL</v>
          </cell>
          <cell r="F7899">
            <v>6.35</v>
          </cell>
          <cell r="G7899" t="str">
            <v>*</v>
          </cell>
          <cell r="H7899" t="str">
            <v>MT</v>
          </cell>
          <cell r="I7899" t="str">
            <v>DW</v>
          </cell>
          <cell r="J7899" t="str">
            <v>16:30 Singapore</v>
          </cell>
          <cell r="K7899" t="str">
            <v>lhc</v>
          </cell>
          <cell r="L7899">
            <v>3</v>
          </cell>
          <cell r="M7899">
            <v>40756</v>
          </cell>
          <cell r="N7899">
            <v>42222</v>
          </cell>
          <cell r="O7899" t="str">
            <v>Y</v>
          </cell>
          <cell r="R7899" t="str">
            <v>Persian Gulf</v>
          </cell>
          <cell r="S7899" t="str">
            <v>Fateh Terminal</v>
          </cell>
          <cell r="T7899" t="str">
            <v>Swap</v>
          </cell>
          <cell r="U7899" t="str">
            <v>Financial</v>
          </cell>
          <cell r="V7899" t="str">
            <v>Differential</v>
          </cell>
          <cell r="W7899" t="str">
            <v>Fuel oil</v>
          </cell>
          <cell r="AG7899">
            <v>10</v>
          </cell>
          <cell r="AH7899" t="str">
            <v>Month</v>
          </cell>
          <cell r="AI7899" t="str">
            <v>DBSSM10</v>
          </cell>
          <cell r="AJ7899" t="str">
            <v>F3BCM10</v>
          </cell>
        </row>
        <row r="7900">
          <cell r="A7900" t="str">
            <v>F3DCM11</v>
          </cell>
          <cell r="B7900" t="str">
            <v>DA</v>
          </cell>
          <cell r="C7900" t="str">
            <v>FO 380 Dubai Crack Swap Mo11</v>
          </cell>
          <cell r="D7900" t="str">
            <v>USD</v>
          </cell>
          <cell r="E7900" t="str">
            <v>BBL</v>
          </cell>
          <cell r="F7900">
            <v>6.35</v>
          </cell>
          <cell r="G7900" t="str">
            <v>*</v>
          </cell>
          <cell r="H7900" t="str">
            <v>MT</v>
          </cell>
          <cell r="I7900" t="str">
            <v>DW</v>
          </cell>
          <cell r="J7900" t="str">
            <v>16:30 Singapore</v>
          </cell>
          <cell r="K7900" t="str">
            <v>lhc</v>
          </cell>
          <cell r="L7900">
            <v>3</v>
          </cell>
          <cell r="M7900">
            <v>40756</v>
          </cell>
          <cell r="N7900">
            <v>42222</v>
          </cell>
          <cell r="O7900" t="str">
            <v>Y</v>
          </cell>
          <cell r="R7900" t="str">
            <v>Persian Gulf</v>
          </cell>
          <cell r="S7900" t="str">
            <v>Fateh Terminal</v>
          </cell>
          <cell r="T7900" t="str">
            <v>Swap</v>
          </cell>
          <cell r="U7900" t="str">
            <v>Financial</v>
          </cell>
          <cell r="V7900" t="str">
            <v>Differential</v>
          </cell>
          <cell r="W7900" t="str">
            <v>Fuel oil</v>
          </cell>
          <cell r="AG7900">
            <v>11</v>
          </cell>
          <cell r="AH7900" t="str">
            <v>Month</v>
          </cell>
          <cell r="AI7900" t="str">
            <v>DBSSM11</v>
          </cell>
          <cell r="AJ7900" t="str">
            <v>F3BCM11</v>
          </cell>
        </row>
        <row r="7901">
          <cell r="A7901" t="str">
            <v>F3DCM12</v>
          </cell>
          <cell r="B7901" t="str">
            <v>DA</v>
          </cell>
          <cell r="C7901" t="str">
            <v>FO 380 Dubai Crack Swap Mo12</v>
          </cell>
          <cell r="D7901" t="str">
            <v>USD</v>
          </cell>
          <cell r="E7901" t="str">
            <v>BBL</v>
          </cell>
          <cell r="F7901">
            <v>6.35</v>
          </cell>
          <cell r="G7901" t="str">
            <v>*</v>
          </cell>
          <cell r="H7901" t="str">
            <v>MT</v>
          </cell>
          <cell r="I7901" t="str">
            <v>DW</v>
          </cell>
          <cell r="J7901" t="str">
            <v>16:30 Singapore</v>
          </cell>
          <cell r="K7901" t="str">
            <v>lhc</v>
          </cell>
          <cell r="L7901">
            <v>3</v>
          </cell>
          <cell r="M7901">
            <v>40756</v>
          </cell>
          <cell r="N7901">
            <v>42222</v>
          </cell>
          <cell r="O7901" t="str">
            <v>Y</v>
          </cell>
          <cell r="R7901" t="str">
            <v>Persian Gulf</v>
          </cell>
          <cell r="S7901" t="str">
            <v>Fateh Terminal</v>
          </cell>
          <cell r="T7901" t="str">
            <v>Swap</v>
          </cell>
          <cell r="U7901" t="str">
            <v>Financial</v>
          </cell>
          <cell r="V7901" t="str">
            <v>Differential</v>
          </cell>
          <cell r="W7901" t="str">
            <v>Fuel oil</v>
          </cell>
          <cell r="AG7901">
            <v>12</v>
          </cell>
          <cell r="AH7901" t="str">
            <v>Month</v>
          </cell>
          <cell r="AI7901" t="str">
            <v>DBSSM12</v>
          </cell>
          <cell r="AJ7901" t="str">
            <v>F3BCM12</v>
          </cell>
        </row>
        <row r="7902">
          <cell r="A7902" t="str">
            <v>F3DHP01</v>
          </cell>
          <cell r="B7902" t="str">
            <v>AHO</v>
          </cell>
          <cell r="C7902" t="str">
            <v>FtS Houston FO 380 FOB Spore Dubai Crack Swap Mo01</v>
          </cell>
          <cell r="D7902" t="str">
            <v>USD</v>
          </cell>
          <cell r="E7902" t="str">
            <v>BBL</v>
          </cell>
          <cell r="I7902" t="str">
            <v>DW</v>
          </cell>
          <cell r="J7902" t="str">
            <v>15:15 US Eastern</v>
          </cell>
          <cell r="K7902" t="str">
            <v>c</v>
          </cell>
          <cell r="L7902">
            <v>3</v>
          </cell>
          <cell r="M7902">
            <v>41360</v>
          </cell>
          <cell r="N7902">
            <v>42223</v>
          </cell>
          <cell r="O7902" t="str">
            <v>Y</v>
          </cell>
          <cell r="R7902" t="str">
            <v>Persian Gulf</v>
          </cell>
          <cell r="S7902" t="str">
            <v>Fateh Terminal</v>
          </cell>
          <cell r="T7902" t="str">
            <v>Swap</v>
          </cell>
          <cell r="U7902" t="str">
            <v>Financial</v>
          </cell>
          <cell r="V7902" t="str">
            <v>Differential</v>
          </cell>
          <cell r="W7902" t="str">
            <v>Fuel oil</v>
          </cell>
          <cell r="AG7902">
            <v>1</v>
          </cell>
          <cell r="AH7902" t="str">
            <v>Month</v>
          </cell>
          <cell r="AI7902" t="str">
            <v>AAHZJ00</v>
          </cell>
          <cell r="AJ7902" t="str">
            <v>F3BCM01</v>
          </cell>
        </row>
        <row r="7903">
          <cell r="A7903" t="str">
            <v>F3DHP02</v>
          </cell>
          <cell r="B7903" t="str">
            <v>AHO</v>
          </cell>
          <cell r="C7903" t="str">
            <v>FtS Houston FO 380 FOB Spore Dubai Crack Swap Mo02</v>
          </cell>
          <cell r="D7903" t="str">
            <v>USD</v>
          </cell>
          <cell r="E7903" t="str">
            <v>BBL</v>
          </cell>
          <cell r="I7903" t="str">
            <v>DW</v>
          </cell>
          <cell r="J7903" t="str">
            <v>15:15 US Eastern</v>
          </cell>
          <cell r="K7903" t="str">
            <v>c</v>
          </cell>
          <cell r="L7903">
            <v>3</v>
          </cell>
          <cell r="M7903">
            <v>41360</v>
          </cell>
          <cell r="N7903">
            <v>42223</v>
          </cell>
          <cell r="O7903" t="str">
            <v>Y</v>
          </cell>
          <cell r="R7903" t="str">
            <v>Persian Gulf</v>
          </cell>
          <cell r="S7903" t="str">
            <v>Fateh Terminal</v>
          </cell>
          <cell r="T7903" t="str">
            <v>Swap</v>
          </cell>
          <cell r="U7903" t="str">
            <v>Financial</v>
          </cell>
          <cell r="V7903" t="str">
            <v>Differential</v>
          </cell>
          <cell r="W7903" t="str">
            <v>Fuel oil</v>
          </cell>
          <cell r="AG7903">
            <v>2</v>
          </cell>
          <cell r="AH7903" t="str">
            <v>Month</v>
          </cell>
          <cell r="AI7903" t="str">
            <v>AAHZL00</v>
          </cell>
          <cell r="AJ7903" t="str">
            <v>F3BCM02</v>
          </cell>
        </row>
        <row r="7904">
          <cell r="A7904" t="str">
            <v>F3DHP03</v>
          </cell>
          <cell r="B7904" t="str">
            <v>AHO</v>
          </cell>
          <cell r="C7904" t="str">
            <v>FtS Houston FO 380 FOB Spore Dubai Crack Swap Mo03</v>
          </cell>
          <cell r="D7904" t="str">
            <v>USD</v>
          </cell>
          <cell r="E7904" t="str">
            <v>BBL</v>
          </cell>
          <cell r="I7904" t="str">
            <v>DW</v>
          </cell>
          <cell r="J7904" t="str">
            <v>15:15 US Eastern</v>
          </cell>
          <cell r="K7904" t="str">
            <v>c</v>
          </cell>
          <cell r="L7904">
            <v>3</v>
          </cell>
          <cell r="M7904">
            <v>41360</v>
          </cell>
          <cell r="N7904">
            <v>42223</v>
          </cell>
          <cell r="O7904" t="str">
            <v>Y</v>
          </cell>
          <cell r="R7904" t="str">
            <v>Persian Gulf</v>
          </cell>
          <cell r="S7904" t="str">
            <v>Fateh Terminal</v>
          </cell>
          <cell r="T7904" t="str">
            <v>Swap</v>
          </cell>
          <cell r="U7904" t="str">
            <v>Financial</v>
          </cell>
          <cell r="V7904" t="str">
            <v>Differential</v>
          </cell>
          <cell r="W7904" t="str">
            <v>Fuel oil</v>
          </cell>
          <cell r="AG7904">
            <v>3</v>
          </cell>
          <cell r="AH7904" t="str">
            <v>Month</v>
          </cell>
          <cell r="AI7904" t="str">
            <v>AAHBO00</v>
          </cell>
          <cell r="AJ7904" t="str">
            <v>F3BCM03</v>
          </cell>
        </row>
        <row r="7905">
          <cell r="A7905" t="str">
            <v>F3DHP04</v>
          </cell>
          <cell r="B7905" t="str">
            <v>AHO</v>
          </cell>
          <cell r="C7905" t="str">
            <v>FtS Houston FO 380 FOB Spore Dubai Crack Swap Mo04</v>
          </cell>
          <cell r="D7905" t="str">
            <v>USD</v>
          </cell>
          <cell r="E7905" t="str">
            <v>BBL</v>
          </cell>
          <cell r="I7905" t="str">
            <v>DW</v>
          </cell>
          <cell r="J7905" t="str">
            <v>15:15 US Eastern</v>
          </cell>
          <cell r="K7905" t="str">
            <v>c</v>
          </cell>
          <cell r="L7905">
            <v>3</v>
          </cell>
          <cell r="M7905">
            <v>41360</v>
          </cell>
          <cell r="N7905">
            <v>42223</v>
          </cell>
          <cell r="O7905" t="str">
            <v>Y</v>
          </cell>
          <cell r="R7905" t="str">
            <v>Persian Gulf</v>
          </cell>
          <cell r="S7905" t="str">
            <v>Fateh Terminal</v>
          </cell>
          <cell r="T7905" t="str">
            <v>Swap</v>
          </cell>
          <cell r="U7905" t="str">
            <v>Financial</v>
          </cell>
          <cell r="V7905" t="str">
            <v>Differential</v>
          </cell>
          <cell r="W7905" t="str">
            <v>Fuel oil</v>
          </cell>
          <cell r="AG7905">
            <v>4</v>
          </cell>
          <cell r="AH7905" t="str">
            <v>Month</v>
          </cell>
          <cell r="AI7905" t="str">
            <v>AAXGR00</v>
          </cell>
          <cell r="AJ7905" t="str">
            <v>F3BCM04</v>
          </cell>
        </row>
        <row r="7906">
          <cell r="A7906" t="str">
            <v>F3DHP05</v>
          </cell>
          <cell r="B7906" t="str">
            <v>AHO</v>
          </cell>
          <cell r="C7906" t="str">
            <v>FtS Houston FO 380 FOB Spore Dubai Crack Swap Mo05</v>
          </cell>
          <cell r="D7906" t="str">
            <v>USD</v>
          </cell>
          <cell r="E7906" t="str">
            <v>BBL</v>
          </cell>
          <cell r="I7906" t="str">
            <v>DW</v>
          </cell>
          <cell r="J7906" t="str">
            <v>15:15 US Eastern</v>
          </cell>
          <cell r="K7906" t="str">
            <v>c</v>
          </cell>
          <cell r="L7906">
            <v>3</v>
          </cell>
          <cell r="M7906">
            <v>41360</v>
          </cell>
          <cell r="N7906">
            <v>42223</v>
          </cell>
          <cell r="O7906" t="str">
            <v>Y</v>
          </cell>
          <cell r="R7906" t="str">
            <v>Persian Gulf</v>
          </cell>
          <cell r="S7906" t="str">
            <v>Fateh Terminal</v>
          </cell>
          <cell r="T7906" t="str">
            <v>Swap</v>
          </cell>
          <cell r="U7906" t="str">
            <v>Financial</v>
          </cell>
          <cell r="V7906" t="str">
            <v>Differential</v>
          </cell>
          <cell r="W7906" t="str">
            <v>Fuel oil</v>
          </cell>
          <cell r="AG7906">
            <v>5</v>
          </cell>
          <cell r="AH7906" t="str">
            <v>Month</v>
          </cell>
          <cell r="AI7906" t="str">
            <v>AAXGS00</v>
          </cell>
          <cell r="AJ7906" t="str">
            <v>F3BCM05</v>
          </cell>
        </row>
        <row r="7907">
          <cell r="A7907" t="str">
            <v>F3DHP06</v>
          </cell>
          <cell r="B7907" t="str">
            <v>AHO</v>
          </cell>
          <cell r="C7907" t="str">
            <v>FtS Houston FO 380 FOB Spore Dubai Crack Swap Mo06</v>
          </cell>
          <cell r="D7907" t="str">
            <v>USD</v>
          </cell>
          <cell r="E7907" t="str">
            <v>BBL</v>
          </cell>
          <cell r="I7907" t="str">
            <v>DW</v>
          </cell>
          <cell r="J7907" t="str">
            <v>15:15 US Eastern</v>
          </cell>
          <cell r="K7907" t="str">
            <v>c</v>
          </cell>
          <cell r="L7907">
            <v>3</v>
          </cell>
          <cell r="M7907">
            <v>41360</v>
          </cell>
          <cell r="N7907">
            <v>42223</v>
          </cell>
          <cell r="O7907" t="str">
            <v>Y</v>
          </cell>
          <cell r="R7907" t="str">
            <v>Persian Gulf</v>
          </cell>
          <cell r="S7907" t="str">
            <v>Fateh Terminal</v>
          </cell>
          <cell r="T7907" t="str">
            <v>Swap</v>
          </cell>
          <cell r="U7907" t="str">
            <v>Financial</v>
          </cell>
          <cell r="V7907" t="str">
            <v>Differential</v>
          </cell>
          <cell r="W7907" t="str">
            <v>Fuel oil</v>
          </cell>
          <cell r="AG7907">
            <v>6</v>
          </cell>
          <cell r="AH7907" t="str">
            <v>Month</v>
          </cell>
          <cell r="AI7907" t="str">
            <v>AAXGT00</v>
          </cell>
          <cell r="AJ7907" t="str">
            <v>F3BCM06</v>
          </cell>
        </row>
        <row r="7908">
          <cell r="A7908" t="str">
            <v>F3DHP07</v>
          </cell>
          <cell r="B7908" t="str">
            <v>AHO</v>
          </cell>
          <cell r="C7908" t="str">
            <v>FtS Houston FO 380 FOB Spore Dubai Crack Swap Mo07</v>
          </cell>
          <cell r="D7908" t="str">
            <v>USD</v>
          </cell>
          <cell r="E7908" t="str">
            <v>BBL</v>
          </cell>
          <cell r="I7908" t="str">
            <v>DW</v>
          </cell>
          <cell r="J7908" t="str">
            <v>15:15 US Eastern</v>
          </cell>
          <cell r="K7908" t="str">
            <v>c</v>
          </cell>
          <cell r="L7908">
            <v>3</v>
          </cell>
          <cell r="M7908">
            <v>41360</v>
          </cell>
          <cell r="N7908">
            <v>42223</v>
          </cell>
          <cell r="O7908" t="str">
            <v>Y</v>
          </cell>
          <cell r="R7908" t="str">
            <v>Persian Gulf</v>
          </cell>
          <cell r="S7908" t="str">
            <v>Fateh Terminal</v>
          </cell>
          <cell r="T7908" t="str">
            <v>Swap</v>
          </cell>
          <cell r="U7908" t="str">
            <v>Financial</v>
          </cell>
          <cell r="V7908" t="str">
            <v>Differential</v>
          </cell>
          <cell r="W7908" t="str">
            <v>Fuel oil</v>
          </cell>
          <cell r="AG7908">
            <v>7</v>
          </cell>
          <cell r="AH7908" t="str">
            <v>Month</v>
          </cell>
          <cell r="AI7908" t="str">
            <v>AAXGU00</v>
          </cell>
          <cell r="AJ7908" t="str">
            <v>F3BCM07</v>
          </cell>
        </row>
        <row r="7909">
          <cell r="A7909" t="str">
            <v>F3DHP08</v>
          </cell>
          <cell r="B7909" t="str">
            <v>AHO</v>
          </cell>
          <cell r="C7909" t="str">
            <v>FtS Houston FO 380 FOB Spore Dubai Crack Swap Mo08</v>
          </cell>
          <cell r="D7909" t="str">
            <v>USD</v>
          </cell>
          <cell r="E7909" t="str">
            <v>BBL</v>
          </cell>
          <cell r="I7909" t="str">
            <v>DW</v>
          </cell>
          <cell r="J7909" t="str">
            <v>15:15 US Eastern</v>
          </cell>
          <cell r="K7909" t="str">
            <v>c</v>
          </cell>
          <cell r="L7909">
            <v>3</v>
          </cell>
          <cell r="M7909">
            <v>41360</v>
          </cell>
          <cell r="N7909">
            <v>42223</v>
          </cell>
          <cell r="O7909" t="str">
            <v>Y</v>
          </cell>
          <cell r="R7909" t="str">
            <v>Persian Gulf</v>
          </cell>
          <cell r="S7909" t="str">
            <v>Fateh Terminal</v>
          </cell>
          <cell r="T7909" t="str">
            <v>Swap</v>
          </cell>
          <cell r="U7909" t="str">
            <v>Financial</v>
          </cell>
          <cell r="V7909" t="str">
            <v>Differential</v>
          </cell>
          <cell r="W7909" t="str">
            <v>Fuel oil</v>
          </cell>
          <cell r="AG7909">
            <v>8</v>
          </cell>
          <cell r="AH7909" t="str">
            <v>Month</v>
          </cell>
          <cell r="AI7909" t="str">
            <v>DBSSM08</v>
          </cell>
          <cell r="AJ7909" t="str">
            <v>F3BCM08</v>
          </cell>
        </row>
        <row r="7910">
          <cell r="A7910" t="str">
            <v>F3DHP09</v>
          </cell>
          <cell r="B7910" t="str">
            <v>AHO</v>
          </cell>
          <cell r="C7910" t="str">
            <v>FtS Houston FO 380 FOB Spore Dubai Crack Swap Mo09</v>
          </cell>
          <cell r="D7910" t="str">
            <v>USD</v>
          </cell>
          <cell r="E7910" t="str">
            <v>BBL</v>
          </cell>
          <cell r="I7910" t="str">
            <v>DW</v>
          </cell>
          <cell r="J7910" t="str">
            <v>15:15 US Eastern</v>
          </cell>
          <cell r="K7910" t="str">
            <v>c</v>
          </cell>
          <cell r="L7910">
            <v>3</v>
          </cell>
          <cell r="M7910">
            <v>41360</v>
          </cell>
          <cell r="N7910">
            <v>42223</v>
          </cell>
          <cell r="O7910" t="str">
            <v>Y</v>
          </cell>
          <cell r="R7910" t="str">
            <v>Persian Gulf</v>
          </cell>
          <cell r="S7910" t="str">
            <v>Fateh Terminal</v>
          </cell>
          <cell r="T7910" t="str">
            <v>Swap</v>
          </cell>
          <cell r="U7910" t="str">
            <v>Financial</v>
          </cell>
          <cell r="V7910" t="str">
            <v>Differential</v>
          </cell>
          <cell r="W7910" t="str">
            <v>Fuel oil</v>
          </cell>
          <cell r="AG7910">
            <v>9</v>
          </cell>
          <cell r="AH7910" t="str">
            <v>Month</v>
          </cell>
          <cell r="AI7910" t="str">
            <v>DBSSM09</v>
          </cell>
          <cell r="AJ7910" t="str">
            <v>F3BCM09</v>
          </cell>
        </row>
        <row r="7911">
          <cell r="A7911" t="str">
            <v>F3DHP10</v>
          </cell>
          <cell r="B7911" t="str">
            <v>AHO</v>
          </cell>
          <cell r="C7911" t="str">
            <v>FtS Houston FO 380 FOB Spore Dubai Crack Swap Mo10</v>
          </cell>
          <cell r="D7911" t="str">
            <v>USD</v>
          </cell>
          <cell r="E7911" t="str">
            <v>BBL</v>
          </cell>
          <cell r="I7911" t="str">
            <v>DW</v>
          </cell>
          <cell r="J7911" t="str">
            <v>15:15 US Eastern</v>
          </cell>
          <cell r="K7911" t="str">
            <v>c</v>
          </cell>
          <cell r="L7911">
            <v>3</v>
          </cell>
          <cell r="M7911">
            <v>41360</v>
          </cell>
          <cell r="N7911">
            <v>42223</v>
          </cell>
          <cell r="O7911" t="str">
            <v>Y</v>
          </cell>
          <cell r="R7911" t="str">
            <v>Persian Gulf</v>
          </cell>
          <cell r="S7911" t="str">
            <v>Fateh Terminal</v>
          </cell>
          <cell r="T7911" t="str">
            <v>Swap</v>
          </cell>
          <cell r="U7911" t="str">
            <v>Financial</v>
          </cell>
          <cell r="V7911" t="str">
            <v>Differential</v>
          </cell>
          <cell r="W7911" t="str">
            <v>Fuel oil</v>
          </cell>
          <cell r="AG7911">
            <v>10</v>
          </cell>
          <cell r="AH7911" t="str">
            <v>Month</v>
          </cell>
          <cell r="AI7911" t="str">
            <v>DBSSM10</v>
          </cell>
          <cell r="AJ7911" t="str">
            <v>F3BCM10</v>
          </cell>
        </row>
        <row r="7912">
          <cell r="A7912" t="str">
            <v>F3DHP11</v>
          </cell>
          <cell r="B7912" t="str">
            <v>AHO</v>
          </cell>
          <cell r="C7912" t="str">
            <v>FtS Houston FO 380 FOB Spore Dubai Crack Swap Mo11</v>
          </cell>
          <cell r="D7912" t="str">
            <v>USD</v>
          </cell>
          <cell r="E7912" t="str">
            <v>BBL</v>
          </cell>
          <cell r="I7912" t="str">
            <v>DW</v>
          </cell>
          <cell r="J7912" t="str">
            <v>15:15 US Eastern</v>
          </cell>
          <cell r="K7912" t="str">
            <v>c</v>
          </cell>
          <cell r="L7912">
            <v>3</v>
          </cell>
          <cell r="M7912">
            <v>41360</v>
          </cell>
          <cell r="N7912">
            <v>42223</v>
          </cell>
          <cell r="O7912" t="str">
            <v>Y</v>
          </cell>
          <cell r="R7912" t="str">
            <v>Persian Gulf</v>
          </cell>
          <cell r="S7912" t="str">
            <v>Fateh Terminal</v>
          </cell>
          <cell r="T7912" t="str">
            <v>Swap</v>
          </cell>
          <cell r="U7912" t="str">
            <v>Financial</v>
          </cell>
          <cell r="V7912" t="str">
            <v>Differential</v>
          </cell>
          <cell r="W7912" t="str">
            <v>Fuel oil</v>
          </cell>
          <cell r="AG7912">
            <v>11</v>
          </cell>
          <cell r="AH7912" t="str">
            <v>Month</v>
          </cell>
          <cell r="AI7912" t="str">
            <v>DBSSM11</v>
          </cell>
          <cell r="AJ7912" t="str">
            <v>F3BCM11</v>
          </cell>
        </row>
        <row r="7913">
          <cell r="A7913" t="str">
            <v>F3DHP12</v>
          </cell>
          <cell r="B7913" t="str">
            <v>AHO</v>
          </cell>
          <cell r="C7913" t="str">
            <v>FtS Houston FO 380 FOB Spore Dubai Crack Swap Mo12</v>
          </cell>
          <cell r="D7913" t="str">
            <v>USD</v>
          </cell>
          <cell r="E7913" t="str">
            <v>BBL</v>
          </cell>
          <cell r="I7913" t="str">
            <v>DW</v>
          </cell>
          <cell r="J7913" t="str">
            <v>15:15 US Eastern</v>
          </cell>
          <cell r="K7913" t="str">
            <v>c</v>
          </cell>
          <cell r="L7913">
            <v>3</v>
          </cell>
          <cell r="M7913">
            <v>41360</v>
          </cell>
          <cell r="N7913">
            <v>42223</v>
          </cell>
          <cell r="O7913" t="str">
            <v>Y</v>
          </cell>
          <cell r="R7913" t="str">
            <v>Persian Gulf</v>
          </cell>
          <cell r="S7913" t="str">
            <v>Fateh Terminal</v>
          </cell>
          <cell r="T7913" t="str">
            <v>Swap</v>
          </cell>
          <cell r="U7913" t="str">
            <v>Financial</v>
          </cell>
          <cell r="V7913" t="str">
            <v>Differential</v>
          </cell>
          <cell r="W7913" t="str">
            <v>Fuel oil</v>
          </cell>
          <cell r="AG7913">
            <v>12</v>
          </cell>
          <cell r="AH7913" t="str">
            <v>Month</v>
          </cell>
          <cell r="AI7913" t="str">
            <v>DBSSM12</v>
          </cell>
          <cell r="AJ7913" t="str">
            <v>F3BCM12</v>
          </cell>
        </row>
        <row r="7914">
          <cell r="A7914" t="str">
            <v>F3DHR01</v>
          </cell>
          <cell r="B7914" t="str">
            <v>AHO</v>
          </cell>
          <cell r="C7914" t="str">
            <v>FtS Houston FO 380 FOB Spore Dubai Crack Swap Qr01</v>
          </cell>
          <cell r="D7914" t="str">
            <v>USD</v>
          </cell>
          <cell r="E7914" t="str">
            <v>BBL</v>
          </cell>
          <cell r="I7914" t="str">
            <v>DW</v>
          </cell>
          <cell r="J7914" t="str">
            <v>15:15 US Eastern</v>
          </cell>
          <cell r="K7914" t="str">
            <v>c</v>
          </cell>
          <cell r="L7914">
            <v>3</v>
          </cell>
          <cell r="M7914">
            <v>41360</v>
          </cell>
          <cell r="N7914">
            <v>42223</v>
          </cell>
          <cell r="O7914" t="str">
            <v>Y</v>
          </cell>
          <cell r="R7914" t="str">
            <v>Persian Gulf</v>
          </cell>
          <cell r="S7914" t="str">
            <v>Fateh Terminal</v>
          </cell>
          <cell r="T7914" t="str">
            <v>Swap</v>
          </cell>
          <cell r="U7914" t="str">
            <v>Financial</v>
          </cell>
          <cell r="V7914" t="str">
            <v>Differential</v>
          </cell>
          <cell r="W7914" t="str">
            <v>Fuel oil</v>
          </cell>
          <cell r="AG7914">
            <v>1</v>
          </cell>
          <cell r="AH7914" t="str">
            <v>Quarter</v>
          </cell>
          <cell r="AI7914" t="str">
            <v>AAHBP00</v>
          </cell>
          <cell r="AJ7914" t="str">
            <v>F3BCQ01</v>
          </cell>
        </row>
        <row r="7915">
          <cell r="A7915" t="str">
            <v>F3DHR02</v>
          </cell>
          <cell r="B7915" t="str">
            <v>AHO</v>
          </cell>
          <cell r="C7915" t="str">
            <v>FtS Houston FO 380 FOB Spore Dubai Crack Swap Qr02</v>
          </cell>
          <cell r="D7915" t="str">
            <v>USD</v>
          </cell>
          <cell r="E7915" t="str">
            <v>BBL</v>
          </cell>
          <cell r="I7915" t="str">
            <v>DW</v>
          </cell>
          <cell r="J7915" t="str">
            <v>15:15 US Eastern</v>
          </cell>
          <cell r="K7915" t="str">
            <v>c</v>
          </cell>
          <cell r="L7915">
            <v>3</v>
          </cell>
          <cell r="M7915">
            <v>41360</v>
          </cell>
          <cell r="N7915">
            <v>42223</v>
          </cell>
          <cell r="O7915" t="str">
            <v>Y</v>
          </cell>
          <cell r="R7915" t="str">
            <v>Persian Gulf</v>
          </cell>
          <cell r="S7915" t="str">
            <v>Fateh Terminal</v>
          </cell>
          <cell r="T7915" t="str">
            <v>Swap</v>
          </cell>
          <cell r="U7915" t="str">
            <v>Financial</v>
          </cell>
          <cell r="V7915" t="str">
            <v>Differential</v>
          </cell>
          <cell r="W7915" t="str">
            <v>Fuel oil</v>
          </cell>
          <cell r="AG7915">
            <v>2</v>
          </cell>
          <cell r="AH7915" t="str">
            <v>Quarter</v>
          </cell>
          <cell r="AI7915" t="str">
            <v>AAHBQ00</v>
          </cell>
          <cell r="AJ7915" t="str">
            <v>F3BCQ02</v>
          </cell>
        </row>
        <row r="7916">
          <cell r="A7916" t="str">
            <v>F3DHR03</v>
          </cell>
          <cell r="B7916" t="str">
            <v>AHO</v>
          </cell>
          <cell r="C7916" t="str">
            <v>FtS Houston FO 380 FOB Spore Dubai Crack Swap Qr03</v>
          </cell>
          <cell r="D7916" t="str">
            <v>USD</v>
          </cell>
          <cell r="E7916" t="str">
            <v>BBL</v>
          </cell>
          <cell r="I7916" t="str">
            <v>DW</v>
          </cell>
          <cell r="J7916" t="str">
            <v>15:15 US Eastern</v>
          </cell>
          <cell r="K7916" t="str">
            <v>c</v>
          </cell>
          <cell r="L7916">
            <v>3</v>
          </cell>
          <cell r="M7916">
            <v>41360</v>
          </cell>
          <cell r="N7916">
            <v>42223</v>
          </cell>
          <cell r="O7916" t="str">
            <v>Y</v>
          </cell>
          <cell r="R7916" t="str">
            <v>Persian Gulf</v>
          </cell>
          <cell r="S7916" t="str">
            <v>Fateh Terminal</v>
          </cell>
          <cell r="T7916" t="str">
            <v>Swap</v>
          </cell>
          <cell r="U7916" t="str">
            <v>Financial</v>
          </cell>
          <cell r="V7916" t="str">
            <v>Differential</v>
          </cell>
          <cell r="W7916" t="str">
            <v>Fuel oil</v>
          </cell>
          <cell r="AG7916">
            <v>3</v>
          </cell>
          <cell r="AH7916" t="str">
            <v>Quarter</v>
          </cell>
          <cell r="AI7916" t="str">
            <v>AAHBR00</v>
          </cell>
          <cell r="AJ7916" t="str">
            <v>F3BCQ03</v>
          </cell>
        </row>
        <row r="7917">
          <cell r="A7917" t="str">
            <v>F3DHR04</v>
          </cell>
          <cell r="B7917" t="str">
            <v>AHO</v>
          </cell>
          <cell r="C7917" t="str">
            <v>FtS Houston FO 380 FOB Spore Dubai Crack Swap Qr04</v>
          </cell>
          <cell r="D7917"